="Note 20" xfId="44764" xr:uid="{00000000-0005-0000-0000-0000C7B30000}"/>
    <cellStyle name="Note 20 2" xfId="44765" xr:uid="{00000000-0005-0000-0000-0000C8B30000}"/>
    <cellStyle name="Note 20 2 2" xfId="44766" xr:uid="{00000000-0005-0000-0000-0000C9B30000}"/>
    <cellStyle name="Note 20 3" xfId="44767" xr:uid="{00000000-0005-0000-0000-0000CAB30000}"/>
    <cellStyle name="Note 20 3 2" xfId="44768" xr:uid="{00000000-0005-0000-0000-0000CBB30000}"/>
    <cellStyle name="Note 20 4" xfId="44769" xr:uid="{00000000-0005-0000-0000-0000CCB30000}"/>
    <cellStyle name="Note 21" xfId="44770" xr:uid="{00000000-0005-0000-0000-0000CDB30000}"/>
    <cellStyle name="Note 21 2" xfId="44771" xr:uid="{00000000-0005-0000-0000-0000CEB30000}"/>
    <cellStyle name="Note 21 2 2" xfId="44772" xr:uid="{00000000-0005-0000-0000-0000CFB30000}"/>
    <cellStyle name="Note 21 3" xfId="44773" xr:uid="{00000000-0005-0000-0000-0000D0B30000}"/>
    <cellStyle name="Note 21 3 2" xfId="44774" xr:uid="{00000000-0005-0000-0000-0000D1B30000}"/>
    <cellStyle name="Note 21 4" xfId="44775" xr:uid="{00000000-0005-0000-0000-0000D2B30000}"/>
    <cellStyle name="Note 22" xfId="44776" xr:uid="{00000000-0005-0000-0000-0000D3B30000}"/>
    <cellStyle name="Note 22 2" xfId="44777" xr:uid="{00000000-0005-0000-0000-0000D4B30000}"/>
    <cellStyle name="Note 22 2 2" xfId="44778" xr:uid="{00000000-0005-0000-0000-0000D5B30000}"/>
    <cellStyle name="Note 22 3" xfId="44779" xr:uid="{00000000-0005-0000-0000-0000D6B30000}"/>
    <cellStyle name="Note 22 3 2" xfId="44780" xr:uid="{00000000-0005-0000-0000-0000D7B30000}"/>
    <cellStyle name="Note 22 4" xfId="44781" xr:uid="{00000000-0005-0000-0000-0000D8B30000}"/>
    <cellStyle name="Note 23" xfId="44782" xr:uid="{00000000-0005-0000-0000-0000D9B30000}"/>
    <cellStyle name="Note 23 2" xfId="44783" xr:uid="{00000000-0005-0000-0000-0000DAB30000}"/>
    <cellStyle name="Note 23 2 2" xfId="44784" xr:uid="{00000000-0005-0000-0000-0000DBB30000}"/>
    <cellStyle name="Note 23 3" xfId="44785" xr:uid="{00000000-0005-0000-0000-0000DCB30000}"/>
    <cellStyle name="Note 23 3 2" xfId="44786" xr:uid="{00000000-0005-0000-0000-0000DDB30000}"/>
    <cellStyle name="Note 23 4" xfId="44787" xr:uid="{00000000-0005-0000-0000-0000DEB30000}"/>
    <cellStyle name="Note 24" xfId="44788" xr:uid="{00000000-0005-0000-0000-0000DFB30000}"/>
    <cellStyle name="Note 24 2" xfId="44789" xr:uid="{00000000-0005-0000-0000-0000E0B30000}"/>
    <cellStyle name="Note 24 2 2" xfId="44790" xr:uid="{00000000-0005-0000-0000-0000E1B30000}"/>
    <cellStyle name="Note 24 3" xfId="44791" xr:uid="{00000000-0005-0000-0000-0000E2B30000}"/>
    <cellStyle name="Note 24 3 2" xfId="44792" xr:uid="{00000000-0005-0000-0000-0000E3B30000}"/>
    <cellStyle name="Note 24 4" xfId="44793" xr:uid="{00000000-0005-0000-0000-0000E4B30000}"/>
    <cellStyle name="Note 25" xfId="44794" xr:uid="{00000000-0005-0000-0000-0000E5B30000}"/>
    <cellStyle name="Note 25 2" xfId="44795" xr:uid="{00000000-0005-0000-0000-0000E6B30000}"/>
    <cellStyle name="Note 25 2 2" xfId="44796" xr:uid="{00000000-0005-0000-0000-0000E7B30000}"/>
    <cellStyle name="Note 25 3" xfId="44797" xr:uid="{00000000-0005-0000-0000-0000E8B30000}"/>
    <cellStyle name="Note 25 3 2" xfId="44798" xr:uid="{00000000-0005-0000-0000-0000E9B30000}"/>
    <cellStyle name="Note 25 4" xfId="44799" xr:uid="{00000000-0005-0000-0000-0000EAB30000}"/>
    <cellStyle name="Note 26" xfId="44800" xr:uid="{00000000-0005-0000-0000-0000EBB30000}"/>
    <cellStyle name="Note 26 2" xfId="44801" xr:uid="{00000000-0005-0000-0000-0000ECB30000}"/>
    <cellStyle name="Note 26 2 2" xfId="44802" xr:uid="{00000000-0005-0000-0000-0000EDB30000}"/>
    <cellStyle name="Note 26 3" xfId="44803" xr:uid="{00000000-0005-0000-0000-0000EEB30000}"/>
    <cellStyle name="Note 26 3 2" xfId="44804" xr:uid="{00000000-0005-0000-0000-0000EFB30000}"/>
    <cellStyle name="Note 26 4" xfId="44805" xr:uid="{00000000-0005-0000-0000-0000F0B30000}"/>
    <cellStyle name="Note 27" xfId="44806" xr:uid="{00000000-0005-0000-0000-0000F1B30000}"/>
    <cellStyle name="Note 27 2" xfId="44807" xr:uid="{00000000-0005-0000-0000-0000F2B30000}"/>
    <cellStyle name="Note 27 2 2" xfId="44808" xr:uid="{00000000-0005-0000-0000-0000F3B30000}"/>
    <cellStyle name="Note 27 3" xfId="44809" xr:uid="{00000000-0005-0000-0000-0000F4B30000}"/>
    <cellStyle name="Note 28" xfId="44810" xr:uid="{00000000-0005-0000-0000-0000F5B30000}"/>
    <cellStyle name="Note 28 2" xfId="44811" xr:uid="{00000000-0005-0000-0000-0000F6B30000}"/>
    <cellStyle name="Note 28 2 2" xfId="44812" xr:uid="{00000000-0005-0000-0000-0000F7B30000}"/>
    <cellStyle name="Note 28 3" xfId="44813" xr:uid="{00000000-0005-0000-0000-0000F8B30000}"/>
    <cellStyle name="Note 29" xfId="44814" xr:uid="{00000000-0005-0000-0000-0000F9B30000}"/>
    <cellStyle name="Note 29 2" xfId="44815" xr:uid="{00000000-0005-0000-0000-0000FAB30000}"/>
    <cellStyle name="Note 29 2 2" xfId="44816" xr:uid="{00000000-0005-0000-0000-0000FBB30000}"/>
    <cellStyle name="Note 29 3" xfId="44817" xr:uid="{00000000-0005-0000-0000-0000FCB30000}"/>
    <cellStyle name="Note 3" xfId="62" xr:uid="{00000000-0005-0000-0000-0000FDB30000}"/>
    <cellStyle name="Note 3 10" xfId="44818" xr:uid="{00000000-0005-0000-0000-0000FEB30000}"/>
    <cellStyle name="Note 3 11" xfId="44819" xr:uid="{00000000-0005-0000-0000-0000FFB30000}"/>
    <cellStyle name="Note 3 12" xfId="44820" xr:uid="{00000000-0005-0000-0000-000000B40000}"/>
    <cellStyle name="Note 3 13" xfId="60501" xr:uid="{00000000-0005-0000-0000-000001B40000}"/>
    <cellStyle name="Note 3 14" xfId="60713" xr:uid="{00000000-0005-0000-0000-000002B40000}"/>
    <cellStyle name="Note 3 15" xfId="60919" xr:uid="{00000000-0005-0000-0000-000003B40000}"/>
    <cellStyle name="Note 3 16" xfId="61123" xr:uid="{00000000-0005-0000-0000-000004B40000}"/>
    <cellStyle name="Note 3 17" xfId="61320" xr:uid="{00000000-0005-0000-0000-000005B40000}"/>
    <cellStyle name="Note 3 18" xfId="61518" xr:uid="{00000000-0005-0000-0000-000006B40000}"/>
    <cellStyle name="Note 3 19" xfId="61678" xr:uid="{00000000-0005-0000-0000-000007B40000}"/>
    <cellStyle name="Note 3 2" xfId="153" xr:uid="{00000000-0005-0000-0000-000008B40000}"/>
    <cellStyle name="Note 3 2 10" xfId="44821" xr:uid="{00000000-0005-0000-0000-000009B40000}"/>
    <cellStyle name="Note 3 2 10 2" xfId="44822" xr:uid="{00000000-0005-0000-0000-00000AB40000}"/>
    <cellStyle name="Note 3 2 10 2 2" xfId="44823" xr:uid="{00000000-0005-0000-0000-00000BB40000}"/>
    <cellStyle name="Note 3 2 10 2 3" xfId="44824" xr:uid="{00000000-0005-0000-0000-00000CB40000}"/>
    <cellStyle name="Note 3 2 10 2 4" xfId="44825" xr:uid="{00000000-0005-0000-0000-00000DB40000}"/>
    <cellStyle name="Note 3 2 10 3" xfId="44826" xr:uid="{00000000-0005-0000-0000-00000EB40000}"/>
    <cellStyle name="Note 3 2 10 4" xfId="44827" xr:uid="{00000000-0005-0000-0000-00000FB40000}"/>
    <cellStyle name="Note 3 2 10 5" xfId="44828" xr:uid="{00000000-0005-0000-0000-000010B40000}"/>
    <cellStyle name="Note 3 2 11" xfId="44829" xr:uid="{00000000-0005-0000-0000-000011B40000}"/>
    <cellStyle name="Note 3 2 11 2" xfId="44830" xr:uid="{00000000-0005-0000-0000-000012B40000}"/>
    <cellStyle name="Note 3 2 11 2 2" xfId="44831" xr:uid="{00000000-0005-0000-0000-000013B40000}"/>
    <cellStyle name="Note 3 2 11 2 3" xfId="44832" xr:uid="{00000000-0005-0000-0000-000014B40000}"/>
    <cellStyle name="Note 3 2 11 2 4" xfId="44833" xr:uid="{00000000-0005-0000-0000-000015B40000}"/>
    <cellStyle name="Note 3 2 11 3" xfId="44834" xr:uid="{00000000-0005-0000-0000-000016B40000}"/>
    <cellStyle name="Note 3 2 11 4" xfId="44835" xr:uid="{00000000-0005-0000-0000-000017B40000}"/>
    <cellStyle name="Note 3 2 11 5" xfId="44836" xr:uid="{00000000-0005-0000-0000-000018B40000}"/>
    <cellStyle name="Note 3 2 12" xfId="44837" xr:uid="{00000000-0005-0000-0000-000019B40000}"/>
    <cellStyle name="Note 3 2 12 2" xfId="44838" xr:uid="{00000000-0005-0000-0000-00001AB40000}"/>
    <cellStyle name="Note 3 2 12 2 2" xfId="44839" xr:uid="{00000000-0005-0000-0000-00001BB40000}"/>
    <cellStyle name="Note 3 2 12 2 3" xfId="44840" xr:uid="{00000000-0005-0000-0000-00001CB40000}"/>
    <cellStyle name="Note 3 2 12 2 4" xfId="44841" xr:uid="{00000000-0005-0000-0000-00001DB40000}"/>
    <cellStyle name="Note 3 2 12 3" xfId="44842" xr:uid="{00000000-0005-0000-0000-00001EB40000}"/>
    <cellStyle name="Note 3 2 12 4" xfId="44843" xr:uid="{00000000-0005-0000-0000-00001FB40000}"/>
    <cellStyle name="Note 3 2 12 5" xfId="44844" xr:uid="{00000000-0005-0000-0000-000020B40000}"/>
    <cellStyle name="Note 3 2 13" xfId="44845" xr:uid="{00000000-0005-0000-0000-000021B40000}"/>
    <cellStyle name="Note 3 2 13 2" xfId="44846" xr:uid="{00000000-0005-0000-0000-000022B40000}"/>
    <cellStyle name="Note 3 2 13 2 2" xfId="44847" xr:uid="{00000000-0005-0000-0000-000023B40000}"/>
    <cellStyle name="Note 3 2 13 2 3" xfId="44848" xr:uid="{00000000-0005-0000-0000-000024B40000}"/>
    <cellStyle name="Note 3 2 13 2 4" xfId="44849" xr:uid="{00000000-0005-0000-0000-000025B40000}"/>
    <cellStyle name="Note 3 2 13 3" xfId="44850" xr:uid="{00000000-0005-0000-0000-000026B40000}"/>
    <cellStyle name="Note 3 2 13 4" xfId="44851" xr:uid="{00000000-0005-0000-0000-000027B40000}"/>
    <cellStyle name="Note 3 2 13 5" xfId="44852" xr:uid="{00000000-0005-0000-0000-000028B40000}"/>
    <cellStyle name="Note 3 2 14" xfId="44853" xr:uid="{00000000-0005-0000-0000-000029B40000}"/>
    <cellStyle name="Note 3 2 14 2" xfId="44854" xr:uid="{00000000-0005-0000-0000-00002AB40000}"/>
    <cellStyle name="Note 3 2 14 2 2" xfId="44855" xr:uid="{00000000-0005-0000-0000-00002BB40000}"/>
    <cellStyle name="Note 3 2 14 2 3" xfId="44856" xr:uid="{00000000-0005-0000-0000-00002CB40000}"/>
    <cellStyle name="Note 3 2 14 2 4" xfId="44857" xr:uid="{00000000-0005-0000-0000-00002DB40000}"/>
    <cellStyle name="Note 3 2 14 3" xfId="44858" xr:uid="{00000000-0005-0000-0000-00002EB40000}"/>
    <cellStyle name="Note 3 2 14 4" xfId="44859" xr:uid="{00000000-0005-0000-0000-00002FB40000}"/>
    <cellStyle name="Note 3 2 14 5" xfId="44860" xr:uid="{00000000-0005-0000-0000-000030B40000}"/>
    <cellStyle name="Note 3 2 15" xfId="44861" xr:uid="{00000000-0005-0000-0000-000031B40000}"/>
    <cellStyle name="Note 3 2 15 2" xfId="44862" xr:uid="{00000000-0005-0000-0000-000032B40000}"/>
    <cellStyle name="Note 3 2 15 2 2" xfId="44863" xr:uid="{00000000-0005-0000-0000-000033B40000}"/>
    <cellStyle name="Note 3 2 15 2 3" xfId="44864" xr:uid="{00000000-0005-0000-0000-000034B40000}"/>
    <cellStyle name="Note 3 2 15 2 4" xfId="44865" xr:uid="{00000000-0005-0000-0000-000035B40000}"/>
    <cellStyle name="Note 3 2 15 3" xfId="44866" xr:uid="{00000000-0005-0000-0000-000036B40000}"/>
    <cellStyle name="Note 3 2 15 4" xfId="44867" xr:uid="{00000000-0005-0000-0000-000037B40000}"/>
    <cellStyle name="Note 3 2 15 5" xfId="44868" xr:uid="{00000000-0005-0000-0000-000038B40000}"/>
    <cellStyle name="Note 3 2 16" xfId="44869" xr:uid="{00000000-0005-0000-0000-000039B40000}"/>
    <cellStyle name="Note 3 2 16 2" xfId="44870" xr:uid="{00000000-0005-0000-0000-00003AB40000}"/>
    <cellStyle name="Note 3 2 16 2 2" xfId="44871" xr:uid="{00000000-0005-0000-0000-00003BB40000}"/>
    <cellStyle name="Note 3 2 16 2 3" xfId="44872" xr:uid="{00000000-0005-0000-0000-00003CB40000}"/>
    <cellStyle name="Note 3 2 16 2 4" xfId="44873" xr:uid="{00000000-0005-0000-0000-00003DB40000}"/>
    <cellStyle name="Note 3 2 16 3" xfId="44874" xr:uid="{00000000-0005-0000-0000-00003EB40000}"/>
    <cellStyle name="Note 3 2 16 4" xfId="44875" xr:uid="{00000000-0005-0000-0000-00003FB40000}"/>
    <cellStyle name="Note 3 2 16 5" xfId="44876" xr:uid="{00000000-0005-0000-0000-000040B40000}"/>
    <cellStyle name="Note 3 2 17" xfId="44877" xr:uid="{00000000-0005-0000-0000-000041B40000}"/>
    <cellStyle name="Note 3 2 17 2" xfId="44878" xr:uid="{00000000-0005-0000-0000-000042B40000}"/>
    <cellStyle name="Note 3 2 17 2 2" xfId="44879" xr:uid="{00000000-0005-0000-0000-000043B40000}"/>
    <cellStyle name="Note 3 2 17 2 3" xfId="44880" xr:uid="{00000000-0005-0000-0000-000044B40000}"/>
    <cellStyle name="Note 3 2 17 2 4" xfId="44881" xr:uid="{00000000-0005-0000-0000-000045B40000}"/>
    <cellStyle name="Note 3 2 17 3" xfId="44882" xr:uid="{00000000-0005-0000-0000-000046B40000}"/>
    <cellStyle name="Note 3 2 17 4" xfId="44883" xr:uid="{00000000-0005-0000-0000-000047B40000}"/>
    <cellStyle name="Note 3 2 17 5" xfId="44884" xr:uid="{00000000-0005-0000-0000-000048B40000}"/>
    <cellStyle name="Note 3 2 18" xfId="44885" xr:uid="{00000000-0005-0000-0000-000049B40000}"/>
    <cellStyle name="Note 3 2 18 2" xfId="44886" xr:uid="{00000000-0005-0000-0000-00004AB40000}"/>
    <cellStyle name="Note 3 2 18 3" xfId="44887" xr:uid="{00000000-0005-0000-0000-00004BB40000}"/>
    <cellStyle name="Note 3 2 18 4" xfId="44888" xr:uid="{00000000-0005-0000-0000-00004CB40000}"/>
    <cellStyle name="Note 3 2 19" xfId="44889" xr:uid="{00000000-0005-0000-0000-00004DB40000}"/>
    <cellStyle name="Note 3 2 2" xfId="208" xr:uid="{00000000-0005-0000-0000-00004EB40000}"/>
    <cellStyle name="Note 3 2 2 10" xfId="44890" xr:uid="{00000000-0005-0000-0000-00004FB40000}"/>
    <cellStyle name="Note 3 2 2 10 2" xfId="44891" xr:uid="{00000000-0005-0000-0000-000050B40000}"/>
    <cellStyle name="Note 3 2 2 10 2 2" xfId="44892" xr:uid="{00000000-0005-0000-0000-000051B40000}"/>
    <cellStyle name="Note 3 2 2 10 2 3" xfId="44893" xr:uid="{00000000-0005-0000-0000-000052B40000}"/>
    <cellStyle name="Note 3 2 2 10 2 4" xfId="44894" xr:uid="{00000000-0005-0000-0000-000053B40000}"/>
    <cellStyle name="Note 3 2 2 10 3" xfId="44895" xr:uid="{00000000-0005-0000-0000-000054B40000}"/>
    <cellStyle name="Note 3 2 2 10 4" xfId="44896" xr:uid="{00000000-0005-0000-0000-000055B40000}"/>
    <cellStyle name="Note 3 2 2 10 5" xfId="44897" xr:uid="{00000000-0005-0000-0000-000056B40000}"/>
    <cellStyle name="Note 3 2 2 11" xfId="44898" xr:uid="{00000000-0005-0000-0000-000057B40000}"/>
    <cellStyle name="Note 3 2 2 11 2" xfId="44899" xr:uid="{00000000-0005-0000-0000-000058B40000}"/>
    <cellStyle name="Note 3 2 2 11 2 2" xfId="44900" xr:uid="{00000000-0005-0000-0000-000059B40000}"/>
    <cellStyle name="Note 3 2 2 11 2 3" xfId="44901" xr:uid="{00000000-0005-0000-0000-00005AB40000}"/>
    <cellStyle name="Note 3 2 2 11 2 4" xfId="44902" xr:uid="{00000000-0005-0000-0000-00005BB40000}"/>
    <cellStyle name="Note 3 2 2 11 3" xfId="44903" xr:uid="{00000000-0005-0000-0000-00005CB40000}"/>
    <cellStyle name="Note 3 2 2 11 4" xfId="44904" xr:uid="{00000000-0005-0000-0000-00005DB40000}"/>
    <cellStyle name="Note 3 2 2 11 5" xfId="44905" xr:uid="{00000000-0005-0000-0000-00005EB40000}"/>
    <cellStyle name="Note 3 2 2 12" xfId="44906" xr:uid="{00000000-0005-0000-0000-00005FB40000}"/>
    <cellStyle name="Note 3 2 2 12 2" xfId="44907" xr:uid="{00000000-0005-0000-0000-000060B40000}"/>
    <cellStyle name="Note 3 2 2 12 2 2" xfId="44908" xr:uid="{00000000-0005-0000-0000-000061B40000}"/>
    <cellStyle name="Note 3 2 2 12 2 3" xfId="44909" xr:uid="{00000000-0005-0000-0000-000062B40000}"/>
    <cellStyle name="Note 3 2 2 12 2 4" xfId="44910" xr:uid="{00000000-0005-0000-0000-000063B40000}"/>
    <cellStyle name="Note 3 2 2 12 3" xfId="44911" xr:uid="{00000000-0005-0000-0000-000064B40000}"/>
    <cellStyle name="Note 3 2 2 12 4" xfId="44912" xr:uid="{00000000-0005-0000-0000-000065B40000}"/>
    <cellStyle name="Note 3 2 2 12 5" xfId="44913" xr:uid="{00000000-0005-0000-0000-000066B40000}"/>
    <cellStyle name="Note 3 2 2 13" xfId="44914" xr:uid="{00000000-0005-0000-0000-000067B40000}"/>
    <cellStyle name="Note 3 2 2 13 2" xfId="44915" xr:uid="{00000000-0005-0000-0000-000068B40000}"/>
    <cellStyle name="Note 3 2 2 13 2 2" xfId="44916" xr:uid="{00000000-0005-0000-0000-000069B40000}"/>
    <cellStyle name="Note 3 2 2 13 2 3" xfId="44917" xr:uid="{00000000-0005-0000-0000-00006AB40000}"/>
    <cellStyle name="Note 3 2 2 13 2 4" xfId="44918" xr:uid="{00000000-0005-0000-0000-00006BB40000}"/>
    <cellStyle name="Note 3 2 2 13 3" xfId="44919" xr:uid="{00000000-0005-0000-0000-00006CB40000}"/>
    <cellStyle name="Note 3 2 2 13 4" xfId="44920" xr:uid="{00000000-0005-0000-0000-00006DB40000}"/>
    <cellStyle name="Note 3 2 2 13 5" xfId="44921" xr:uid="{00000000-0005-0000-0000-00006EB40000}"/>
    <cellStyle name="Note 3 2 2 14" xfId="44922" xr:uid="{00000000-0005-0000-0000-00006FB40000}"/>
    <cellStyle name="Note 3 2 2 14 2" xfId="44923" xr:uid="{00000000-0005-0000-0000-000070B40000}"/>
    <cellStyle name="Note 3 2 2 14 2 2" xfId="44924" xr:uid="{00000000-0005-0000-0000-000071B40000}"/>
    <cellStyle name="Note 3 2 2 14 2 3" xfId="44925" xr:uid="{00000000-0005-0000-0000-000072B40000}"/>
    <cellStyle name="Note 3 2 2 14 2 4" xfId="44926" xr:uid="{00000000-0005-0000-0000-000073B40000}"/>
    <cellStyle name="Note 3 2 2 14 3" xfId="44927" xr:uid="{00000000-0005-0000-0000-000074B40000}"/>
    <cellStyle name="Note 3 2 2 14 4" xfId="44928" xr:uid="{00000000-0005-0000-0000-000075B40000}"/>
    <cellStyle name="Note 3 2 2 14 5" xfId="44929" xr:uid="{00000000-0005-0000-0000-000076B40000}"/>
    <cellStyle name="Note 3 2 2 15" xfId="44930" xr:uid="{00000000-0005-0000-0000-000077B40000}"/>
    <cellStyle name="Note 3 2 2 15 2" xfId="44931" xr:uid="{00000000-0005-0000-0000-000078B40000}"/>
    <cellStyle name="Note 3 2 2 15 2 2" xfId="44932" xr:uid="{00000000-0005-0000-0000-000079B40000}"/>
    <cellStyle name="Note 3 2 2 15 2 3" xfId="44933" xr:uid="{00000000-0005-0000-0000-00007AB40000}"/>
    <cellStyle name="Note 3 2 2 15 2 4" xfId="44934" xr:uid="{00000000-0005-0000-0000-00007BB40000}"/>
    <cellStyle name="Note 3 2 2 15 3" xfId="44935" xr:uid="{00000000-0005-0000-0000-00007CB40000}"/>
    <cellStyle name="Note 3 2 2 15 4" xfId="44936" xr:uid="{00000000-0005-0000-0000-00007DB40000}"/>
    <cellStyle name="Note 3 2 2 15 5" xfId="44937" xr:uid="{00000000-0005-0000-0000-00007EB40000}"/>
    <cellStyle name="Note 3 2 2 16" xfId="44938" xr:uid="{00000000-0005-0000-0000-00007FB40000}"/>
    <cellStyle name="Note 3 2 2 16 2" xfId="44939" xr:uid="{00000000-0005-0000-0000-000080B40000}"/>
    <cellStyle name="Note 3 2 2 16 2 2" xfId="44940" xr:uid="{00000000-0005-0000-0000-000081B40000}"/>
    <cellStyle name="Note 3 2 2 16 2 3" xfId="44941" xr:uid="{00000000-0005-0000-0000-000082B40000}"/>
    <cellStyle name="Note 3 2 2 16 2 4" xfId="44942" xr:uid="{00000000-0005-0000-0000-000083B40000}"/>
    <cellStyle name="Note 3 2 2 16 3" xfId="44943" xr:uid="{00000000-0005-0000-0000-000084B40000}"/>
    <cellStyle name="Note 3 2 2 16 4" xfId="44944" xr:uid="{00000000-0005-0000-0000-000085B40000}"/>
    <cellStyle name="Note 3 2 2 16 5" xfId="44945" xr:uid="{00000000-0005-0000-0000-000086B40000}"/>
    <cellStyle name="Note 3 2 2 17" xfId="44946" xr:uid="{00000000-0005-0000-0000-000087B40000}"/>
    <cellStyle name="Note 3 2 2 17 2" xfId="44947" xr:uid="{00000000-0005-0000-0000-000088B40000}"/>
    <cellStyle name="Note 3 2 2 17 3" xfId="44948" xr:uid="{00000000-0005-0000-0000-000089B40000}"/>
    <cellStyle name="Note 3 2 2 17 4" xfId="44949" xr:uid="{00000000-0005-0000-0000-00008AB40000}"/>
    <cellStyle name="Note 3 2 2 18" xfId="44950" xr:uid="{00000000-0005-0000-0000-00008BB40000}"/>
    <cellStyle name="Note 3 2 2 19" xfId="60655" xr:uid="{00000000-0005-0000-0000-00008CB40000}"/>
    <cellStyle name="Note 3 2 2 2" xfId="44951" xr:uid="{00000000-0005-0000-0000-00008DB40000}"/>
    <cellStyle name="Note 3 2 2 2 2" xfId="44952" xr:uid="{00000000-0005-0000-0000-00008EB40000}"/>
    <cellStyle name="Note 3 2 2 2 2 2" xfId="44953" xr:uid="{00000000-0005-0000-0000-00008FB40000}"/>
    <cellStyle name="Note 3 2 2 2 2 3" xfId="44954" xr:uid="{00000000-0005-0000-0000-000090B40000}"/>
    <cellStyle name="Note 3 2 2 2 2 4" xfId="44955" xr:uid="{00000000-0005-0000-0000-000091B40000}"/>
    <cellStyle name="Note 3 2 2 2 3" xfId="44956" xr:uid="{00000000-0005-0000-0000-000092B40000}"/>
    <cellStyle name="Note 3 2 2 2 3 2" xfId="44957" xr:uid="{00000000-0005-0000-0000-000093B40000}"/>
    <cellStyle name="Note 3 2 2 2 3 3" xfId="44958" xr:uid="{00000000-0005-0000-0000-000094B40000}"/>
    <cellStyle name="Note 3 2 2 2 3 4" xfId="44959" xr:uid="{00000000-0005-0000-0000-000095B40000}"/>
    <cellStyle name="Note 3 2 2 2 4" xfId="44960" xr:uid="{00000000-0005-0000-0000-000096B40000}"/>
    <cellStyle name="Note 3 2 2 2 5" xfId="44961" xr:uid="{00000000-0005-0000-0000-000097B40000}"/>
    <cellStyle name="Note 3 2 2 2 6" xfId="44962" xr:uid="{00000000-0005-0000-0000-000098B40000}"/>
    <cellStyle name="Note 3 2 2 20" xfId="60866" xr:uid="{00000000-0005-0000-0000-000099B40000}"/>
    <cellStyle name="Note 3 2 2 21" xfId="61068" xr:uid="{00000000-0005-0000-0000-00009AB40000}"/>
    <cellStyle name="Note 3 2 2 22" xfId="61273" xr:uid="{00000000-0005-0000-0000-00009BB40000}"/>
    <cellStyle name="Note 3 2 2 23" xfId="61469" xr:uid="{00000000-0005-0000-0000-00009CB40000}"/>
    <cellStyle name="Note 3 2 2 24" xfId="61665" xr:uid="{00000000-0005-0000-0000-00009DB40000}"/>
    <cellStyle name="Note 3 2 2 25" xfId="61788" xr:uid="{00000000-0005-0000-0000-00009EB40000}"/>
    <cellStyle name="Note 3 2 2 3" xfId="44963" xr:uid="{00000000-0005-0000-0000-00009FB40000}"/>
    <cellStyle name="Note 3 2 2 3 2" xfId="44964" xr:uid="{00000000-0005-0000-0000-0000A0B40000}"/>
    <cellStyle name="Note 3 2 2 3 2 2" xfId="44965" xr:uid="{00000000-0005-0000-0000-0000A1B40000}"/>
    <cellStyle name="Note 3 2 2 3 2 3" xfId="44966" xr:uid="{00000000-0005-0000-0000-0000A2B40000}"/>
    <cellStyle name="Note 3 2 2 3 2 4" xfId="44967" xr:uid="{00000000-0005-0000-0000-0000A3B40000}"/>
    <cellStyle name="Note 3 2 2 3 3" xfId="44968" xr:uid="{00000000-0005-0000-0000-0000A4B40000}"/>
    <cellStyle name="Note 3 2 2 3 3 2" xfId="44969" xr:uid="{00000000-0005-0000-0000-0000A5B40000}"/>
    <cellStyle name="Note 3 2 2 3 3 3" xfId="44970" xr:uid="{00000000-0005-0000-0000-0000A6B40000}"/>
    <cellStyle name="Note 3 2 2 3 3 4" xfId="44971" xr:uid="{00000000-0005-0000-0000-0000A7B40000}"/>
    <cellStyle name="Note 3 2 2 3 4" xfId="44972" xr:uid="{00000000-0005-0000-0000-0000A8B40000}"/>
    <cellStyle name="Note 3 2 2 3 5" xfId="44973" xr:uid="{00000000-0005-0000-0000-0000A9B40000}"/>
    <cellStyle name="Note 3 2 2 3 6" xfId="44974" xr:uid="{00000000-0005-0000-0000-0000AAB40000}"/>
    <cellStyle name="Note 3 2 2 4" xfId="44975" xr:uid="{00000000-0005-0000-0000-0000ABB40000}"/>
    <cellStyle name="Note 3 2 2 4 2" xfId="44976" xr:uid="{00000000-0005-0000-0000-0000ACB40000}"/>
    <cellStyle name="Note 3 2 2 4 2 2" xfId="44977" xr:uid="{00000000-0005-0000-0000-0000ADB40000}"/>
    <cellStyle name="Note 3 2 2 4 2 3" xfId="44978" xr:uid="{00000000-0005-0000-0000-0000AEB40000}"/>
    <cellStyle name="Note 3 2 2 4 2 4" xfId="44979" xr:uid="{00000000-0005-0000-0000-0000AFB40000}"/>
    <cellStyle name="Note 3 2 2 4 3" xfId="44980" xr:uid="{00000000-0005-0000-0000-0000B0B40000}"/>
    <cellStyle name="Note 3 2 2 4 4" xfId="44981" xr:uid="{00000000-0005-0000-0000-0000B1B40000}"/>
    <cellStyle name="Note 3 2 2 4 5" xfId="44982" xr:uid="{00000000-0005-0000-0000-0000B2B40000}"/>
    <cellStyle name="Note 3 2 2 5" xfId="44983" xr:uid="{00000000-0005-0000-0000-0000B3B40000}"/>
    <cellStyle name="Note 3 2 2 5 2" xfId="44984" xr:uid="{00000000-0005-0000-0000-0000B4B40000}"/>
    <cellStyle name="Note 3 2 2 5 2 2" xfId="44985" xr:uid="{00000000-0005-0000-0000-0000B5B40000}"/>
    <cellStyle name="Note 3 2 2 5 2 3" xfId="44986" xr:uid="{00000000-0005-0000-0000-0000B6B40000}"/>
    <cellStyle name="Note 3 2 2 5 2 4" xfId="44987" xr:uid="{00000000-0005-0000-0000-0000B7B40000}"/>
    <cellStyle name="Note 3 2 2 5 3" xfId="44988" xr:uid="{00000000-0005-0000-0000-0000B8B40000}"/>
    <cellStyle name="Note 3 2 2 5 4" xfId="44989" xr:uid="{00000000-0005-0000-0000-0000B9B40000}"/>
    <cellStyle name="Note 3 2 2 5 5" xfId="44990" xr:uid="{00000000-0005-0000-0000-0000BAB40000}"/>
    <cellStyle name="Note 3 2 2 6" xfId="44991" xr:uid="{00000000-0005-0000-0000-0000BBB40000}"/>
    <cellStyle name="Note 3 2 2 6 2" xfId="44992" xr:uid="{00000000-0005-0000-0000-0000BCB40000}"/>
    <cellStyle name="Note 3 2 2 6 2 2" xfId="44993" xr:uid="{00000000-0005-0000-0000-0000BDB40000}"/>
    <cellStyle name="Note 3 2 2 6 2 3" xfId="44994" xr:uid="{00000000-0005-0000-0000-0000BEB40000}"/>
    <cellStyle name="Note 3 2 2 6 2 4" xfId="44995" xr:uid="{00000000-0005-0000-0000-0000BFB40000}"/>
    <cellStyle name="Note 3 2 2 6 3" xfId="44996" xr:uid="{00000000-0005-0000-0000-0000C0B40000}"/>
    <cellStyle name="Note 3 2 2 6 4" xfId="44997" xr:uid="{00000000-0005-0000-0000-0000C1B40000}"/>
    <cellStyle name="Note 3 2 2 6 5" xfId="44998" xr:uid="{00000000-0005-0000-0000-0000C2B40000}"/>
    <cellStyle name="Note 3 2 2 7" xfId="44999" xr:uid="{00000000-0005-0000-0000-0000C3B40000}"/>
    <cellStyle name="Note 3 2 2 7 2" xfId="45000" xr:uid="{00000000-0005-0000-0000-0000C4B40000}"/>
    <cellStyle name="Note 3 2 2 7 2 2" xfId="45001" xr:uid="{00000000-0005-0000-0000-0000C5B40000}"/>
    <cellStyle name="Note 3 2 2 7 2 3" xfId="45002" xr:uid="{00000000-0005-0000-0000-0000C6B40000}"/>
    <cellStyle name="Note 3 2 2 7 2 4" xfId="45003" xr:uid="{00000000-0005-0000-0000-0000C7B40000}"/>
    <cellStyle name="Note 3 2 2 7 3" xfId="45004" xr:uid="{00000000-0005-0000-0000-0000C8B40000}"/>
    <cellStyle name="Note 3 2 2 7 4" xfId="45005" xr:uid="{00000000-0005-0000-0000-0000C9B40000}"/>
    <cellStyle name="Note 3 2 2 7 5" xfId="45006" xr:uid="{00000000-0005-0000-0000-0000CAB40000}"/>
    <cellStyle name="Note 3 2 2 8" xfId="45007" xr:uid="{00000000-0005-0000-0000-0000CBB40000}"/>
    <cellStyle name="Note 3 2 2 8 2" xfId="45008" xr:uid="{00000000-0005-0000-0000-0000CCB40000}"/>
    <cellStyle name="Note 3 2 2 8 2 2" xfId="45009" xr:uid="{00000000-0005-0000-0000-0000CDB40000}"/>
    <cellStyle name="Note 3 2 2 8 2 3" xfId="45010" xr:uid="{00000000-0005-0000-0000-0000CEB40000}"/>
    <cellStyle name="Note 3 2 2 8 2 4" xfId="45011" xr:uid="{00000000-0005-0000-0000-0000CFB40000}"/>
    <cellStyle name="Note 3 2 2 8 3" xfId="45012" xr:uid="{00000000-0005-0000-0000-0000D0B40000}"/>
    <cellStyle name="Note 3 2 2 8 4" xfId="45013" xr:uid="{00000000-0005-0000-0000-0000D1B40000}"/>
    <cellStyle name="Note 3 2 2 8 5" xfId="45014" xr:uid="{00000000-0005-0000-0000-0000D2B40000}"/>
    <cellStyle name="Note 3 2 2 9" xfId="45015" xr:uid="{00000000-0005-0000-0000-0000D3B40000}"/>
    <cellStyle name="Note 3 2 2 9 2" xfId="45016" xr:uid="{00000000-0005-0000-0000-0000D4B40000}"/>
    <cellStyle name="Note 3 2 2 9 2 2" xfId="45017" xr:uid="{00000000-0005-0000-0000-0000D5B40000}"/>
    <cellStyle name="Note 3 2 2 9 2 3" xfId="45018" xr:uid="{00000000-0005-0000-0000-0000D6B40000}"/>
    <cellStyle name="Note 3 2 2 9 2 4" xfId="45019" xr:uid="{00000000-0005-0000-0000-0000D7B40000}"/>
    <cellStyle name="Note 3 2 2 9 3" xfId="45020" xr:uid="{00000000-0005-0000-0000-0000D8B40000}"/>
    <cellStyle name="Note 3 2 2 9 4" xfId="45021" xr:uid="{00000000-0005-0000-0000-0000D9B40000}"/>
    <cellStyle name="Note 3 2 2 9 5" xfId="45022" xr:uid="{00000000-0005-0000-0000-0000DAB40000}"/>
    <cellStyle name="Note 3 2 20" xfId="45023" xr:uid="{00000000-0005-0000-0000-0000DBB40000}"/>
    <cellStyle name="Note 3 2 21" xfId="45024" xr:uid="{00000000-0005-0000-0000-0000DCB40000}"/>
    <cellStyle name="Note 3 2 22" xfId="60537" xr:uid="{00000000-0005-0000-0000-0000DDB40000}"/>
    <cellStyle name="Note 3 2 23" xfId="60749" xr:uid="{00000000-0005-0000-0000-0000DEB40000}"/>
    <cellStyle name="Note 3 2 24" xfId="60951" xr:uid="{00000000-0005-0000-0000-0000DFB40000}"/>
    <cellStyle name="Note 3 2 25" xfId="61155" xr:uid="{00000000-0005-0000-0000-0000E0B40000}"/>
    <cellStyle name="Note 3 2 26" xfId="61353" xr:uid="{00000000-0005-0000-0000-0000E1B40000}"/>
    <cellStyle name="Note 3 2 27" xfId="61550" xr:uid="{00000000-0005-0000-0000-0000E2B40000}"/>
    <cellStyle name="Note 3 2 28" xfId="61734" xr:uid="{00000000-0005-0000-0000-0000E3B40000}"/>
    <cellStyle name="Note 3 2 3" xfId="45025" xr:uid="{00000000-0005-0000-0000-0000E4B40000}"/>
    <cellStyle name="Note 3 2 3 10" xfId="61219" xr:uid="{00000000-0005-0000-0000-0000E5B40000}"/>
    <cellStyle name="Note 3 2 3 11" xfId="61415" xr:uid="{00000000-0005-0000-0000-0000E6B40000}"/>
    <cellStyle name="Note 3 2 3 12" xfId="61611" xr:uid="{00000000-0005-0000-0000-0000E7B40000}"/>
    <cellStyle name="Note 3 2 3 2" xfId="45026" xr:uid="{00000000-0005-0000-0000-0000E8B40000}"/>
    <cellStyle name="Note 3 2 3 2 2" xfId="45027" xr:uid="{00000000-0005-0000-0000-0000E9B40000}"/>
    <cellStyle name="Note 3 2 3 2 3" xfId="45028" xr:uid="{00000000-0005-0000-0000-0000EAB40000}"/>
    <cellStyle name="Note 3 2 3 2 4" xfId="45029" xr:uid="{00000000-0005-0000-0000-0000EBB40000}"/>
    <cellStyle name="Note 3 2 3 3" xfId="45030" xr:uid="{00000000-0005-0000-0000-0000ECB40000}"/>
    <cellStyle name="Note 3 2 3 3 2" xfId="45031" xr:uid="{00000000-0005-0000-0000-0000EDB40000}"/>
    <cellStyle name="Note 3 2 3 3 3" xfId="45032" xr:uid="{00000000-0005-0000-0000-0000EEB40000}"/>
    <cellStyle name="Note 3 2 3 3 4" xfId="45033" xr:uid="{00000000-0005-0000-0000-0000EFB40000}"/>
    <cellStyle name="Note 3 2 3 4" xfId="45034" xr:uid="{00000000-0005-0000-0000-0000F0B40000}"/>
    <cellStyle name="Note 3 2 3 5" xfId="45035" xr:uid="{00000000-0005-0000-0000-0000F1B40000}"/>
    <cellStyle name="Note 3 2 3 6" xfId="45036" xr:uid="{00000000-0005-0000-0000-0000F2B40000}"/>
    <cellStyle name="Note 3 2 3 7" xfId="60601" xr:uid="{00000000-0005-0000-0000-0000F3B40000}"/>
    <cellStyle name="Note 3 2 3 8" xfId="60812" xr:uid="{00000000-0005-0000-0000-0000F4B40000}"/>
    <cellStyle name="Note 3 2 3 9" xfId="61014" xr:uid="{00000000-0005-0000-0000-0000F5B40000}"/>
    <cellStyle name="Note 3 2 4" xfId="45037" xr:uid="{00000000-0005-0000-0000-0000F6B40000}"/>
    <cellStyle name="Note 3 2 4 2" xfId="45038" xr:uid="{00000000-0005-0000-0000-0000F7B40000}"/>
    <cellStyle name="Note 3 2 4 2 2" xfId="45039" xr:uid="{00000000-0005-0000-0000-0000F8B40000}"/>
    <cellStyle name="Note 3 2 4 2 3" xfId="45040" xr:uid="{00000000-0005-0000-0000-0000F9B40000}"/>
    <cellStyle name="Note 3 2 4 2 4" xfId="45041" xr:uid="{00000000-0005-0000-0000-0000FAB40000}"/>
    <cellStyle name="Note 3 2 4 3" xfId="45042" xr:uid="{00000000-0005-0000-0000-0000FBB40000}"/>
    <cellStyle name="Note 3 2 4 3 2" xfId="45043" xr:uid="{00000000-0005-0000-0000-0000FCB40000}"/>
    <cellStyle name="Note 3 2 4 3 3" xfId="45044" xr:uid="{00000000-0005-0000-0000-0000FDB40000}"/>
    <cellStyle name="Note 3 2 4 3 4" xfId="45045" xr:uid="{00000000-0005-0000-0000-0000FEB40000}"/>
    <cellStyle name="Note 3 2 4 4" xfId="45046" xr:uid="{00000000-0005-0000-0000-0000FFB40000}"/>
    <cellStyle name="Note 3 2 4 5" xfId="45047" xr:uid="{00000000-0005-0000-0000-000000B50000}"/>
    <cellStyle name="Note 3 2 4 6" xfId="45048" xr:uid="{00000000-0005-0000-0000-000001B50000}"/>
    <cellStyle name="Note 3 2 5" xfId="45049" xr:uid="{00000000-0005-0000-0000-000002B50000}"/>
    <cellStyle name="Note 3 2 5 2" xfId="45050" xr:uid="{00000000-0005-0000-0000-000003B50000}"/>
    <cellStyle name="Note 3 2 5 2 2" xfId="45051" xr:uid="{00000000-0005-0000-0000-000004B50000}"/>
    <cellStyle name="Note 3 2 5 2 3" xfId="45052" xr:uid="{00000000-0005-0000-0000-000005B50000}"/>
    <cellStyle name="Note 3 2 5 2 4" xfId="45053" xr:uid="{00000000-0005-0000-0000-000006B50000}"/>
    <cellStyle name="Note 3 2 5 3" xfId="45054" xr:uid="{00000000-0005-0000-0000-000007B50000}"/>
    <cellStyle name="Note 3 2 5 4" xfId="45055" xr:uid="{00000000-0005-0000-0000-000008B50000}"/>
    <cellStyle name="Note 3 2 5 5" xfId="45056" xr:uid="{00000000-0005-0000-0000-000009B50000}"/>
    <cellStyle name="Note 3 2 6" xfId="45057" xr:uid="{00000000-0005-0000-0000-00000AB50000}"/>
    <cellStyle name="Note 3 2 6 2" xfId="45058" xr:uid="{00000000-0005-0000-0000-00000BB50000}"/>
    <cellStyle name="Note 3 2 6 2 2" xfId="45059" xr:uid="{00000000-0005-0000-0000-00000CB50000}"/>
    <cellStyle name="Note 3 2 6 2 3" xfId="45060" xr:uid="{00000000-0005-0000-0000-00000DB50000}"/>
    <cellStyle name="Note 3 2 6 2 4" xfId="45061" xr:uid="{00000000-0005-0000-0000-00000EB50000}"/>
    <cellStyle name="Note 3 2 6 3" xfId="45062" xr:uid="{00000000-0005-0000-0000-00000FB50000}"/>
    <cellStyle name="Note 3 2 6 4" xfId="45063" xr:uid="{00000000-0005-0000-0000-000010B50000}"/>
    <cellStyle name="Note 3 2 6 5" xfId="45064" xr:uid="{00000000-0005-0000-0000-000011B50000}"/>
    <cellStyle name="Note 3 2 7" xfId="45065" xr:uid="{00000000-0005-0000-0000-000012B50000}"/>
    <cellStyle name="Note 3 2 7 2" xfId="45066" xr:uid="{00000000-0005-0000-0000-000013B50000}"/>
    <cellStyle name="Note 3 2 7 2 2" xfId="45067" xr:uid="{00000000-0005-0000-0000-000014B50000}"/>
    <cellStyle name="Note 3 2 7 2 3" xfId="45068" xr:uid="{00000000-0005-0000-0000-000015B50000}"/>
    <cellStyle name="Note 3 2 7 2 4" xfId="45069" xr:uid="{00000000-0005-0000-0000-000016B50000}"/>
    <cellStyle name="Note 3 2 7 3" xfId="45070" xr:uid="{00000000-0005-0000-0000-000017B50000}"/>
    <cellStyle name="Note 3 2 7 4" xfId="45071" xr:uid="{00000000-0005-0000-0000-000018B50000}"/>
    <cellStyle name="Note 3 2 7 5" xfId="45072" xr:uid="{00000000-0005-0000-0000-000019B50000}"/>
    <cellStyle name="Note 3 2 8" xfId="45073" xr:uid="{00000000-0005-0000-0000-00001AB50000}"/>
    <cellStyle name="Note 3 2 8 2" xfId="45074" xr:uid="{00000000-0005-0000-0000-00001BB50000}"/>
    <cellStyle name="Note 3 2 8 2 2" xfId="45075" xr:uid="{00000000-0005-0000-0000-00001CB50000}"/>
    <cellStyle name="Note 3 2 8 2 3" xfId="45076" xr:uid="{00000000-0005-0000-0000-00001DB50000}"/>
    <cellStyle name="Note 3 2 8 2 4" xfId="45077" xr:uid="{00000000-0005-0000-0000-00001EB50000}"/>
    <cellStyle name="Note 3 2 8 3" xfId="45078" xr:uid="{00000000-0005-0000-0000-00001FB50000}"/>
    <cellStyle name="Note 3 2 8 4" xfId="45079" xr:uid="{00000000-0005-0000-0000-000020B50000}"/>
    <cellStyle name="Note 3 2 8 5" xfId="45080" xr:uid="{00000000-0005-0000-0000-000021B50000}"/>
    <cellStyle name="Note 3 2 9" xfId="45081" xr:uid="{00000000-0005-0000-0000-000022B50000}"/>
    <cellStyle name="Note 3 2 9 2" xfId="45082" xr:uid="{00000000-0005-0000-0000-000023B50000}"/>
    <cellStyle name="Note 3 2 9 2 2" xfId="45083" xr:uid="{00000000-0005-0000-0000-000024B50000}"/>
    <cellStyle name="Note 3 2 9 2 3" xfId="45084" xr:uid="{00000000-0005-0000-0000-000025B50000}"/>
    <cellStyle name="Note 3 2 9 2 4" xfId="45085" xr:uid="{00000000-0005-0000-0000-000026B50000}"/>
    <cellStyle name="Note 3 2 9 3" xfId="45086" xr:uid="{00000000-0005-0000-0000-000027B50000}"/>
    <cellStyle name="Note 3 2 9 4" xfId="45087" xr:uid="{00000000-0005-0000-0000-000028B50000}"/>
    <cellStyle name="Note 3 2 9 5" xfId="45088" xr:uid="{00000000-0005-0000-0000-000029B50000}"/>
    <cellStyle name="Note 3 2_TRAC" xfId="45089" xr:uid="{00000000-0005-0000-0000-00002AB50000}"/>
    <cellStyle name="Note 3 3" xfId="156" xr:uid="{00000000-0005-0000-0000-00002BB50000}"/>
    <cellStyle name="Note 3 3 10" xfId="45090" xr:uid="{00000000-0005-0000-0000-00002CB50000}"/>
    <cellStyle name="Note 3 3 10 2" xfId="45091" xr:uid="{00000000-0005-0000-0000-00002DB50000}"/>
    <cellStyle name="Note 3 3 10 2 2" xfId="45092" xr:uid="{00000000-0005-0000-0000-00002EB50000}"/>
    <cellStyle name="Note 3 3 10 2 3" xfId="45093" xr:uid="{00000000-0005-0000-0000-00002FB50000}"/>
    <cellStyle name="Note 3 3 10 2 4" xfId="45094" xr:uid="{00000000-0005-0000-0000-000030B50000}"/>
    <cellStyle name="Note 3 3 10 3" xfId="45095" xr:uid="{00000000-0005-0000-0000-000031B50000}"/>
    <cellStyle name="Note 3 3 10 4" xfId="45096" xr:uid="{00000000-0005-0000-0000-000032B50000}"/>
    <cellStyle name="Note 3 3 10 5" xfId="45097" xr:uid="{00000000-0005-0000-0000-000033B50000}"/>
    <cellStyle name="Note 3 3 11" xfId="45098" xr:uid="{00000000-0005-0000-0000-000034B50000}"/>
    <cellStyle name="Note 3 3 11 2" xfId="45099" xr:uid="{00000000-0005-0000-0000-000035B50000}"/>
    <cellStyle name="Note 3 3 11 2 2" xfId="45100" xr:uid="{00000000-0005-0000-0000-000036B50000}"/>
    <cellStyle name="Note 3 3 11 2 3" xfId="45101" xr:uid="{00000000-0005-0000-0000-000037B50000}"/>
    <cellStyle name="Note 3 3 11 2 4" xfId="45102" xr:uid="{00000000-0005-0000-0000-000038B50000}"/>
    <cellStyle name="Note 3 3 11 3" xfId="45103" xr:uid="{00000000-0005-0000-0000-000039B50000}"/>
    <cellStyle name="Note 3 3 11 4" xfId="45104" xr:uid="{00000000-0005-0000-0000-00003AB50000}"/>
    <cellStyle name="Note 3 3 11 5" xfId="45105" xr:uid="{00000000-0005-0000-0000-00003BB50000}"/>
    <cellStyle name="Note 3 3 12" xfId="45106" xr:uid="{00000000-0005-0000-0000-00003CB50000}"/>
    <cellStyle name="Note 3 3 12 2" xfId="45107" xr:uid="{00000000-0005-0000-0000-00003DB50000}"/>
    <cellStyle name="Note 3 3 12 2 2" xfId="45108" xr:uid="{00000000-0005-0000-0000-00003EB50000}"/>
    <cellStyle name="Note 3 3 12 2 3" xfId="45109" xr:uid="{00000000-0005-0000-0000-00003FB50000}"/>
    <cellStyle name="Note 3 3 12 2 4" xfId="45110" xr:uid="{00000000-0005-0000-0000-000040B50000}"/>
    <cellStyle name="Note 3 3 12 3" xfId="45111" xr:uid="{00000000-0005-0000-0000-000041B50000}"/>
    <cellStyle name="Note 3 3 12 4" xfId="45112" xr:uid="{00000000-0005-0000-0000-000042B50000}"/>
    <cellStyle name="Note 3 3 12 5" xfId="45113" xr:uid="{00000000-0005-0000-0000-000043B50000}"/>
    <cellStyle name="Note 3 3 13" xfId="45114" xr:uid="{00000000-0005-0000-0000-000044B50000}"/>
    <cellStyle name="Note 3 3 13 2" xfId="45115" xr:uid="{00000000-0005-0000-0000-000045B50000}"/>
    <cellStyle name="Note 3 3 13 2 2" xfId="45116" xr:uid="{00000000-0005-0000-0000-000046B50000}"/>
    <cellStyle name="Note 3 3 13 2 3" xfId="45117" xr:uid="{00000000-0005-0000-0000-000047B50000}"/>
    <cellStyle name="Note 3 3 13 2 4" xfId="45118" xr:uid="{00000000-0005-0000-0000-000048B50000}"/>
    <cellStyle name="Note 3 3 13 3" xfId="45119" xr:uid="{00000000-0005-0000-0000-000049B50000}"/>
    <cellStyle name="Note 3 3 13 4" xfId="45120" xr:uid="{00000000-0005-0000-0000-00004AB50000}"/>
    <cellStyle name="Note 3 3 13 5" xfId="45121" xr:uid="{00000000-0005-0000-0000-00004BB50000}"/>
    <cellStyle name="Note 3 3 14" xfId="45122" xr:uid="{00000000-0005-0000-0000-00004CB50000}"/>
    <cellStyle name="Note 3 3 14 2" xfId="45123" xr:uid="{00000000-0005-0000-0000-00004DB50000}"/>
    <cellStyle name="Note 3 3 14 2 2" xfId="45124" xr:uid="{00000000-0005-0000-0000-00004EB50000}"/>
    <cellStyle name="Note 3 3 14 2 3" xfId="45125" xr:uid="{00000000-0005-0000-0000-00004FB50000}"/>
    <cellStyle name="Note 3 3 14 2 4" xfId="45126" xr:uid="{00000000-0005-0000-0000-000050B50000}"/>
    <cellStyle name="Note 3 3 14 3" xfId="45127" xr:uid="{00000000-0005-0000-0000-000051B50000}"/>
    <cellStyle name="Note 3 3 14 4" xfId="45128" xr:uid="{00000000-0005-0000-0000-000052B50000}"/>
    <cellStyle name="Note 3 3 14 5" xfId="45129" xr:uid="{00000000-0005-0000-0000-000053B50000}"/>
    <cellStyle name="Note 3 3 15" xfId="45130" xr:uid="{00000000-0005-0000-0000-000054B50000}"/>
    <cellStyle name="Note 3 3 15 2" xfId="45131" xr:uid="{00000000-0005-0000-0000-000055B50000}"/>
    <cellStyle name="Note 3 3 15 2 2" xfId="45132" xr:uid="{00000000-0005-0000-0000-000056B50000}"/>
    <cellStyle name="Note 3 3 15 2 3" xfId="45133" xr:uid="{00000000-0005-0000-0000-000057B50000}"/>
    <cellStyle name="Note 3 3 15 2 4" xfId="45134" xr:uid="{00000000-0005-0000-0000-000058B50000}"/>
    <cellStyle name="Note 3 3 15 3" xfId="45135" xr:uid="{00000000-0005-0000-0000-000059B50000}"/>
    <cellStyle name="Note 3 3 15 4" xfId="45136" xr:uid="{00000000-0005-0000-0000-00005AB50000}"/>
    <cellStyle name="Note 3 3 15 5" xfId="45137" xr:uid="{00000000-0005-0000-0000-00005BB50000}"/>
    <cellStyle name="Note 3 3 16" xfId="45138" xr:uid="{00000000-0005-0000-0000-00005CB50000}"/>
    <cellStyle name="Note 3 3 16 2" xfId="45139" xr:uid="{00000000-0005-0000-0000-00005DB50000}"/>
    <cellStyle name="Note 3 3 16 2 2" xfId="45140" xr:uid="{00000000-0005-0000-0000-00005EB50000}"/>
    <cellStyle name="Note 3 3 16 2 3" xfId="45141" xr:uid="{00000000-0005-0000-0000-00005FB50000}"/>
    <cellStyle name="Note 3 3 16 2 4" xfId="45142" xr:uid="{00000000-0005-0000-0000-000060B50000}"/>
    <cellStyle name="Note 3 3 16 3" xfId="45143" xr:uid="{00000000-0005-0000-0000-000061B50000}"/>
    <cellStyle name="Note 3 3 16 4" xfId="45144" xr:uid="{00000000-0005-0000-0000-000062B50000}"/>
    <cellStyle name="Note 3 3 16 5" xfId="45145" xr:uid="{00000000-0005-0000-0000-000063B50000}"/>
    <cellStyle name="Note 3 3 17" xfId="45146" xr:uid="{00000000-0005-0000-0000-000064B50000}"/>
    <cellStyle name="Note 3 3 17 2" xfId="45147" xr:uid="{00000000-0005-0000-0000-000065B50000}"/>
    <cellStyle name="Note 3 3 17 3" xfId="45148" xr:uid="{00000000-0005-0000-0000-000066B50000}"/>
    <cellStyle name="Note 3 3 17 4" xfId="45149" xr:uid="{00000000-0005-0000-0000-000067B50000}"/>
    <cellStyle name="Note 3 3 18" xfId="45150" xr:uid="{00000000-0005-0000-0000-000068B50000}"/>
    <cellStyle name="Note 3 3 19" xfId="60603" xr:uid="{00000000-0005-0000-0000-000069B50000}"/>
    <cellStyle name="Note 3 3 2" xfId="45151" xr:uid="{00000000-0005-0000-0000-00006AB50000}"/>
    <cellStyle name="Note 3 3 2 2" xfId="45152" xr:uid="{00000000-0005-0000-0000-00006BB50000}"/>
    <cellStyle name="Note 3 3 2 2 2" xfId="45153" xr:uid="{00000000-0005-0000-0000-00006CB50000}"/>
    <cellStyle name="Note 3 3 2 2 3" xfId="45154" xr:uid="{00000000-0005-0000-0000-00006DB50000}"/>
    <cellStyle name="Note 3 3 2 2 4" xfId="45155" xr:uid="{00000000-0005-0000-0000-00006EB50000}"/>
    <cellStyle name="Note 3 3 2 3" xfId="45156" xr:uid="{00000000-0005-0000-0000-00006FB50000}"/>
    <cellStyle name="Note 3 3 2 3 2" xfId="45157" xr:uid="{00000000-0005-0000-0000-000070B50000}"/>
    <cellStyle name="Note 3 3 2 3 3" xfId="45158" xr:uid="{00000000-0005-0000-0000-000071B50000}"/>
    <cellStyle name="Note 3 3 2 3 4" xfId="45159" xr:uid="{00000000-0005-0000-0000-000072B50000}"/>
    <cellStyle name="Note 3 3 2 4" xfId="45160" xr:uid="{00000000-0005-0000-0000-000073B50000}"/>
    <cellStyle name="Note 3 3 2 5" xfId="45161" xr:uid="{00000000-0005-0000-0000-000074B50000}"/>
    <cellStyle name="Note 3 3 2 6" xfId="45162" xr:uid="{00000000-0005-0000-0000-000075B50000}"/>
    <cellStyle name="Note 3 3 20" xfId="60814" xr:uid="{00000000-0005-0000-0000-000076B50000}"/>
    <cellStyle name="Note 3 3 21" xfId="61016" xr:uid="{00000000-0005-0000-0000-000077B50000}"/>
    <cellStyle name="Note 3 3 22" xfId="61221" xr:uid="{00000000-0005-0000-0000-000078B50000}"/>
    <cellStyle name="Note 3 3 23" xfId="61417" xr:uid="{00000000-0005-0000-0000-000079B50000}"/>
    <cellStyle name="Note 3 3 24" xfId="61613" xr:uid="{00000000-0005-0000-0000-00007AB50000}"/>
    <cellStyle name="Note 3 3 25" xfId="61736" xr:uid="{00000000-0005-0000-0000-00007BB50000}"/>
    <cellStyle name="Note 3 3 3" xfId="45163" xr:uid="{00000000-0005-0000-0000-00007CB50000}"/>
    <cellStyle name="Note 3 3 3 2" xfId="45164" xr:uid="{00000000-0005-0000-0000-00007DB50000}"/>
    <cellStyle name="Note 3 3 3 2 2" xfId="45165" xr:uid="{00000000-0005-0000-0000-00007EB50000}"/>
    <cellStyle name="Note 3 3 3 2 3" xfId="45166" xr:uid="{00000000-0005-0000-0000-00007FB50000}"/>
    <cellStyle name="Note 3 3 3 2 4" xfId="45167" xr:uid="{00000000-0005-0000-0000-000080B50000}"/>
    <cellStyle name="Note 3 3 3 3" xfId="45168" xr:uid="{00000000-0005-0000-0000-000081B50000}"/>
    <cellStyle name="Note 3 3 3 3 2" xfId="45169" xr:uid="{00000000-0005-0000-0000-000082B50000}"/>
    <cellStyle name="Note 3 3 3 3 3" xfId="45170" xr:uid="{00000000-0005-0000-0000-000083B50000}"/>
    <cellStyle name="Note 3 3 3 3 4" xfId="45171" xr:uid="{00000000-0005-0000-0000-000084B50000}"/>
    <cellStyle name="Note 3 3 3 4" xfId="45172" xr:uid="{00000000-0005-0000-0000-000085B50000}"/>
    <cellStyle name="Note 3 3 3 5" xfId="45173" xr:uid="{00000000-0005-0000-0000-000086B50000}"/>
    <cellStyle name="Note 3 3 3 6" xfId="45174" xr:uid="{00000000-0005-0000-0000-000087B50000}"/>
    <cellStyle name="Note 3 3 4" xfId="45175" xr:uid="{00000000-0005-0000-0000-000088B50000}"/>
    <cellStyle name="Note 3 3 4 2" xfId="45176" xr:uid="{00000000-0005-0000-0000-000089B50000}"/>
    <cellStyle name="Note 3 3 4 2 2" xfId="45177" xr:uid="{00000000-0005-0000-0000-00008AB50000}"/>
    <cellStyle name="Note 3 3 4 2 3" xfId="45178" xr:uid="{00000000-0005-0000-0000-00008BB50000}"/>
    <cellStyle name="Note 3 3 4 2 4" xfId="45179" xr:uid="{00000000-0005-0000-0000-00008CB50000}"/>
    <cellStyle name="Note 3 3 4 3" xfId="45180" xr:uid="{00000000-0005-0000-0000-00008DB50000}"/>
    <cellStyle name="Note 3 3 4 4" xfId="45181" xr:uid="{00000000-0005-0000-0000-00008EB50000}"/>
    <cellStyle name="Note 3 3 4 5" xfId="45182" xr:uid="{00000000-0005-0000-0000-00008FB50000}"/>
    <cellStyle name="Note 3 3 5" xfId="45183" xr:uid="{00000000-0005-0000-0000-000090B50000}"/>
    <cellStyle name="Note 3 3 5 2" xfId="45184" xr:uid="{00000000-0005-0000-0000-000091B50000}"/>
    <cellStyle name="Note 3 3 5 2 2" xfId="45185" xr:uid="{00000000-0005-0000-0000-000092B50000}"/>
    <cellStyle name="Note 3 3 5 2 3" xfId="45186" xr:uid="{00000000-0005-0000-0000-000093B50000}"/>
    <cellStyle name="Note 3 3 5 2 4" xfId="45187" xr:uid="{00000000-0005-0000-0000-000094B50000}"/>
    <cellStyle name="Note 3 3 5 3" xfId="45188" xr:uid="{00000000-0005-0000-0000-000095B50000}"/>
    <cellStyle name="Note 3 3 5 4" xfId="45189" xr:uid="{00000000-0005-0000-0000-000096B50000}"/>
    <cellStyle name="Note 3 3 5 5" xfId="45190" xr:uid="{00000000-0005-0000-0000-000097B50000}"/>
    <cellStyle name="Note 3 3 6" xfId="45191" xr:uid="{00000000-0005-0000-0000-000098B50000}"/>
    <cellStyle name="Note 3 3 6 2" xfId="45192" xr:uid="{00000000-0005-0000-0000-000099B50000}"/>
    <cellStyle name="Note 3 3 6 2 2" xfId="45193" xr:uid="{00000000-0005-0000-0000-00009AB50000}"/>
    <cellStyle name="Note 3 3 6 2 3" xfId="45194" xr:uid="{00000000-0005-0000-0000-00009BB50000}"/>
    <cellStyle name="Note 3 3 6 2 4" xfId="45195" xr:uid="{00000000-0005-0000-0000-00009CB50000}"/>
    <cellStyle name="Note 3 3 6 3" xfId="45196" xr:uid="{00000000-0005-0000-0000-00009DB50000}"/>
    <cellStyle name="Note 3 3 6 4" xfId="45197" xr:uid="{00000000-0005-0000-0000-00009EB50000}"/>
    <cellStyle name="Note 3 3 6 5" xfId="45198" xr:uid="{00000000-0005-0000-0000-00009FB50000}"/>
    <cellStyle name="Note 3 3 7" xfId="45199" xr:uid="{00000000-0005-0000-0000-0000A0B50000}"/>
    <cellStyle name="Note 3 3 7 2" xfId="45200" xr:uid="{00000000-0005-0000-0000-0000A1B50000}"/>
    <cellStyle name="Note 3 3 7 2 2" xfId="45201" xr:uid="{00000000-0005-0000-0000-0000A2B50000}"/>
    <cellStyle name="Note 3 3 7 2 3" xfId="45202" xr:uid="{00000000-0005-0000-0000-0000A3B50000}"/>
    <cellStyle name="Note 3 3 7 2 4" xfId="45203" xr:uid="{00000000-0005-0000-0000-0000A4B50000}"/>
    <cellStyle name="Note 3 3 7 3" xfId="45204" xr:uid="{00000000-0005-0000-0000-0000A5B50000}"/>
    <cellStyle name="Note 3 3 7 4" xfId="45205" xr:uid="{00000000-0005-0000-0000-0000A6B50000}"/>
    <cellStyle name="Note 3 3 7 5" xfId="45206" xr:uid="{00000000-0005-0000-0000-0000A7B50000}"/>
    <cellStyle name="Note 3 3 8" xfId="45207" xr:uid="{00000000-0005-0000-0000-0000A8B50000}"/>
    <cellStyle name="Note 3 3 8 2" xfId="45208" xr:uid="{00000000-0005-0000-0000-0000A9B50000}"/>
    <cellStyle name="Note 3 3 8 2 2" xfId="45209" xr:uid="{00000000-0005-0000-0000-0000AAB50000}"/>
    <cellStyle name="Note 3 3 8 2 3" xfId="45210" xr:uid="{00000000-0005-0000-0000-0000ABB50000}"/>
    <cellStyle name="Note 3 3 8 2 4" xfId="45211" xr:uid="{00000000-0005-0000-0000-0000ACB50000}"/>
    <cellStyle name="Note 3 3 8 3" xfId="45212" xr:uid="{00000000-0005-0000-0000-0000ADB50000}"/>
    <cellStyle name="Note 3 3 8 4" xfId="45213" xr:uid="{00000000-0005-0000-0000-0000AEB50000}"/>
    <cellStyle name="Note 3 3 8 5" xfId="45214" xr:uid="{00000000-0005-0000-0000-0000AFB50000}"/>
    <cellStyle name="Note 3 3 9" xfId="45215" xr:uid="{00000000-0005-0000-0000-0000B0B50000}"/>
    <cellStyle name="Note 3 3 9 2" xfId="45216" xr:uid="{00000000-0005-0000-0000-0000B1B50000}"/>
    <cellStyle name="Note 3 3 9 2 2" xfId="45217" xr:uid="{00000000-0005-0000-0000-0000B2B50000}"/>
    <cellStyle name="Note 3 3 9 2 3" xfId="45218" xr:uid="{00000000-0005-0000-0000-0000B3B50000}"/>
    <cellStyle name="Note 3 3 9 2 4" xfId="45219" xr:uid="{00000000-0005-0000-0000-0000B4B50000}"/>
    <cellStyle name="Note 3 3 9 3" xfId="45220" xr:uid="{00000000-0005-0000-0000-0000B5B50000}"/>
    <cellStyle name="Note 3 3 9 4" xfId="45221" xr:uid="{00000000-0005-0000-0000-0000B6B50000}"/>
    <cellStyle name="Note 3 3 9 5" xfId="45222" xr:uid="{00000000-0005-0000-0000-0000B7B50000}"/>
    <cellStyle name="Note 3 4" xfId="45223" xr:uid="{00000000-0005-0000-0000-0000B8B50000}"/>
    <cellStyle name="Note 3 4 10" xfId="45224" xr:uid="{00000000-0005-0000-0000-0000B9B50000}"/>
    <cellStyle name="Note 3 4 10 2" xfId="45225" xr:uid="{00000000-0005-0000-0000-0000BAB50000}"/>
    <cellStyle name="Note 3 4 10 2 2" xfId="45226" xr:uid="{00000000-0005-0000-0000-0000BBB50000}"/>
    <cellStyle name="Note 3 4 10 2 3" xfId="45227" xr:uid="{00000000-0005-0000-0000-0000BCB50000}"/>
    <cellStyle name="Note 3 4 10 2 4" xfId="45228" xr:uid="{00000000-0005-0000-0000-0000BDB50000}"/>
    <cellStyle name="Note 3 4 10 3" xfId="45229" xr:uid="{00000000-0005-0000-0000-0000BEB50000}"/>
    <cellStyle name="Note 3 4 10 4" xfId="45230" xr:uid="{00000000-0005-0000-0000-0000BFB50000}"/>
    <cellStyle name="Note 3 4 10 5" xfId="45231" xr:uid="{00000000-0005-0000-0000-0000C0B50000}"/>
    <cellStyle name="Note 3 4 11" xfId="45232" xr:uid="{00000000-0005-0000-0000-0000C1B50000}"/>
    <cellStyle name="Note 3 4 11 2" xfId="45233" xr:uid="{00000000-0005-0000-0000-0000C2B50000}"/>
    <cellStyle name="Note 3 4 11 2 2" xfId="45234" xr:uid="{00000000-0005-0000-0000-0000C3B50000}"/>
    <cellStyle name="Note 3 4 11 2 3" xfId="45235" xr:uid="{00000000-0005-0000-0000-0000C4B50000}"/>
    <cellStyle name="Note 3 4 11 2 4" xfId="45236" xr:uid="{00000000-0005-0000-0000-0000C5B50000}"/>
    <cellStyle name="Note 3 4 11 3" xfId="45237" xr:uid="{00000000-0005-0000-0000-0000C6B50000}"/>
    <cellStyle name="Note 3 4 11 4" xfId="45238" xr:uid="{00000000-0005-0000-0000-0000C7B50000}"/>
    <cellStyle name="Note 3 4 11 5" xfId="45239" xr:uid="{00000000-0005-0000-0000-0000C8B50000}"/>
    <cellStyle name="Note 3 4 12" xfId="45240" xr:uid="{00000000-0005-0000-0000-0000C9B50000}"/>
    <cellStyle name="Note 3 4 12 2" xfId="45241" xr:uid="{00000000-0005-0000-0000-0000CAB50000}"/>
    <cellStyle name="Note 3 4 12 2 2" xfId="45242" xr:uid="{00000000-0005-0000-0000-0000CBB50000}"/>
    <cellStyle name="Note 3 4 12 2 3" xfId="45243" xr:uid="{00000000-0005-0000-0000-0000CCB50000}"/>
    <cellStyle name="Note 3 4 12 2 4" xfId="45244" xr:uid="{00000000-0005-0000-0000-0000CDB50000}"/>
    <cellStyle name="Note 3 4 12 3" xfId="45245" xr:uid="{00000000-0005-0000-0000-0000CEB50000}"/>
    <cellStyle name="Note 3 4 12 4" xfId="45246" xr:uid="{00000000-0005-0000-0000-0000CFB50000}"/>
    <cellStyle name="Note 3 4 12 5" xfId="45247" xr:uid="{00000000-0005-0000-0000-0000D0B50000}"/>
    <cellStyle name="Note 3 4 13" xfId="45248" xr:uid="{00000000-0005-0000-0000-0000D1B50000}"/>
    <cellStyle name="Note 3 4 13 2" xfId="45249" xr:uid="{00000000-0005-0000-0000-0000D2B50000}"/>
    <cellStyle name="Note 3 4 13 2 2" xfId="45250" xr:uid="{00000000-0005-0000-0000-0000D3B50000}"/>
    <cellStyle name="Note 3 4 13 2 3" xfId="45251" xr:uid="{00000000-0005-0000-0000-0000D4B50000}"/>
    <cellStyle name="Note 3 4 13 2 4" xfId="45252" xr:uid="{00000000-0005-0000-0000-0000D5B50000}"/>
    <cellStyle name="Note 3 4 13 3" xfId="45253" xr:uid="{00000000-0005-0000-0000-0000D6B50000}"/>
    <cellStyle name="Note 3 4 13 4" xfId="45254" xr:uid="{00000000-0005-0000-0000-0000D7B50000}"/>
    <cellStyle name="Note 3 4 13 5" xfId="45255" xr:uid="{00000000-0005-0000-0000-0000D8B50000}"/>
    <cellStyle name="Note 3 4 14" xfId="45256" xr:uid="{00000000-0005-0000-0000-0000D9B50000}"/>
    <cellStyle name="Note 3 4 14 2" xfId="45257" xr:uid="{00000000-0005-0000-0000-0000DAB50000}"/>
    <cellStyle name="Note 3 4 14 2 2" xfId="45258" xr:uid="{00000000-0005-0000-0000-0000DBB50000}"/>
    <cellStyle name="Note 3 4 14 2 3" xfId="45259" xr:uid="{00000000-0005-0000-0000-0000DCB50000}"/>
    <cellStyle name="Note 3 4 14 2 4" xfId="45260" xr:uid="{00000000-0005-0000-0000-0000DDB50000}"/>
    <cellStyle name="Note 3 4 14 3" xfId="45261" xr:uid="{00000000-0005-0000-0000-0000DEB50000}"/>
    <cellStyle name="Note 3 4 14 4" xfId="45262" xr:uid="{00000000-0005-0000-0000-0000DFB50000}"/>
    <cellStyle name="Note 3 4 14 5" xfId="45263" xr:uid="{00000000-0005-0000-0000-0000E0B50000}"/>
    <cellStyle name="Note 3 4 15" xfId="45264" xr:uid="{00000000-0005-0000-0000-0000E1B50000}"/>
    <cellStyle name="Note 3 4 15 2" xfId="45265" xr:uid="{00000000-0005-0000-0000-0000E2B50000}"/>
    <cellStyle name="Note 3 4 15 2 2" xfId="45266" xr:uid="{00000000-0005-0000-0000-0000E3B50000}"/>
    <cellStyle name="Note 3 4 15 2 3" xfId="45267" xr:uid="{00000000-0005-0000-0000-0000E4B50000}"/>
    <cellStyle name="Note 3 4 15 2 4" xfId="45268" xr:uid="{00000000-0005-0000-0000-0000E5B50000}"/>
    <cellStyle name="Note 3 4 15 3" xfId="45269" xr:uid="{00000000-0005-0000-0000-0000E6B50000}"/>
    <cellStyle name="Note 3 4 15 4" xfId="45270" xr:uid="{00000000-0005-0000-0000-0000E7B50000}"/>
    <cellStyle name="Note 3 4 15 5" xfId="45271" xr:uid="{00000000-0005-0000-0000-0000E8B50000}"/>
    <cellStyle name="Note 3 4 16" xfId="45272" xr:uid="{00000000-0005-0000-0000-0000E9B50000}"/>
    <cellStyle name="Note 3 4 16 2" xfId="45273" xr:uid="{00000000-0005-0000-0000-0000EAB50000}"/>
    <cellStyle name="Note 3 4 16 2 2" xfId="45274" xr:uid="{00000000-0005-0000-0000-0000EBB50000}"/>
    <cellStyle name="Note 3 4 16 2 3" xfId="45275" xr:uid="{00000000-0005-0000-0000-0000ECB50000}"/>
    <cellStyle name="Note 3 4 16 2 4" xfId="45276" xr:uid="{00000000-0005-0000-0000-0000EDB50000}"/>
    <cellStyle name="Note 3 4 16 3" xfId="45277" xr:uid="{00000000-0005-0000-0000-0000EEB50000}"/>
    <cellStyle name="Note 3 4 16 4" xfId="45278" xr:uid="{00000000-0005-0000-0000-0000EFB50000}"/>
    <cellStyle name="Note 3 4 16 5" xfId="45279" xr:uid="{00000000-0005-0000-0000-0000F0B50000}"/>
    <cellStyle name="Note 3 4 17" xfId="45280" xr:uid="{00000000-0005-0000-0000-0000F1B50000}"/>
    <cellStyle name="Note 3 4 17 2" xfId="45281" xr:uid="{00000000-0005-0000-0000-0000F2B50000}"/>
    <cellStyle name="Note 3 4 17 2 2" xfId="45282" xr:uid="{00000000-0005-0000-0000-0000F3B50000}"/>
    <cellStyle name="Note 3 4 17 2 3" xfId="45283" xr:uid="{00000000-0005-0000-0000-0000F4B50000}"/>
    <cellStyle name="Note 3 4 17 2 4" xfId="45284" xr:uid="{00000000-0005-0000-0000-0000F5B50000}"/>
    <cellStyle name="Note 3 4 17 3" xfId="45285" xr:uid="{00000000-0005-0000-0000-0000F6B50000}"/>
    <cellStyle name="Note 3 4 17 4" xfId="45286" xr:uid="{00000000-0005-0000-0000-0000F7B50000}"/>
    <cellStyle name="Note 3 4 17 5" xfId="45287" xr:uid="{00000000-0005-0000-0000-0000F8B50000}"/>
    <cellStyle name="Note 3 4 18" xfId="45288" xr:uid="{00000000-0005-0000-0000-0000F9B50000}"/>
    <cellStyle name="Note 3 4 18 2" xfId="45289" xr:uid="{00000000-0005-0000-0000-0000FAB50000}"/>
    <cellStyle name="Note 3 4 18 3" xfId="45290" xr:uid="{00000000-0005-0000-0000-0000FBB50000}"/>
    <cellStyle name="Note 3 4 18 4" xfId="45291" xr:uid="{00000000-0005-0000-0000-0000FCB50000}"/>
    <cellStyle name="Note 3 4 19" xfId="45292" xr:uid="{00000000-0005-0000-0000-0000FDB50000}"/>
    <cellStyle name="Note 3 4 19 2" xfId="45293" xr:uid="{00000000-0005-0000-0000-0000FEB50000}"/>
    <cellStyle name="Note 3 4 19 3" xfId="45294" xr:uid="{00000000-0005-0000-0000-0000FFB50000}"/>
    <cellStyle name="Note 3 4 19 4" xfId="45295" xr:uid="{00000000-0005-0000-0000-000000B60000}"/>
    <cellStyle name="Note 3 4 2" xfId="45296" xr:uid="{00000000-0005-0000-0000-000001B60000}"/>
    <cellStyle name="Note 3 4 2 2" xfId="45297" xr:uid="{00000000-0005-0000-0000-000002B60000}"/>
    <cellStyle name="Note 3 4 2 2 2" xfId="45298" xr:uid="{00000000-0005-0000-0000-000003B60000}"/>
    <cellStyle name="Note 3 4 2 2 3" xfId="45299" xr:uid="{00000000-0005-0000-0000-000004B60000}"/>
    <cellStyle name="Note 3 4 2 2 4" xfId="45300" xr:uid="{00000000-0005-0000-0000-000005B60000}"/>
    <cellStyle name="Note 3 4 2 3" xfId="45301" xr:uid="{00000000-0005-0000-0000-000006B60000}"/>
    <cellStyle name="Note 3 4 2 3 2" xfId="45302" xr:uid="{00000000-0005-0000-0000-000007B60000}"/>
    <cellStyle name="Note 3 4 2 3 3" xfId="45303" xr:uid="{00000000-0005-0000-0000-000008B60000}"/>
    <cellStyle name="Note 3 4 2 3 4" xfId="45304" xr:uid="{00000000-0005-0000-0000-000009B60000}"/>
    <cellStyle name="Note 3 4 2 4" xfId="45305" xr:uid="{00000000-0005-0000-0000-00000AB60000}"/>
    <cellStyle name="Note 3 4 2 5" xfId="45306" xr:uid="{00000000-0005-0000-0000-00000BB60000}"/>
    <cellStyle name="Note 3 4 2 6" xfId="45307" xr:uid="{00000000-0005-0000-0000-00000CB60000}"/>
    <cellStyle name="Note 3 4 20" xfId="45308" xr:uid="{00000000-0005-0000-0000-00000DB60000}"/>
    <cellStyle name="Note 3 4 20 2" xfId="45309" xr:uid="{00000000-0005-0000-0000-00000EB60000}"/>
    <cellStyle name="Note 3 4 20 3" xfId="45310" xr:uid="{00000000-0005-0000-0000-00000FB60000}"/>
    <cellStyle name="Note 3 4 20 4" xfId="45311" xr:uid="{00000000-0005-0000-0000-000010B60000}"/>
    <cellStyle name="Note 3 4 21" xfId="45312" xr:uid="{00000000-0005-0000-0000-000011B60000}"/>
    <cellStyle name="Note 3 4 21 2" xfId="45313" xr:uid="{00000000-0005-0000-0000-000012B60000}"/>
    <cellStyle name="Note 3 4 21 3" xfId="45314" xr:uid="{00000000-0005-0000-0000-000013B60000}"/>
    <cellStyle name="Note 3 4 21 4" xfId="45315" xr:uid="{00000000-0005-0000-0000-000014B60000}"/>
    <cellStyle name="Note 3 4 22" xfId="45316" xr:uid="{00000000-0005-0000-0000-000015B60000}"/>
    <cellStyle name="Note 3 4 23" xfId="45317" xr:uid="{00000000-0005-0000-0000-000016B60000}"/>
    <cellStyle name="Note 3 4 24" xfId="45318" xr:uid="{00000000-0005-0000-0000-000017B60000}"/>
    <cellStyle name="Note 3 4 25" xfId="60542" xr:uid="{00000000-0005-0000-0000-000018B60000}"/>
    <cellStyle name="Note 3 4 26" xfId="60754" xr:uid="{00000000-0005-0000-0000-000019B60000}"/>
    <cellStyle name="Note 3 4 27" xfId="60956" xr:uid="{00000000-0005-0000-0000-00001AB60000}"/>
    <cellStyle name="Note 3 4 28" xfId="61160" xr:uid="{00000000-0005-0000-0000-00001BB60000}"/>
    <cellStyle name="Note 3 4 29" xfId="61358" xr:uid="{00000000-0005-0000-0000-00001CB60000}"/>
    <cellStyle name="Note 3 4 3" xfId="45319" xr:uid="{00000000-0005-0000-0000-00001DB60000}"/>
    <cellStyle name="Note 3 4 3 2" xfId="45320" xr:uid="{00000000-0005-0000-0000-00001EB60000}"/>
    <cellStyle name="Note 3 4 3 2 2" xfId="45321" xr:uid="{00000000-0005-0000-0000-00001FB60000}"/>
    <cellStyle name="Note 3 4 3 2 3" xfId="45322" xr:uid="{00000000-0005-0000-0000-000020B60000}"/>
    <cellStyle name="Note 3 4 3 2 4" xfId="45323" xr:uid="{00000000-0005-0000-0000-000021B60000}"/>
    <cellStyle name="Note 3 4 3 3" xfId="45324" xr:uid="{00000000-0005-0000-0000-000022B60000}"/>
    <cellStyle name="Note 3 4 3 3 2" xfId="45325" xr:uid="{00000000-0005-0000-0000-000023B60000}"/>
    <cellStyle name="Note 3 4 3 3 3" xfId="45326" xr:uid="{00000000-0005-0000-0000-000024B60000}"/>
    <cellStyle name="Note 3 4 3 3 4" xfId="45327" xr:uid="{00000000-0005-0000-0000-000025B60000}"/>
    <cellStyle name="Note 3 4 3 4" xfId="45328" xr:uid="{00000000-0005-0000-0000-000026B60000}"/>
    <cellStyle name="Note 3 4 3 5" xfId="45329" xr:uid="{00000000-0005-0000-0000-000027B60000}"/>
    <cellStyle name="Note 3 4 3 6" xfId="45330" xr:uid="{00000000-0005-0000-0000-000028B60000}"/>
    <cellStyle name="Note 3 4 30" xfId="61553" xr:uid="{00000000-0005-0000-0000-000029B60000}"/>
    <cellStyle name="Note 3 4 4" xfId="45331" xr:uid="{00000000-0005-0000-0000-00002AB60000}"/>
    <cellStyle name="Note 3 4 4 2" xfId="45332" xr:uid="{00000000-0005-0000-0000-00002BB60000}"/>
    <cellStyle name="Note 3 4 4 2 2" xfId="45333" xr:uid="{00000000-0005-0000-0000-00002CB60000}"/>
    <cellStyle name="Note 3 4 4 2 3" xfId="45334" xr:uid="{00000000-0005-0000-0000-00002DB60000}"/>
    <cellStyle name="Note 3 4 4 2 4" xfId="45335" xr:uid="{00000000-0005-0000-0000-00002EB60000}"/>
    <cellStyle name="Note 3 4 4 3" xfId="45336" xr:uid="{00000000-0005-0000-0000-00002FB60000}"/>
    <cellStyle name="Note 3 4 4 4" xfId="45337" xr:uid="{00000000-0005-0000-0000-000030B60000}"/>
    <cellStyle name="Note 3 4 4 5" xfId="45338" xr:uid="{00000000-0005-0000-0000-000031B60000}"/>
    <cellStyle name="Note 3 4 5" xfId="45339" xr:uid="{00000000-0005-0000-0000-000032B60000}"/>
    <cellStyle name="Note 3 4 5 2" xfId="45340" xr:uid="{00000000-0005-0000-0000-000033B60000}"/>
    <cellStyle name="Note 3 4 5 2 2" xfId="45341" xr:uid="{00000000-0005-0000-0000-000034B60000}"/>
    <cellStyle name="Note 3 4 5 2 3" xfId="45342" xr:uid="{00000000-0005-0000-0000-000035B60000}"/>
    <cellStyle name="Note 3 4 5 2 4" xfId="45343" xr:uid="{00000000-0005-0000-0000-000036B60000}"/>
    <cellStyle name="Note 3 4 5 3" xfId="45344" xr:uid="{00000000-0005-0000-0000-000037B60000}"/>
    <cellStyle name="Note 3 4 5 4" xfId="45345" xr:uid="{00000000-0005-0000-0000-000038B60000}"/>
    <cellStyle name="Note 3 4 5 5" xfId="45346" xr:uid="{00000000-0005-0000-0000-000039B60000}"/>
    <cellStyle name="Note 3 4 6" xfId="45347" xr:uid="{00000000-0005-0000-0000-00003AB60000}"/>
    <cellStyle name="Note 3 4 6 2" xfId="45348" xr:uid="{00000000-0005-0000-0000-00003BB60000}"/>
    <cellStyle name="Note 3 4 6 2 2" xfId="45349" xr:uid="{00000000-0005-0000-0000-00003CB60000}"/>
    <cellStyle name="Note 3 4 6 2 3" xfId="45350" xr:uid="{00000000-0005-0000-0000-00003DB60000}"/>
    <cellStyle name="Note 3 4 6 2 4" xfId="45351" xr:uid="{00000000-0005-0000-0000-00003EB60000}"/>
    <cellStyle name="Note 3 4 6 3" xfId="45352" xr:uid="{00000000-0005-0000-0000-00003FB60000}"/>
    <cellStyle name="Note 3 4 6 4" xfId="45353" xr:uid="{00000000-0005-0000-0000-000040B60000}"/>
    <cellStyle name="Note 3 4 6 5" xfId="45354" xr:uid="{00000000-0005-0000-0000-000041B60000}"/>
    <cellStyle name="Note 3 4 7" xfId="45355" xr:uid="{00000000-0005-0000-0000-000042B60000}"/>
    <cellStyle name="Note 3 4 7 2" xfId="45356" xr:uid="{00000000-0005-0000-0000-000043B60000}"/>
    <cellStyle name="Note 3 4 7 2 2" xfId="45357" xr:uid="{00000000-0005-0000-0000-000044B60000}"/>
    <cellStyle name="Note 3 4 7 2 3" xfId="45358" xr:uid="{00000000-0005-0000-0000-000045B60000}"/>
    <cellStyle name="Note 3 4 7 2 4" xfId="45359" xr:uid="{00000000-0005-0000-0000-000046B60000}"/>
    <cellStyle name="Note 3 4 7 3" xfId="45360" xr:uid="{00000000-0005-0000-0000-000047B60000}"/>
    <cellStyle name="Note 3 4 7 4" xfId="45361" xr:uid="{00000000-0005-0000-0000-000048B60000}"/>
    <cellStyle name="Note 3 4 7 5" xfId="45362" xr:uid="{00000000-0005-0000-0000-000049B60000}"/>
    <cellStyle name="Note 3 4 8" xfId="45363" xr:uid="{00000000-0005-0000-0000-00004AB60000}"/>
    <cellStyle name="Note 3 4 8 2" xfId="45364" xr:uid="{00000000-0005-0000-0000-00004BB60000}"/>
    <cellStyle name="Note 3 4 8 2 2" xfId="45365" xr:uid="{00000000-0005-0000-0000-00004CB60000}"/>
    <cellStyle name="Note 3 4 8 2 3" xfId="45366" xr:uid="{00000000-0005-0000-0000-00004DB60000}"/>
    <cellStyle name="Note 3 4 8 2 4" xfId="45367" xr:uid="{00000000-0005-0000-0000-00004EB60000}"/>
    <cellStyle name="Note 3 4 8 3" xfId="45368" xr:uid="{00000000-0005-0000-0000-00004FB60000}"/>
    <cellStyle name="Note 3 4 8 4" xfId="45369" xr:uid="{00000000-0005-0000-0000-000050B60000}"/>
    <cellStyle name="Note 3 4 8 5" xfId="45370" xr:uid="{00000000-0005-0000-0000-000051B60000}"/>
    <cellStyle name="Note 3 4 9" xfId="45371" xr:uid="{00000000-0005-0000-0000-000052B60000}"/>
    <cellStyle name="Note 3 4 9 2" xfId="45372" xr:uid="{00000000-0005-0000-0000-000053B60000}"/>
    <cellStyle name="Note 3 4 9 2 2" xfId="45373" xr:uid="{00000000-0005-0000-0000-000054B60000}"/>
    <cellStyle name="Note 3 4 9 2 3" xfId="45374" xr:uid="{00000000-0005-0000-0000-000055B60000}"/>
    <cellStyle name="Note 3 4 9 2 4" xfId="45375" xr:uid="{00000000-0005-0000-0000-000056B60000}"/>
    <cellStyle name="Note 3 4 9 3" xfId="45376" xr:uid="{00000000-0005-0000-0000-000057B60000}"/>
    <cellStyle name="Note 3 4 9 4" xfId="45377" xr:uid="{00000000-0005-0000-0000-000058B60000}"/>
    <cellStyle name="Note 3 4 9 5" xfId="45378" xr:uid="{00000000-0005-0000-0000-000059B60000}"/>
    <cellStyle name="Note 3 5" xfId="45379" xr:uid="{00000000-0005-0000-0000-00005AB60000}"/>
    <cellStyle name="Note 3 5 2" xfId="45380" xr:uid="{00000000-0005-0000-0000-00005BB60000}"/>
    <cellStyle name="Note 3 5 2 2" xfId="45381" xr:uid="{00000000-0005-0000-0000-00005CB60000}"/>
    <cellStyle name="Note 3 5 2 3" xfId="45382" xr:uid="{00000000-0005-0000-0000-00005DB60000}"/>
    <cellStyle name="Note 3 5 2 4" xfId="45383" xr:uid="{00000000-0005-0000-0000-00005EB60000}"/>
    <cellStyle name="Note 3 5 3" xfId="45384" xr:uid="{00000000-0005-0000-0000-00005FB60000}"/>
    <cellStyle name="Note 3 5 3 2" xfId="45385" xr:uid="{00000000-0005-0000-0000-000060B60000}"/>
    <cellStyle name="Note 3 5 3 3" xfId="45386" xr:uid="{00000000-0005-0000-0000-000061B60000}"/>
    <cellStyle name="Note 3 5 3 4" xfId="45387" xr:uid="{00000000-0005-0000-0000-000062B60000}"/>
    <cellStyle name="Note 3 5 4" xfId="45388" xr:uid="{00000000-0005-0000-0000-000063B60000}"/>
    <cellStyle name="Note 3 5 5" xfId="45389" xr:uid="{00000000-0005-0000-0000-000064B60000}"/>
    <cellStyle name="Note 3 5 6" xfId="45390" xr:uid="{00000000-0005-0000-0000-000065B60000}"/>
    <cellStyle name="Note 3 6" xfId="45391" xr:uid="{00000000-0005-0000-0000-000066B60000}"/>
    <cellStyle name="Note 3 6 2" xfId="45392" xr:uid="{00000000-0005-0000-0000-000067B60000}"/>
    <cellStyle name="Note 3 6 2 2" xfId="45393" xr:uid="{00000000-0005-0000-0000-000068B60000}"/>
    <cellStyle name="Note 3 6 2 3" xfId="45394" xr:uid="{00000000-0005-0000-0000-000069B60000}"/>
    <cellStyle name="Note 3 6 2 4" xfId="45395" xr:uid="{00000000-0005-0000-0000-00006AB60000}"/>
    <cellStyle name="Note 3 6 3" xfId="45396" xr:uid="{00000000-0005-0000-0000-00006BB60000}"/>
    <cellStyle name="Note 3 6 3 2" xfId="45397" xr:uid="{00000000-0005-0000-0000-00006CB60000}"/>
    <cellStyle name="Note 3 6 3 3" xfId="45398" xr:uid="{00000000-0005-0000-0000-00006DB60000}"/>
    <cellStyle name="Note 3 6 3 4" xfId="45399" xr:uid="{00000000-0005-0000-0000-00006EB60000}"/>
    <cellStyle name="Note 3 6 4" xfId="45400" xr:uid="{00000000-0005-0000-0000-00006FB60000}"/>
    <cellStyle name="Note 3 6 5" xfId="45401" xr:uid="{00000000-0005-0000-0000-000070B60000}"/>
    <cellStyle name="Note 3 6 6" xfId="45402" xr:uid="{00000000-0005-0000-0000-000071B60000}"/>
    <cellStyle name="Note 3 7" xfId="45403" xr:uid="{00000000-0005-0000-0000-000072B60000}"/>
    <cellStyle name="Note 3 7 2" xfId="45404" xr:uid="{00000000-0005-0000-0000-000073B60000}"/>
    <cellStyle name="Note 3 7 2 2" xfId="45405" xr:uid="{00000000-0005-0000-0000-000074B60000}"/>
    <cellStyle name="Note 3 7 2 3" xfId="45406" xr:uid="{00000000-0005-0000-0000-000075B60000}"/>
    <cellStyle name="Note 3 7 2 4" xfId="45407" xr:uid="{00000000-0005-0000-0000-000076B60000}"/>
    <cellStyle name="Note 3 7 3" xfId="45408" xr:uid="{00000000-0005-0000-0000-000077B60000}"/>
    <cellStyle name="Note 3 7 4" xfId="45409" xr:uid="{00000000-0005-0000-0000-000078B60000}"/>
    <cellStyle name="Note 3 7 5" xfId="45410" xr:uid="{00000000-0005-0000-0000-000079B60000}"/>
    <cellStyle name="Note 3 8" xfId="45411" xr:uid="{00000000-0005-0000-0000-00007AB60000}"/>
    <cellStyle name="Note 3 8 2" xfId="45412" xr:uid="{00000000-0005-0000-0000-00007BB60000}"/>
    <cellStyle name="Note 3 8 2 2" xfId="45413" xr:uid="{00000000-0005-0000-0000-00007CB60000}"/>
    <cellStyle name="Note 3 8 2 3" xfId="45414" xr:uid="{00000000-0005-0000-0000-00007DB60000}"/>
    <cellStyle name="Note 3 8 2 4" xfId="45415" xr:uid="{00000000-0005-0000-0000-00007EB60000}"/>
    <cellStyle name="Note 3 8 3" xfId="45416" xr:uid="{00000000-0005-0000-0000-00007FB60000}"/>
    <cellStyle name="Note 3 8 4" xfId="45417" xr:uid="{00000000-0005-0000-0000-000080B60000}"/>
    <cellStyle name="Note 3 8 5" xfId="45418" xr:uid="{00000000-0005-0000-0000-000081B60000}"/>
    <cellStyle name="Note 3 9" xfId="45419" xr:uid="{00000000-0005-0000-0000-000082B60000}"/>
    <cellStyle name="Note 3 9 2" xfId="45420" xr:uid="{00000000-0005-0000-0000-000083B60000}"/>
    <cellStyle name="Note 3 9 2 2" xfId="45421" xr:uid="{00000000-0005-0000-0000-000084B60000}"/>
    <cellStyle name="Note 3 9 2 3" xfId="45422" xr:uid="{00000000-0005-0000-0000-000085B60000}"/>
    <cellStyle name="Note 3 9 2 4" xfId="45423" xr:uid="{00000000-0005-0000-0000-000086B60000}"/>
    <cellStyle name="Note 3 9 3" xfId="45424" xr:uid="{00000000-0005-0000-0000-000087B60000}"/>
    <cellStyle name="Note 3 9 4" xfId="45425" xr:uid="{00000000-0005-0000-0000-000088B60000}"/>
    <cellStyle name="Note 3 9 5" xfId="45426" xr:uid="{00000000-0005-0000-0000-000089B60000}"/>
    <cellStyle name="Note 3_C1280003_ NIMO SERP Trust Account _0313" xfId="45427" xr:uid="{00000000-0005-0000-0000-00008AB60000}"/>
    <cellStyle name="Note 30" xfId="45428" xr:uid="{00000000-0005-0000-0000-00008BB60000}"/>
    <cellStyle name="Note 30 2" xfId="45429" xr:uid="{00000000-0005-0000-0000-00008CB60000}"/>
    <cellStyle name="Note 30 2 2" xfId="45430" xr:uid="{00000000-0005-0000-0000-00008DB60000}"/>
    <cellStyle name="Note 30 3" xfId="45431" xr:uid="{00000000-0005-0000-0000-00008EB60000}"/>
    <cellStyle name="Note 31" xfId="45432" xr:uid="{00000000-0005-0000-0000-00008FB60000}"/>
    <cellStyle name="Note 31 2" xfId="45433" xr:uid="{00000000-0005-0000-0000-000090B60000}"/>
    <cellStyle name="Note 31 2 2" xfId="45434" xr:uid="{00000000-0005-0000-0000-000091B60000}"/>
    <cellStyle name="Note 31 3" xfId="45435" xr:uid="{00000000-0005-0000-0000-000092B60000}"/>
    <cellStyle name="Note 32" xfId="45436" xr:uid="{00000000-0005-0000-0000-000093B60000}"/>
    <cellStyle name="Note 32 2" xfId="45437" xr:uid="{00000000-0005-0000-0000-000094B60000}"/>
    <cellStyle name="Note 32 2 2" xfId="45438" xr:uid="{00000000-0005-0000-0000-000095B60000}"/>
    <cellStyle name="Note 32 3" xfId="45439" xr:uid="{00000000-0005-0000-0000-000096B60000}"/>
    <cellStyle name="Note 33" xfId="45440" xr:uid="{00000000-0005-0000-0000-000097B60000}"/>
    <cellStyle name="Note 33 2" xfId="45441" xr:uid="{00000000-0005-0000-0000-000098B60000}"/>
    <cellStyle name="Note 33 2 2" xfId="45442" xr:uid="{00000000-0005-0000-0000-000099B60000}"/>
    <cellStyle name="Note 33 3" xfId="45443" xr:uid="{00000000-0005-0000-0000-00009AB60000}"/>
    <cellStyle name="Note 34" xfId="45444" xr:uid="{00000000-0005-0000-0000-00009BB60000}"/>
    <cellStyle name="Note 34 2" xfId="45445" xr:uid="{00000000-0005-0000-0000-00009CB60000}"/>
    <cellStyle name="Note 34 2 2" xfId="45446" xr:uid="{00000000-0005-0000-0000-00009DB60000}"/>
    <cellStyle name="Note 34 3" xfId="45447" xr:uid="{00000000-0005-0000-0000-00009EB60000}"/>
    <cellStyle name="Note 35" xfId="45448" xr:uid="{00000000-0005-0000-0000-00009FB60000}"/>
    <cellStyle name="Note 35 2" xfId="45449" xr:uid="{00000000-0005-0000-0000-0000A0B60000}"/>
    <cellStyle name="Note 35 2 2" xfId="45450" xr:uid="{00000000-0005-0000-0000-0000A1B60000}"/>
    <cellStyle name="Note 35 3" xfId="45451" xr:uid="{00000000-0005-0000-0000-0000A2B60000}"/>
    <cellStyle name="Note 36" xfId="45452" xr:uid="{00000000-0005-0000-0000-0000A3B60000}"/>
    <cellStyle name="Note 36 2" xfId="45453" xr:uid="{00000000-0005-0000-0000-0000A4B60000}"/>
    <cellStyle name="Note 36 2 2" xfId="45454" xr:uid="{00000000-0005-0000-0000-0000A5B60000}"/>
    <cellStyle name="Note 36 3" xfId="45455" xr:uid="{00000000-0005-0000-0000-0000A6B60000}"/>
    <cellStyle name="Note 37" xfId="45456" xr:uid="{00000000-0005-0000-0000-0000A7B60000}"/>
    <cellStyle name="Note 37 2" xfId="45457" xr:uid="{00000000-0005-0000-0000-0000A8B60000}"/>
    <cellStyle name="Note 37 2 2" xfId="45458" xr:uid="{00000000-0005-0000-0000-0000A9B60000}"/>
    <cellStyle name="Note 37 3" xfId="45459" xr:uid="{00000000-0005-0000-0000-0000AAB60000}"/>
    <cellStyle name="Note 38" xfId="45460" xr:uid="{00000000-0005-0000-0000-0000ABB60000}"/>
    <cellStyle name="Note 38 2" xfId="45461" xr:uid="{00000000-0005-0000-0000-0000ACB60000}"/>
    <cellStyle name="Note 38 2 2" xfId="45462" xr:uid="{00000000-0005-0000-0000-0000ADB60000}"/>
    <cellStyle name="Note 38 3" xfId="45463" xr:uid="{00000000-0005-0000-0000-0000AEB60000}"/>
    <cellStyle name="Note 39" xfId="45464" xr:uid="{00000000-0005-0000-0000-0000AFB60000}"/>
    <cellStyle name="Note 39 2" xfId="45465" xr:uid="{00000000-0005-0000-0000-0000B0B60000}"/>
    <cellStyle name="Note 39 2 2" xfId="45466" xr:uid="{00000000-0005-0000-0000-0000B1B60000}"/>
    <cellStyle name="Note 39 3" xfId="45467" xr:uid="{00000000-0005-0000-0000-0000B2B60000}"/>
    <cellStyle name="Note 4" xfId="256" xr:uid="{00000000-0005-0000-0000-0000B3B60000}"/>
    <cellStyle name="Note 4 10" xfId="45468" xr:uid="{00000000-0005-0000-0000-0000B4B60000}"/>
    <cellStyle name="Note 4 11" xfId="45469" xr:uid="{00000000-0005-0000-0000-0000B5B60000}"/>
    <cellStyle name="Note 4 12" xfId="45470" xr:uid="{00000000-0005-0000-0000-0000B6B60000}"/>
    <cellStyle name="Note 4 2" xfId="45471" xr:uid="{00000000-0005-0000-0000-0000B7B60000}"/>
    <cellStyle name="Note 4 2 10" xfId="45472" xr:uid="{00000000-0005-0000-0000-0000B8B60000}"/>
    <cellStyle name="Note 4 2 10 2" xfId="45473" xr:uid="{00000000-0005-0000-0000-0000B9B60000}"/>
    <cellStyle name="Note 4 2 10 2 2" xfId="45474" xr:uid="{00000000-0005-0000-0000-0000BAB60000}"/>
    <cellStyle name="Note 4 2 10 2 3" xfId="45475" xr:uid="{00000000-0005-0000-0000-0000BBB60000}"/>
    <cellStyle name="Note 4 2 10 2 4" xfId="45476" xr:uid="{00000000-0005-0000-0000-0000BCB60000}"/>
    <cellStyle name="Note 4 2 10 3" xfId="45477" xr:uid="{00000000-0005-0000-0000-0000BDB60000}"/>
    <cellStyle name="Note 4 2 10 4" xfId="45478" xr:uid="{00000000-0005-0000-0000-0000BEB60000}"/>
    <cellStyle name="Note 4 2 10 5" xfId="45479" xr:uid="{00000000-0005-0000-0000-0000BFB60000}"/>
    <cellStyle name="Note 4 2 11" xfId="45480" xr:uid="{00000000-0005-0000-0000-0000C0B60000}"/>
    <cellStyle name="Note 4 2 11 2" xfId="45481" xr:uid="{00000000-0005-0000-0000-0000C1B60000}"/>
    <cellStyle name="Note 4 2 11 2 2" xfId="45482" xr:uid="{00000000-0005-0000-0000-0000C2B60000}"/>
    <cellStyle name="Note 4 2 11 2 3" xfId="45483" xr:uid="{00000000-0005-0000-0000-0000C3B60000}"/>
    <cellStyle name="Note 4 2 11 2 4" xfId="45484" xr:uid="{00000000-0005-0000-0000-0000C4B60000}"/>
    <cellStyle name="Note 4 2 11 3" xfId="45485" xr:uid="{00000000-0005-0000-0000-0000C5B60000}"/>
    <cellStyle name="Note 4 2 11 4" xfId="45486" xr:uid="{00000000-0005-0000-0000-0000C6B60000}"/>
    <cellStyle name="Note 4 2 11 5" xfId="45487" xr:uid="{00000000-0005-0000-0000-0000C7B60000}"/>
    <cellStyle name="Note 4 2 12" xfId="45488" xr:uid="{00000000-0005-0000-0000-0000C8B60000}"/>
    <cellStyle name="Note 4 2 12 2" xfId="45489" xr:uid="{00000000-0005-0000-0000-0000C9B60000}"/>
    <cellStyle name="Note 4 2 12 2 2" xfId="45490" xr:uid="{00000000-0005-0000-0000-0000CAB60000}"/>
    <cellStyle name="Note 4 2 12 2 3" xfId="45491" xr:uid="{00000000-0005-0000-0000-0000CBB60000}"/>
    <cellStyle name="Note 4 2 12 2 4" xfId="45492" xr:uid="{00000000-0005-0000-0000-0000CCB60000}"/>
    <cellStyle name="Note 4 2 12 3" xfId="45493" xr:uid="{00000000-0005-0000-0000-0000CDB60000}"/>
    <cellStyle name="Note 4 2 12 4" xfId="45494" xr:uid="{00000000-0005-0000-0000-0000CEB60000}"/>
    <cellStyle name="Note 4 2 12 5" xfId="45495" xr:uid="{00000000-0005-0000-0000-0000CFB60000}"/>
    <cellStyle name="Note 4 2 13" xfId="45496" xr:uid="{00000000-0005-0000-0000-0000D0B60000}"/>
    <cellStyle name="Note 4 2 13 2" xfId="45497" xr:uid="{00000000-0005-0000-0000-0000D1B60000}"/>
    <cellStyle name="Note 4 2 13 2 2" xfId="45498" xr:uid="{00000000-0005-0000-0000-0000D2B60000}"/>
    <cellStyle name="Note 4 2 13 2 3" xfId="45499" xr:uid="{00000000-0005-0000-0000-0000D3B60000}"/>
    <cellStyle name="Note 4 2 13 2 4" xfId="45500" xr:uid="{00000000-0005-0000-0000-0000D4B60000}"/>
    <cellStyle name="Note 4 2 13 3" xfId="45501" xr:uid="{00000000-0005-0000-0000-0000D5B60000}"/>
    <cellStyle name="Note 4 2 13 4" xfId="45502" xr:uid="{00000000-0005-0000-0000-0000D6B60000}"/>
    <cellStyle name="Note 4 2 13 5" xfId="45503" xr:uid="{00000000-0005-0000-0000-0000D7B60000}"/>
    <cellStyle name="Note 4 2 14" xfId="45504" xr:uid="{00000000-0005-0000-0000-0000D8B60000}"/>
    <cellStyle name="Note 4 2 14 2" xfId="45505" xr:uid="{00000000-0005-0000-0000-0000D9B60000}"/>
    <cellStyle name="Note 4 2 14 2 2" xfId="45506" xr:uid="{00000000-0005-0000-0000-0000DAB60000}"/>
    <cellStyle name="Note 4 2 14 2 3" xfId="45507" xr:uid="{00000000-0005-0000-0000-0000DBB60000}"/>
    <cellStyle name="Note 4 2 14 2 4" xfId="45508" xr:uid="{00000000-0005-0000-0000-0000DCB60000}"/>
    <cellStyle name="Note 4 2 14 3" xfId="45509" xr:uid="{00000000-0005-0000-0000-0000DDB60000}"/>
    <cellStyle name="Note 4 2 14 4" xfId="45510" xr:uid="{00000000-0005-0000-0000-0000DEB60000}"/>
    <cellStyle name="Note 4 2 14 5" xfId="45511" xr:uid="{00000000-0005-0000-0000-0000DFB60000}"/>
    <cellStyle name="Note 4 2 15" xfId="45512" xr:uid="{00000000-0005-0000-0000-0000E0B60000}"/>
    <cellStyle name="Note 4 2 15 2" xfId="45513" xr:uid="{00000000-0005-0000-0000-0000E1B60000}"/>
    <cellStyle name="Note 4 2 15 2 2" xfId="45514" xr:uid="{00000000-0005-0000-0000-0000E2B60000}"/>
    <cellStyle name="Note 4 2 15 2 3" xfId="45515" xr:uid="{00000000-0005-0000-0000-0000E3B60000}"/>
    <cellStyle name="Note 4 2 15 2 4" xfId="45516" xr:uid="{00000000-0005-0000-0000-0000E4B60000}"/>
    <cellStyle name="Note 4 2 15 3" xfId="45517" xr:uid="{00000000-0005-0000-0000-0000E5B60000}"/>
    <cellStyle name="Note 4 2 15 4" xfId="45518" xr:uid="{00000000-0005-0000-0000-0000E6B60000}"/>
    <cellStyle name="Note 4 2 15 5" xfId="45519" xr:uid="{00000000-0005-0000-0000-0000E7B60000}"/>
    <cellStyle name="Note 4 2 16" xfId="45520" xr:uid="{00000000-0005-0000-0000-0000E8B60000}"/>
    <cellStyle name="Note 4 2 16 2" xfId="45521" xr:uid="{00000000-0005-0000-0000-0000E9B60000}"/>
    <cellStyle name="Note 4 2 16 2 2" xfId="45522" xr:uid="{00000000-0005-0000-0000-0000EAB60000}"/>
    <cellStyle name="Note 4 2 16 2 3" xfId="45523" xr:uid="{00000000-0005-0000-0000-0000EBB60000}"/>
    <cellStyle name="Note 4 2 16 2 4" xfId="45524" xr:uid="{00000000-0005-0000-0000-0000ECB60000}"/>
    <cellStyle name="Note 4 2 16 3" xfId="45525" xr:uid="{00000000-0005-0000-0000-0000EDB60000}"/>
    <cellStyle name="Note 4 2 16 4" xfId="45526" xr:uid="{00000000-0005-0000-0000-0000EEB60000}"/>
    <cellStyle name="Note 4 2 16 5" xfId="45527" xr:uid="{00000000-0005-0000-0000-0000EFB60000}"/>
    <cellStyle name="Note 4 2 17" xfId="45528" xr:uid="{00000000-0005-0000-0000-0000F0B60000}"/>
    <cellStyle name="Note 4 2 17 2" xfId="45529" xr:uid="{00000000-0005-0000-0000-0000F1B60000}"/>
    <cellStyle name="Note 4 2 17 2 2" xfId="45530" xr:uid="{00000000-0005-0000-0000-0000F2B60000}"/>
    <cellStyle name="Note 4 2 17 2 3" xfId="45531" xr:uid="{00000000-0005-0000-0000-0000F3B60000}"/>
    <cellStyle name="Note 4 2 17 2 4" xfId="45532" xr:uid="{00000000-0005-0000-0000-0000F4B60000}"/>
    <cellStyle name="Note 4 2 17 3" xfId="45533" xr:uid="{00000000-0005-0000-0000-0000F5B60000}"/>
    <cellStyle name="Note 4 2 17 4" xfId="45534" xr:uid="{00000000-0005-0000-0000-0000F6B60000}"/>
    <cellStyle name="Note 4 2 17 5" xfId="45535" xr:uid="{00000000-0005-0000-0000-0000F7B60000}"/>
    <cellStyle name="Note 4 2 18" xfId="45536" xr:uid="{00000000-0005-0000-0000-0000F8B60000}"/>
    <cellStyle name="Note 4 2 18 2" xfId="45537" xr:uid="{00000000-0005-0000-0000-0000F9B60000}"/>
    <cellStyle name="Note 4 2 18 3" xfId="45538" xr:uid="{00000000-0005-0000-0000-0000FAB60000}"/>
    <cellStyle name="Note 4 2 18 4" xfId="45539" xr:uid="{00000000-0005-0000-0000-0000FBB60000}"/>
    <cellStyle name="Note 4 2 19" xfId="45540" xr:uid="{00000000-0005-0000-0000-0000FCB60000}"/>
    <cellStyle name="Note 4 2 2" xfId="45541" xr:uid="{00000000-0005-0000-0000-0000FDB60000}"/>
    <cellStyle name="Note 4 2 2 10" xfId="45542" xr:uid="{00000000-0005-0000-0000-0000FEB60000}"/>
    <cellStyle name="Note 4 2 2 10 2" xfId="45543" xr:uid="{00000000-0005-0000-0000-0000FFB60000}"/>
    <cellStyle name="Note 4 2 2 10 2 2" xfId="45544" xr:uid="{00000000-0005-0000-0000-000000B70000}"/>
    <cellStyle name="Note 4 2 2 10 2 3" xfId="45545" xr:uid="{00000000-0005-0000-0000-000001B70000}"/>
    <cellStyle name="Note 4 2 2 10 2 4" xfId="45546" xr:uid="{00000000-0005-0000-0000-000002B70000}"/>
    <cellStyle name="Note 4 2 2 10 3" xfId="45547" xr:uid="{00000000-0005-0000-0000-000003B70000}"/>
    <cellStyle name="Note 4 2 2 10 4" xfId="45548" xr:uid="{00000000-0005-0000-0000-000004B70000}"/>
    <cellStyle name="Note 4 2 2 10 5" xfId="45549" xr:uid="{00000000-0005-0000-0000-000005B70000}"/>
    <cellStyle name="Note 4 2 2 11" xfId="45550" xr:uid="{00000000-0005-0000-0000-000006B70000}"/>
    <cellStyle name="Note 4 2 2 11 2" xfId="45551" xr:uid="{00000000-0005-0000-0000-000007B70000}"/>
    <cellStyle name="Note 4 2 2 11 2 2" xfId="45552" xr:uid="{00000000-0005-0000-0000-000008B70000}"/>
    <cellStyle name="Note 4 2 2 11 2 3" xfId="45553" xr:uid="{00000000-0005-0000-0000-000009B70000}"/>
    <cellStyle name="Note 4 2 2 11 2 4" xfId="45554" xr:uid="{00000000-0005-0000-0000-00000AB70000}"/>
    <cellStyle name="Note 4 2 2 11 3" xfId="45555" xr:uid="{00000000-0005-0000-0000-00000BB70000}"/>
    <cellStyle name="Note 4 2 2 11 4" xfId="45556" xr:uid="{00000000-0005-0000-0000-00000CB70000}"/>
    <cellStyle name="Note 4 2 2 11 5" xfId="45557" xr:uid="{00000000-0005-0000-0000-00000DB70000}"/>
    <cellStyle name="Note 4 2 2 12" xfId="45558" xr:uid="{00000000-0005-0000-0000-00000EB70000}"/>
    <cellStyle name="Note 4 2 2 12 2" xfId="45559" xr:uid="{00000000-0005-0000-0000-00000FB70000}"/>
    <cellStyle name="Note 4 2 2 12 2 2" xfId="45560" xr:uid="{00000000-0005-0000-0000-000010B70000}"/>
    <cellStyle name="Note 4 2 2 12 2 3" xfId="45561" xr:uid="{00000000-0005-0000-0000-000011B70000}"/>
    <cellStyle name="Note 4 2 2 12 2 4" xfId="45562" xr:uid="{00000000-0005-0000-0000-000012B70000}"/>
    <cellStyle name="Note 4 2 2 12 3" xfId="45563" xr:uid="{00000000-0005-0000-0000-000013B70000}"/>
    <cellStyle name="Note 4 2 2 12 4" xfId="45564" xr:uid="{00000000-0005-0000-0000-000014B70000}"/>
    <cellStyle name="Note 4 2 2 12 5" xfId="45565" xr:uid="{00000000-0005-0000-0000-000015B70000}"/>
    <cellStyle name="Note 4 2 2 13" xfId="45566" xr:uid="{00000000-0005-0000-0000-000016B70000}"/>
    <cellStyle name="Note 4 2 2 13 2" xfId="45567" xr:uid="{00000000-0005-0000-0000-000017B70000}"/>
    <cellStyle name="Note 4 2 2 13 2 2" xfId="45568" xr:uid="{00000000-0005-0000-0000-000018B70000}"/>
    <cellStyle name="Note 4 2 2 13 2 3" xfId="45569" xr:uid="{00000000-0005-0000-0000-000019B70000}"/>
    <cellStyle name="Note 4 2 2 13 2 4" xfId="45570" xr:uid="{00000000-0005-0000-0000-00001AB70000}"/>
    <cellStyle name="Note 4 2 2 13 3" xfId="45571" xr:uid="{00000000-0005-0000-0000-00001BB70000}"/>
    <cellStyle name="Note 4 2 2 13 4" xfId="45572" xr:uid="{00000000-0005-0000-0000-00001CB70000}"/>
    <cellStyle name="Note 4 2 2 13 5" xfId="45573" xr:uid="{00000000-0005-0000-0000-00001DB70000}"/>
    <cellStyle name="Note 4 2 2 14" xfId="45574" xr:uid="{00000000-0005-0000-0000-00001EB70000}"/>
    <cellStyle name="Note 4 2 2 14 2" xfId="45575" xr:uid="{00000000-0005-0000-0000-00001FB70000}"/>
    <cellStyle name="Note 4 2 2 14 2 2" xfId="45576" xr:uid="{00000000-0005-0000-0000-000020B70000}"/>
    <cellStyle name="Note 4 2 2 14 2 3" xfId="45577" xr:uid="{00000000-0005-0000-0000-000021B70000}"/>
    <cellStyle name="Note 4 2 2 14 2 4" xfId="45578" xr:uid="{00000000-0005-0000-0000-000022B70000}"/>
    <cellStyle name="Note 4 2 2 14 3" xfId="45579" xr:uid="{00000000-0005-0000-0000-000023B70000}"/>
    <cellStyle name="Note 4 2 2 14 4" xfId="45580" xr:uid="{00000000-0005-0000-0000-000024B70000}"/>
    <cellStyle name="Note 4 2 2 14 5" xfId="45581" xr:uid="{00000000-0005-0000-0000-000025B70000}"/>
    <cellStyle name="Note 4 2 2 15" xfId="45582" xr:uid="{00000000-0005-0000-0000-000026B70000}"/>
    <cellStyle name="Note 4 2 2 15 2" xfId="45583" xr:uid="{00000000-0005-0000-0000-000027B70000}"/>
    <cellStyle name="Note 4 2 2 15 2 2" xfId="45584" xr:uid="{00000000-0005-0000-0000-000028B70000}"/>
    <cellStyle name="Note 4 2 2 15 2 3" xfId="45585" xr:uid="{00000000-0005-0000-0000-000029B70000}"/>
    <cellStyle name="Note 4 2 2 15 2 4" xfId="45586" xr:uid="{00000000-0005-0000-0000-00002AB70000}"/>
    <cellStyle name="Note 4 2 2 15 3" xfId="45587" xr:uid="{00000000-0005-0000-0000-00002BB70000}"/>
    <cellStyle name="Note 4 2 2 15 4" xfId="45588" xr:uid="{00000000-0005-0000-0000-00002CB70000}"/>
    <cellStyle name="Note 4 2 2 15 5" xfId="45589" xr:uid="{00000000-0005-0000-0000-00002DB70000}"/>
    <cellStyle name="Note 4 2 2 16" xfId="45590" xr:uid="{00000000-0005-0000-0000-00002EB70000}"/>
    <cellStyle name="Note 4 2 2 16 2" xfId="45591" xr:uid="{00000000-0005-0000-0000-00002FB70000}"/>
    <cellStyle name="Note 4 2 2 16 2 2" xfId="45592" xr:uid="{00000000-0005-0000-0000-000030B70000}"/>
    <cellStyle name="Note 4 2 2 16 2 3" xfId="45593" xr:uid="{00000000-0005-0000-0000-000031B70000}"/>
    <cellStyle name="Note 4 2 2 16 2 4" xfId="45594" xr:uid="{00000000-0005-0000-0000-000032B70000}"/>
    <cellStyle name="Note 4 2 2 16 3" xfId="45595" xr:uid="{00000000-0005-0000-0000-000033B70000}"/>
    <cellStyle name="Note 4 2 2 16 4" xfId="45596" xr:uid="{00000000-0005-0000-0000-000034B70000}"/>
    <cellStyle name="Note 4 2 2 16 5" xfId="45597" xr:uid="{00000000-0005-0000-0000-000035B70000}"/>
    <cellStyle name="Note 4 2 2 17" xfId="45598" xr:uid="{00000000-0005-0000-0000-000036B70000}"/>
    <cellStyle name="Note 4 2 2 17 2" xfId="45599" xr:uid="{00000000-0005-0000-0000-000037B70000}"/>
    <cellStyle name="Note 4 2 2 17 3" xfId="45600" xr:uid="{00000000-0005-0000-0000-000038B70000}"/>
    <cellStyle name="Note 4 2 2 17 4" xfId="45601" xr:uid="{00000000-0005-0000-0000-000039B70000}"/>
    <cellStyle name="Note 4 2 2 18" xfId="45602" xr:uid="{00000000-0005-0000-0000-00003AB70000}"/>
    <cellStyle name="Note 4 2 2 2" xfId="45603" xr:uid="{00000000-0005-0000-0000-00003BB70000}"/>
    <cellStyle name="Note 4 2 2 2 2" xfId="45604" xr:uid="{00000000-0005-0000-0000-00003CB70000}"/>
    <cellStyle name="Note 4 2 2 2 2 2" xfId="45605" xr:uid="{00000000-0005-0000-0000-00003DB70000}"/>
    <cellStyle name="Note 4 2 2 2 2 3" xfId="45606" xr:uid="{00000000-0005-0000-0000-00003EB70000}"/>
    <cellStyle name="Note 4 2 2 2 2 4" xfId="45607" xr:uid="{00000000-0005-0000-0000-00003FB70000}"/>
    <cellStyle name="Note 4 2 2 2 3" xfId="45608" xr:uid="{00000000-0005-0000-0000-000040B70000}"/>
    <cellStyle name="Note 4 2 2 2 3 2" xfId="45609" xr:uid="{00000000-0005-0000-0000-000041B70000}"/>
    <cellStyle name="Note 4 2 2 2 3 3" xfId="45610" xr:uid="{00000000-0005-0000-0000-000042B70000}"/>
    <cellStyle name="Note 4 2 2 2 3 4" xfId="45611" xr:uid="{00000000-0005-0000-0000-000043B70000}"/>
    <cellStyle name="Note 4 2 2 2 4" xfId="45612" xr:uid="{00000000-0005-0000-0000-000044B70000}"/>
    <cellStyle name="Note 4 2 2 2 5" xfId="45613" xr:uid="{00000000-0005-0000-0000-000045B70000}"/>
    <cellStyle name="Note 4 2 2 2 6" xfId="45614" xr:uid="{00000000-0005-0000-0000-000046B70000}"/>
    <cellStyle name="Note 4 2 2 3" xfId="45615" xr:uid="{00000000-0005-0000-0000-000047B70000}"/>
    <cellStyle name="Note 4 2 2 3 2" xfId="45616" xr:uid="{00000000-0005-0000-0000-000048B70000}"/>
    <cellStyle name="Note 4 2 2 3 2 2" xfId="45617" xr:uid="{00000000-0005-0000-0000-000049B70000}"/>
    <cellStyle name="Note 4 2 2 3 2 3" xfId="45618" xr:uid="{00000000-0005-0000-0000-00004AB70000}"/>
    <cellStyle name="Note 4 2 2 3 2 4" xfId="45619" xr:uid="{00000000-0005-0000-0000-00004BB70000}"/>
    <cellStyle name="Note 4 2 2 3 3" xfId="45620" xr:uid="{00000000-0005-0000-0000-00004CB70000}"/>
    <cellStyle name="Note 4 2 2 3 3 2" xfId="45621" xr:uid="{00000000-0005-0000-0000-00004DB70000}"/>
    <cellStyle name="Note 4 2 2 3 3 3" xfId="45622" xr:uid="{00000000-0005-0000-0000-00004EB70000}"/>
    <cellStyle name="Note 4 2 2 3 3 4" xfId="45623" xr:uid="{00000000-0005-0000-0000-00004FB70000}"/>
    <cellStyle name="Note 4 2 2 3 4" xfId="45624" xr:uid="{00000000-0005-0000-0000-000050B70000}"/>
    <cellStyle name="Note 4 2 2 3 5" xfId="45625" xr:uid="{00000000-0005-0000-0000-000051B70000}"/>
    <cellStyle name="Note 4 2 2 3 6" xfId="45626" xr:uid="{00000000-0005-0000-0000-000052B70000}"/>
    <cellStyle name="Note 4 2 2 4" xfId="45627" xr:uid="{00000000-0005-0000-0000-000053B70000}"/>
    <cellStyle name="Note 4 2 2 4 2" xfId="45628" xr:uid="{00000000-0005-0000-0000-000054B70000}"/>
    <cellStyle name="Note 4 2 2 4 2 2" xfId="45629" xr:uid="{00000000-0005-0000-0000-000055B70000}"/>
    <cellStyle name="Note 4 2 2 4 2 3" xfId="45630" xr:uid="{00000000-0005-0000-0000-000056B70000}"/>
    <cellStyle name="Note 4 2 2 4 2 4" xfId="45631" xr:uid="{00000000-0005-0000-0000-000057B70000}"/>
    <cellStyle name="Note 4 2 2 4 3" xfId="45632" xr:uid="{00000000-0005-0000-0000-000058B70000}"/>
    <cellStyle name="Note 4 2 2 4 4" xfId="45633" xr:uid="{00000000-0005-0000-0000-000059B70000}"/>
    <cellStyle name="Note 4 2 2 4 5" xfId="45634" xr:uid="{00000000-0005-0000-0000-00005AB70000}"/>
    <cellStyle name="Note 4 2 2 5" xfId="45635" xr:uid="{00000000-0005-0000-0000-00005BB70000}"/>
    <cellStyle name="Note 4 2 2 5 2" xfId="45636" xr:uid="{00000000-0005-0000-0000-00005CB70000}"/>
    <cellStyle name="Note 4 2 2 5 2 2" xfId="45637" xr:uid="{00000000-0005-0000-0000-00005DB70000}"/>
    <cellStyle name="Note 4 2 2 5 2 3" xfId="45638" xr:uid="{00000000-0005-0000-0000-00005EB70000}"/>
    <cellStyle name="Note 4 2 2 5 2 4" xfId="45639" xr:uid="{00000000-0005-0000-0000-00005FB70000}"/>
    <cellStyle name="Note 4 2 2 5 3" xfId="45640" xr:uid="{00000000-0005-0000-0000-000060B70000}"/>
    <cellStyle name="Note 4 2 2 5 4" xfId="45641" xr:uid="{00000000-0005-0000-0000-000061B70000}"/>
    <cellStyle name="Note 4 2 2 5 5" xfId="45642" xr:uid="{00000000-0005-0000-0000-000062B70000}"/>
    <cellStyle name="Note 4 2 2 6" xfId="45643" xr:uid="{00000000-0005-0000-0000-000063B70000}"/>
    <cellStyle name="Note 4 2 2 6 2" xfId="45644" xr:uid="{00000000-0005-0000-0000-000064B70000}"/>
    <cellStyle name="Note 4 2 2 6 2 2" xfId="45645" xr:uid="{00000000-0005-0000-0000-000065B70000}"/>
    <cellStyle name="Note 4 2 2 6 2 3" xfId="45646" xr:uid="{00000000-0005-0000-0000-000066B70000}"/>
    <cellStyle name="Note 4 2 2 6 2 4" xfId="45647" xr:uid="{00000000-0005-0000-0000-000067B70000}"/>
    <cellStyle name="Note 4 2 2 6 3" xfId="45648" xr:uid="{00000000-0005-0000-0000-000068B70000}"/>
    <cellStyle name="Note 4 2 2 6 4" xfId="45649" xr:uid="{00000000-0005-0000-0000-000069B70000}"/>
    <cellStyle name="Note 4 2 2 6 5" xfId="45650" xr:uid="{00000000-0005-0000-0000-00006AB70000}"/>
    <cellStyle name="Note 4 2 2 7" xfId="45651" xr:uid="{00000000-0005-0000-0000-00006BB70000}"/>
    <cellStyle name="Note 4 2 2 7 2" xfId="45652" xr:uid="{00000000-0005-0000-0000-00006CB70000}"/>
    <cellStyle name="Note 4 2 2 7 2 2" xfId="45653" xr:uid="{00000000-0005-0000-0000-00006DB70000}"/>
    <cellStyle name="Note 4 2 2 7 2 3" xfId="45654" xr:uid="{00000000-0005-0000-0000-00006EB70000}"/>
    <cellStyle name="Note 4 2 2 7 2 4" xfId="45655" xr:uid="{00000000-0005-0000-0000-00006FB70000}"/>
    <cellStyle name="Note 4 2 2 7 3" xfId="45656" xr:uid="{00000000-0005-0000-0000-000070B70000}"/>
    <cellStyle name="Note 4 2 2 7 4" xfId="45657" xr:uid="{00000000-0005-0000-0000-000071B70000}"/>
    <cellStyle name="Note 4 2 2 7 5" xfId="45658" xr:uid="{00000000-0005-0000-0000-000072B70000}"/>
    <cellStyle name="Note 4 2 2 8" xfId="45659" xr:uid="{00000000-0005-0000-0000-000073B70000}"/>
    <cellStyle name="Note 4 2 2 8 2" xfId="45660" xr:uid="{00000000-0005-0000-0000-000074B70000}"/>
    <cellStyle name="Note 4 2 2 8 2 2" xfId="45661" xr:uid="{00000000-0005-0000-0000-000075B70000}"/>
    <cellStyle name="Note 4 2 2 8 2 3" xfId="45662" xr:uid="{00000000-0005-0000-0000-000076B70000}"/>
    <cellStyle name="Note 4 2 2 8 2 4" xfId="45663" xr:uid="{00000000-0005-0000-0000-000077B70000}"/>
    <cellStyle name="Note 4 2 2 8 3" xfId="45664" xr:uid="{00000000-0005-0000-0000-000078B70000}"/>
    <cellStyle name="Note 4 2 2 8 4" xfId="45665" xr:uid="{00000000-0005-0000-0000-000079B70000}"/>
    <cellStyle name="Note 4 2 2 8 5" xfId="45666" xr:uid="{00000000-0005-0000-0000-00007AB70000}"/>
    <cellStyle name="Note 4 2 2 9" xfId="45667" xr:uid="{00000000-0005-0000-0000-00007BB70000}"/>
    <cellStyle name="Note 4 2 2 9 2" xfId="45668" xr:uid="{00000000-0005-0000-0000-00007CB70000}"/>
    <cellStyle name="Note 4 2 2 9 2 2" xfId="45669" xr:uid="{00000000-0005-0000-0000-00007DB70000}"/>
    <cellStyle name="Note 4 2 2 9 2 3" xfId="45670" xr:uid="{00000000-0005-0000-0000-00007EB70000}"/>
    <cellStyle name="Note 4 2 2 9 2 4" xfId="45671" xr:uid="{00000000-0005-0000-0000-00007FB70000}"/>
    <cellStyle name="Note 4 2 2 9 3" xfId="45672" xr:uid="{00000000-0005-0000-0000-000080B70000}"/>
    <cellStyle name="Note 4 2 2 9 4" xfId="45673" xr:uid="{00000000-0005-0000-0000-000081B70000}"/>
    <cellStyle name="Note 4 2 2 9 5" xfId="45674" xr:uid="{00000000-0005-0000-0000-000082B70000}"/>
    <cellStyle name="Note 4 2 20" xfId="45675" xr:uid="{00000000-0005-0000-0000-000083B70000}"/>
    <cellStyle name="Note 4 2 21" xfId="45676" xr:uid="{00000000-0005-0000-0000-000084B70000}"/>
    <cellStyle name="Note 4 2 3" xfId="45677" xr:uid="{00000000-0005-0000-0000-000085B70000}"/>
    <cellStyle name="Note 4 2 3 2" xfId="45678" xr:uid="{00000000-0005-0000-0000-000086B70000}"/>
    <cellStyle name="Note 4 2 3 2 2" xfId="45679" xr:uid="{00000000-0005-0000-0000-000087B70000}"/>
    <cellStyle name="Note 4 2 3 2 3" xfId="45680" xr:uid="{00000000-0005-0000-0000-000088B70000}"/>
    <cellStyle name="Note 4 2 3 2 4" xfId="45681" xr:uid="{00000000-0005-0000-0000-000089B70000}"/>
    <cellStyle name="Note 4 2 3 3" xfId="45682" xr:uid="{00000000-0005-0000-0000-00008AB70000}"/>
    <cellStyle name="Note 4 2 3 3 2" xfId="45683" xr:uid="{00000000-0005-0000-0000-00008BB70000}"/>
    <cellStyle name="Note 4 2 3 3 3" xfId="45684" xr:uid="{00000000-0005-0000-0000-00008CB70000}"/>
    <cellStyle name="Note 4 2 3 3 4" xfId="45685" xr:uid="{00000000-0005-0000-0000-00008DB70000}"/>
    <cellStyle name="Note 4 2 3 4" xfId="45686" xr:uid="{00000000-0005-0000-0000-00008EB70000}"/>
    <cellStyle name="Note 4 2 3 5" xfId="45687" xr:uid="{00000000-0005-0000-0000-00008FB70000}"/>
    <cellStyle name="Note 4 2 3 6" xfId="45688" xr:uid="{00000000-0005-0000-0000-000090B70000}"/>
    <cellStyle name="Note 4 2 4" xfId="45689" xr:uid="{00000000-0005-0000-0000-000091B70000}"/>
    <cellStyle name="Note 4 2 4 2" xfId="45690" xr:uid="{00000000-0005-0000-0000-000092B70000}"/>
    <cellStyle name="Note 4 2 4 2 2" xfId="45691" xr:uid="{00000000-0005-0000-0000-000093B70000}"/>
    <cellStyle name="Note 4 2 4 2 3" xfId="45692" xr:uid="{00000000-0005-0000-0000-000094B70000}"/>
    <cellStyle name="Note 4 2 4 2 4" xfId="45693" xr:uid="{00000000-0005-0000-0000-000095B70000}"/>
    <cellStyle name="Note 4 2 4 3" xfId="45694" xr:uid="{00000000-0005-0000-0000-000096B70000}"/>
    <cellStyle name="Note 4 2 4 3 2" xfId="45695" xr:uid="{00000000-0005-0000-0000-000097B70000}"/>
    <cellStyle name="Note 4 2 4 3 3" xfId="45696" xr:uid="{00000000-0005-0000-0000-000098B70000}"/>
    <cellStyle name="Note 4 2 4 3 4" xfId="45697" xr:uid="{00000000-0005-0000-0000-000099B70000}"/>
    <cellStyle name="Note 4 2 4 4" xfId="45698" xr:uid="{00000000-0005-0000-0000-00009AB70000}"/>
    <cellStyle name="Note 4 2 4 5" xfId="45699" xr:uid="{00000000-0005-0000-0000-00009BB70000}"/>
    <cellStyle name="Note 4 2 4 6" xfId="45700" xr:uid="{00000000-0005-0000-0000-00009CB70000}"/>
    <cellStyle name="Note 4 2 5" xfId="45701" xr:uid="{00000000-0005-0000-0000-00009DB70000}"/>
    <cellStyle name="Note 4 2 5 2" xfId="45702" xr:uid="{00000000-0005-0000-0000-00009EB70000}"/>
    <cellStyle name="Note 4 2 5 2 2" xfId="45703" xr:uid="{00000000-0005-0000-0000-00009FB70000}"/>
    <cellStyle name="Note 4 2 5 2 3" xfId="45704" xr:uid="{00000000-0005-0000-0000-0000A0B70000}"/>
    <cellStyle name="Note 4 2 5 2 4" xfId="45705" xr:uid="{00000000-0005-0000-0000-0000A1B70000}"/>
    <cellStyle name="Note 4 2 5 3" xfId="45706" xr:uid="{00000000-0005-0000-0000-0000A2B70000}"/>
    <cellStyle name="Note 4 2 5 4" xfId="45707" xr:uid="{00000000-0005-0000-0000-0000A3B70000}"/>
    <cellStyle name="Note 4 2 5 5" xfId="45708" xr:uid="{00000000-0005-0000-0000-0000A4B70000}"/>
    <cellStyle name="Note 4 2 6" xfId="45709" xr:uid="{00000000-0005-0000-0000-0000A5B70000}"/>
    <cellStyle name="Note 4 2 6 2" xfId="45710" xr:uid="{00000000-0005-0000-0000-0000A6B70000}"/>
    <cellStyle name="Note 4 2 6 2 2" xfId="45711" xr:uid="{00000000-0005-0000-0000-0000A7B70000}"/>
    <cellStyle name="Note 4 2 6 2 3" xfId="45712" xr:uid="{00000000-0005-0000-0000-0000A8B70000}"/>
    <cellStyle name="Note 4 2 6 2 4" xfId="45713" xr:uid="{00000000-0005-0000-0000-0000A9B70000}"/>
    <cellStyle name="Note 4 2 6 3" xfId="45714" xr:uid="{00000000-0005-0000-0000-0000AAB70000}"/>
    <cellStyle name="Note 4 2 6 4" xfId="45715" xr:uid="{00000000-0005-0000-0000-0000ABB70000}"/>
    <cellStyle name="Note 4 2 6 5" xfId="45716" xr:uid="{00000000-0005-0000-0000-0000ACB70000}"/>
    <cellStyle name="Note 4 2 7" xfId="45717" xr:uid="{00000000-0005-0000-0000-0000ADB70000}"/>
    <cellStyle name="Note 4 2 7 2" xfId="45718" xr:uid="{00000000-0005-0000-0000-0000AEB70000}"/>
    <cellStyle name="Note 4 2 7 2 2" xfId="45719" xr:uid="{00000000-0005-0000-0000-0000AFB70000}"/>
    <cellStyle name="Note 4 2 7 2 3" xfId="45720" xr:uid="{00000000-0005-0000-0000-0000B0B70000}"/>
    <cellStyle name="Note 4 2 7 2 4" xfId="45721" xr:uid="{00000000-0005-0000-0000-0000B1B70000}"/>
    <cellStyle name="Note 4 2 7 3" xfId="45722" xr:uid="{00000000-0005-0000-0000-0000B2B70000}"/>
    <cellStyle name="Note 4 2 7 4" xfId="45723" xr:uid="{00000000-0005-0000-0000-0000B3B70000}"/>
    <cellStyle name="Note 4 2 7 5" xfId="45724" xr:uid="{00000000-0005-0000-0000-0000B4B70000}"/>
    <cellStyle name="Note 4 2 8" xfId="45725" xr:uid="{00000000-0005-0000-0000-0000B5B70000}"/>
    <cellStyle name="Note 4 2 8 2" xfId="45726" xr:uid="{00000000-0005-0000-0000-0000B6B70000}"/>
    <cellStyle name="Note 4 2 8 2 2" xfId="45727" xr:uid="{00000000-0005-0000-0000-0000B7B70000}"/>
    <cellStyle name="Note 4 2 8 2 3" xfId="45728" xr:uid="{00000000-0005-0000-0000-0000B8B70000}"/>
    <cellStyle name="Note 4 2 8 2 4" xfId="45729" xr:uid="{00000000-0005-0000-0000-0000B9B70000}"/>
    <cellStyle name="Note 4 2 8 3" xfId="45730" xr:uid="{00000000-0005-0000-0000-0000BAB70000}"/>
    <cellStyle name="Note 4 2 8 4" xfId="45731" xr:uid="{00000000-0005-0000-0000-0000BBB70000}"/>
    <cellStyle name="Note 4 2 8 5" xfId="45732" xr:uid="{00000000-0005-0000-0000-0000BCB70000}"/>
    <cellStyle name="Note 4 2 9" xfId="45733" xr:uid="{00000000-0005-0000-0000-0000BDB70000}"/>
    <cellStyle name="Note 4 2 9 2" xfId="45734" xr:uid="{00000000-0005-0000-0000-0000BEB70000}"/>
    <cellStyle name="Note 4 2 9 2 2" xfId="45735" xr:uid="{00000000-0005-0000-0000-0000BFB70000}"/>
    <cellStyle name="Note 4 2 9 2 3" xfId="45736" xr:uid="{00000000-0005-0000-0000-0000C0B70000}"/>
    <cellStyle name="Note 4 2 9 2 4" xfId="45737" xr:uid="{00000000-0005-0000-0000-0000C1B70000}"/>
    <cellStyle name="Note 4 2 9 3" xfId="45738" xr:uid="{00000000-0005-0000-0000-0000C2B70000}"/>
    <cellStyle name="Note 4 2 9 4" xfId="45739" xr:uid="{00000000-0005-0000-0000-0000C3B70000}"/>
    <cellStyle name="Note 4 2 9 5" xfId="45740" xr:uid="{00000000-0005-0000-0000-0000C4B70000}"/>
    <cellStyle name="Note 4 2_TRAC" xfId="45741" xr:uid="{00000000-0005-0000-0000-0000C5B70000}"/>
    <cellStyle name="Note 4 3" xfId="45742" xr:uid="{00000000-0005-0000-0000-0000C6B70000}"/>
    <cellStyle name="Note 4 3 10" xfId="45743" xr:uid="{00000000-0005-0000-0000-0000C7B70000}"/>
    <cellStyle name="Note 4 3 10 2" xfId="45744" xr:uid="{00000000-0005-0000-0000-0000C8B70000}"/>
    <cellStyle name="Note 4 3 10 2 2" xfId="45745" xr:uid="{00000000-0005-0000-0000-0000C9B70000}"/>
    <cellStyle name="Note 4 3 10 2 3" xfId="45746" xr:uid="{00000000-0005-0000-0000-0000CAB70000}"/>
    <cellStyle name="Note 4 3 10 2 4" xfId="45747" xr:uid="{00000000-0005-0000-0000-0000CBB70000}"/>
    <cellStyle name="Note 4 3 10 3" xfId="45748" xr:uid="{00000000-0005-0000-0000-0000CCB70000}"/>
    <cellStyle name="Note 4 3 10 4" xfId="45749" xr:uid="{00000000-0005-0000-0000-0000CDB70000}"/>
    <cellStyle name="Note 4 3 10 5" xfId="45750" xr:uid="{00000000-0005-0000-0000-0000CEB70000}"/>
    <cellStyle name="Note 4 3 11" xfId="45751" xr:uid="{00000000-0005-0000-0000-0000CFB70000}"/>
    <cellStyle name="Note 4 3 11 2" xfId="45752" xr:uid="{00000000-0005-0000-0000-0000D0B70000}"/>
    <cellStyle name="Note 4 3 11 2 2" xfId="45753" xr:uid="{00000000-0005-0000-0000-0000D1B70000}"/>
    <cellStyle name="Note 4 3 11 2 3" xfId="45754" xr:uid="{00000000-0005-0000-0000-0000D2B70000}"/>
    <cellStyle name="Note 4 3 11 2 4" xfId="45755" xr:uid="{00000000-0005-0000-0000-0000D3B70000}"/>
    <cellStyle name="Note 4 3 11 3" xfId="45756" xr:uid="{00000000-0005-0000-0000-0000D4B70000}"/>
    <cellStyle name="Note 4 3 11 4" xfId="45757" xr:uid="{00000000-0005-0000-0000-0000D5B70000}"/>
    <cellStyle name="Note 4 3 11 5" xfId="45758" xr:uid="{00000000-0005-0000-0000-0000D6B70000}"/>
    <cellStyle name="Note 4 3 12" xfId="45759" xr:uid="{00000000-0005-0000-0000-0000D7B70000}"/>
    <cellStyle name="Note 4 3 12 2" xfId="45760" xr:uid="{00000000-0005-0000-0000-0000D8B70000}"/>
    <cellStyle name="Note 4 3 12 2 2" xfId="45761" xr:uid="{00000000-0005-0000-0000-0000D9B70000}"/>
    <cellStyle name="Note 4 3 12 2 3" xfId="45762" xr:uid="{00000000-0005-0000-0000-0000DAB70000}"/>
    <cellStyle name="Note 4 3 12 2 4" xfId="45763" xr:uid="{00000000-0005-0000-0000-0000DBB70000}"/>
    <cellStyle name="Note 4 3 12 3" xfId="45764" xr:uid="{00000000-0005-0000-0000-0000DCB70000}"/>
    <cellStyle name="Note 4 3 12 4" xfId="45765" xr:uid="{00000000-0005-0000-0000-0000DDB70000}"/>
    <cellStyle name="Note 4 3 12 5" xfId="45766" xr:uid="{00000000-0005-0000-0000-0000DEB70000}"/>
    <cellStyle name="Note 4 3 13" xfId="45767" xr:uid="{00000000-0005-0000-0000-0000DFB70000}"/>
    <cellStyle name="Note 4 3 13 2" xfId="45768" xr:uid="{00000000-0005-0000-0000-0000E0B70000}"/>
    <cellStyle name="Note 4 3 13 2 2" xfId="45769" xr:uid="{00000000-0005-0000-0000-0000E1B70000}"/>
    <cellStyle name="Note 4 3 13 2 3" xfId="45770" xr:uid="{00000000-0005-0000-0000-0000E2B70000}"/>
    <cellStyle name="Note 4 3 13 2 4" xfId="45771" xr:uid="{00000000-0005-0000-0000-0000E3B70000}"/>
    <cellStyle name="Note 4 3 13 3" xfId="45772" xr:uid="{00000000-0005-0000-0000-0000E4B70000}"/>
    <cellStyle name="Note 4 3 13 4" xfId="45773" xr:uid="{00000000-0005-0000-0000-0000E5B70000}"/>
    <cellStyle name="Note 4 3 13 5" xfId="45774" xr:uid="{00000000-0005-0000-0000-0000E6B70000}"/>
    <cellStyle name="Note 4 3 14" xfId="45775" xr:uid="{00000000-0005-0000-0000-0000E7B70000}"/>
    <cellStyle name="Note 4 3 14 2" xfId="45776" xr:uid="{00000000-0005-0000-0000-0000E8B70000}"/>
    <cellStyle name="Note 4 3 14 2 2" xfId="45777" xr:uid="{00000000-0005-0000-0000-0000E9B70000}"/>
    <cellStyle name="Note 4 3 14 2 3" xfId="45778" xr:uid="{00000000-0005-0000-0000-0000EAB70000}"/>
    <cellStyle name="Note 4 3 14 2 4" xfId="45779" xr:uid="{00000000-0005-0000-0000-0000EBB70000}"/>
    <cellStyle name="Note 4 3 14 3" xfId="45780" xr:uid="{00000000-0005-0000-0000-0000ECB70000}"/>
    <cellStyle name="Note 4 3 14 4" xfId="45781" xr:uid="{00000000-0005-0000-0000-0000EDB70000}"/>
    <cellStyle name="Note 4 3 14 5" xfId="45782" xr:uid="{00000000-0005-0000-0000-0000EEB70000}"/>
    <cellStyle name="Note 4 3 15" xfId="45783" xr:uid="{00000000-0005-0000-0000-0000EFB70000}"/>
    <cellStyle name="Note 4 3 15 2" xfId="45784" xr:uid="{00000000-0005-0000-0000-0000F0B70000}"/>
    <cellStyle name="Note 4 3 15 2 2" xfId="45785" xr:uid="{00000000-0005-0000-0000-0000F1B70000}"/>
    <cellStyle name="Note 4 3 15 2 3" xfId="45786" xr:uid="{00000000-0005-0000-0000-0000F2B70000}"/>
    <cellStyle name="Note 4 3 15 2 4" xfId="45787" xr:uid="{00000000-0005-0000-0000-0000F3B70000}"/>
    <cellStyle name="Note 4 3 15 3" xfId="45788" xr:uid="{00000000-0005-0000-0000-0000F4B70000}"/>
    <cellStyle name="Note 4 3 15 4" xfId="45789" xr:uid="{00000000-0005-0000-0000-0000F5B70000}"/>
    <cellStyle name="Note 4 3 15 5" xfId="45790" xr:uid="{00000000-0005-0000-0000-0000F6B70000}"/>
    <cellStyle name="Note 4 3 16" xfId="45791" xr:uid="{00000000-0005-0000-0000-0000F7B70000}"/>
    <cellStyle name="Note 4 3 16 2" xfId="45792" xr:uid="{00000000-0005-0000-0000-0000F8B70000}"/>
    <cellStyle name="Note 4 3 16 2 2" xfId="45793" xr:uid="{00000000-0005-0000-0000-0000F9B70000}"/>
    <cellStyle name="Note 4 3 16 2 3" xfId="45794" xr:uid="{00000000-0005-0000-0000-0000FAB70000}"/>
    <cellStyle name="Note 4 3 16 2 4" xfId="45795" xr:uid="{00000000-0005-0000-0000-0000FBB70000}"/>
    <cellStyle name="Note 4 3 16 3" xfId="45796" xr:uid="{00000000-0005-0000-0000-0000FCB70000}"/>
    <cellStyle name="Note 4 3 16 4" xfId="45797" xr:uid="{00000000-0005-0000-0000-0000FDB70000}"/>
    <cellStyle name="Note 4 3 16 5" xfId="45798" xr:uid="{00000000-0005-0000-0000-0000FEB70000}"/>
    <cellStyle name="Note 4 3 17" xfId="45799" xr:uid="{00000000-0005-0000-0000-0000FFB70000}"/>
    <cellStyle name="Note 4 3 17 2" xfId="45800" xr:uid="{00000000-0005-0000-0000-000000B80000}"/>
    <cellStyle name="Note 4 3 17 3" xfId="45801" xr:uid="{00000000-0005-0000-0000-000001B80000}"/>
    <cellStyle name="Note 4 3 17 4" xfId="45802" xr:uid="{00000000-0005-0000-0000-000002B80000}"/>
    <cellStyle name="Note 4 3 18" xfId="45803" xr:uid="{00000000-0005-0000-0000-000003B80000}"/>
    <cellStyle name="Note 4 3 2" xfId="45804" xr:uid="{00000000-0005-0000-0000-000004B80000}"/>
    <cellStyle name="Note 4 3 2 2" xfId="45805" xr:uid="{00000000-0005-0000-0000-000005B80000}"/>
    <cellStyle name="Note 4 3 2 2 2" xfId="45806" xr:uid="{00000000-0005-0000-0000-000006B80000}"/>
    <cellStyle name="Note 4 3 2 2 3" xfId="45807" xr:uid="{00000000-0005-0000-0000-000007B80000}"/>
    <cellStyle name="Note 4 3 2 2 4" xfId="45808" xr:uid="{00000000-0005-0000-0000-000008B80000}"/>
    <cellStyle name="Note 4 3 2 3" xfId="45809" xr:uid="{00000000-0005-0000-0000-000009B80000}"/>
    <cellStyle name="Note 4 3 2 3 2" xfId="45810" xr:uid="{00000000-0005-0000-0000-00000AB80000}"/>
    <cellStyle name="Note 4 3 2 3 3" xfId="45811" xr:uid="{00000000-0005-0000-0000-00000BB80000}"/>
    <cellStyle name="Note 4 3 2 3 4" xfId="45812" xr:uid="{00000000-0005-0000-0000-00000CB80000}"/>
    <cellStyle name="Note 4 3 2 4" xfId="45813" xr:uid="{00000000-0005-0000-0000-00000DB80000}"/>
    <cellStyle name="Note 4 3 2 5" xfId="45814" xr:uid="{00000000-0005-0000-0000-00000EB80000}"/>
    <cellStyle name="Note 4 3 2 6" xfId="45815" xr:uid="{00000000-0005-0000-0000-00000FB80000}"/>
    <cellStyle name="Note 4 3 3" xfId="45816" xr:uid="{00000000-0005-0000-0000-000010B80000}"/>
    <cellStyle name="Note 4 3 3 2" xfId="45817" xr:uid="{00000000-0005-0000-0000-000011B80000}"/>
    <cellStyle name="Note 4 3 3 2 2" xfId="45818" xr:uid="{00000000-0005-0000-0000-000012B80000}"/>
    <cellStyle name="Note 4 3 3 2 3" xfId="45819" xr:uid="{00000000-0005-0000-0000-000013B80000}"/>
    <cellStyle name="Note 4 3 3 2 4" xfId="45820" xr:uid="{00000000-0005-0000-0000-000014B80000}"/>
    <cellStyle name="Note 4 3 3 3" xfId="45821" xr:uid="{00000000-0005-0000-0000-000015B80000}"/>
    <cellStyle name="Note 4 3 3 3 2" xfId="45822" xr:uid="{00000000-0005-0000-0000-000016B80000}"/>
    <cellStyle name="Note 4 3 3 3 3" xfId="45823" xr:uid="{00000000-0005-0000-0000-000017B80000}"/>
    <cellStyle name="Note 4 3 3 3 4" xfId="45824" xr:uid="{00000000-0005-0000-0000-000018B80000}"/>
    <cellStyle name="Note 4 3 3 4" xfId="45825" xr:uid="{00000000-0005-0000-0000-000019B80000}"/>
    <cellStyle name="Note 4 3 3 5" xfId="45826" xr:uid="{00000000-0005-0000-0000-00001AB80000}"/>
    <cellStyle name="Note 4 3 3 6" xfId="45827" xr:uid="{00000000-0005-0000-0000-00001BB80000}"/>
    <cellStyle name="Note 4 3 4" xfId="45828" xr:uid="{00000000-0005-0000-0000-00001CB80000}"/>
    <cellStyle name="Note 4 3 4 2" xfId="45829" xr:uid="{00000000-0005-0000-0000-00001DB80000}"/>
    <cellStyle name="Note 4 3 4 2 2" xfId="45830" xr:uid="{00000000-0005-0000-0000-00001EB80000}"/>
    <cellStyle name="Note 4 3 4 2 3" xfId="45831" xr:uid="{00000000-0005-0000-0000-00001FB80000}"/>
    <cellStyle name="Note 4 3 4 2 4" xfId="45832" xr:uid="{00000000-0005-0000-0000-000020B80000}"/>
    <cellStyle name="Note 4 3 4 3" xfId="45833" xr:uid="{00000000-0005-0000-0000-000021B80000}"/>
    <cellStyle name="Note 4 3 4 4" xfId="45834" xr:uid="{00000000-0005-0000-0000-000022B80000}"/>
    <cellStyle name="Note 4 3 4 5" xfId="45835" xr:uid="{00000000-0005-0000-0000-000023B80000}"/>
    <cellStyle name="Note 4 3 5" xfId="45836" xr:uid="{00000000-0005-0000-0000-000024B80000}"/>
    <cellStyle name="Note 4 3 5 2" xfId="45837" xr:uid="{00000000-0005-0000-0000-000025B80000}"/>
    <cellStyle name="Note 4 3 5 2 2" xfId="45838" xr:uid="{00000000-0005-0000-0000-000026B80000}"/>
    <cellStyle name="Note 4 3 5 2 3" xfId="45839" xr:uid="{00000000-0005-0000-0000-000027B80000}"/>
    <cellStyle name="Note 4 3 5 2 4" xfId="45840" xr:uid="{00000000-0005-0000-0000-000028B80000}"/>
    <cellStyle name="Note 4 3 5 3" xfId="45841" xr:uid="{00000000-0005-0000-0000-000029B80000}"/>
    <cellStyle name="Note 4 3 5 4" xfId="45842" xr:uid="{00000000-0005-0000-0000-00002AB80000}"/>
    <cellStyle name="Note 4 3 5 5" xfId="45843" xr:uid="{00000000-0005-0000-0000-00002BB80000}"/>
    <cellStyle name="Note 4 3 6" xfId="45844" xr:uid="{00000000-0005-0000-0000-00002CB80000}"/>
    <cellStyle name="Note 4 3 6 2" xfId="45845" xr:uid="{00000000-0005-0000-0000-00002DB80000}"/>
    <cellStyle name="Note 4 3 6 2 2" xfId="45846" xr:uid="{00000000-0005-0000-0000-00002EB80000}"/>
    <cellStyle name="Note 4 3 6 2 3" xfId="45847" xr:uid="{00000000-0005-0000-0000-00002FB80000}"/>
    <cellStyle name="Note 4 3 6 2 4" xfId="45848" xr:uid="{00000000-0005-0000-0000-000030B80000}"/>
    <cellStyle name="Note 4 3 6 3" xfId="45849" xr:uid="{00000000-0005-0000-0000-000031B80000}"/>
    <cellStyle name="Note 4 3 6 4" xfId="45850" xr:uid="{00000000-0005-0000-0000-000032B80000}"/>
    <cellStyle name="Note 4 3 6 5" xfId="45851" xr:uid="{00000000-0005-0000-0000-000033B80000}"/>
    <cellStyle name="Note 4 3 7" xfId="45852" xr:uid="{00000000-0005-0000-0000-000034B80000}"/>
    <cellStyle name="Note 4 3 7 2" xfId="45853" xr:uid="{00000000-0005-0000-0000-000035B80000}"/>
    <cellStyle name="Note 4 3 7 2 2" xfId="45854" xr:uid="{00000000-0005-0000-0000-000036B80000}"/>
    <cellStyle name="Note 4 3 7 2 3" xfId="45855" xr:uid="{00000000-0005-0000-0000-000037B80000}"/>
    <cellStyle name="Note 4 3 7 2 4" xfId="45856" xr:uid="{00000000-0005-0000-0000-000038B80000}"/>
    <cellStyle name="Note 4 3 7 3" xfId="45857" xr:uid="{00000000-0005-0000-0000-000039B80000}"/>
    <cellStyle name="Note 4 3 7 4" xfId="45858" xr:uid="{00000000-0005-0000-0000-00003AB80000}"/>
    <cellStyle name="Note 4 3 7 5" xfId="45859" xr:uid="{00000000-0005-0000-0000-00003BB80000}"/>
    <cellStyle name="Note 4 3 8" xfId="45860" xr:uid="{00000000-0005-0000-0000-00003CB80000}"/>
    <cellStyle name="Note 4 3 8 2" xfId="45861" xr:uid="{00000000-0005-0000-0000-00003DB80000}"/>
    <cellStyle name="Note 4 3 8 2 2" xfId="45862" xr:uid="{00000000-0005-0000-0000-00003EB80000}"/>
    <cellStyle name="Note 4 3 8 2 3" xfId="45863" xr:uid="{00000000-0005-0000-0000-00003FB80000}"/>
    <cellStyle name="Note 4 3 8 2 4" xfId="45864" xr:uid="{00000000-0005-0000-0000-000040B80000}"/>
    <cellStyle name="Note 4 3 8 3" xfId="45865" xr:uid="{00000000-0005-0000-0000-000041B80000}"/>
    <cellStyle name="Note 4 3 8 4" xfId="45866" xr:uid="{00000000-0005-0000-0000-000042B80000}"/>
    <cellStyle name="Note 4 3 8 5" xfId="45867" xr:uid="{00000000-0005-0000-0000-000043B80000}"/>
    <cellStyle name="Note 4 3 9" xfId="45868" xr:uid="{00000000-0005-0000-0000-000044B80000}"/>
    <cellStyle name="Note 4 3 9 2" xfId="45869" xr:uid="{00000000-0005-0000-0000-000045B80000}"/>
    <cellStyle name="Note 4 3 9 2 2" xfId="45870" xr:uid="{00000000-0005-0000-0000-000046B80000}"/>
    <cellStyle name="Note 4 3 9 2 3" xfId="45871" xr:uid="{00000000-0005-0000-0000-000047B80000}"/>
    <cellStyle name="Note 4 3 9 2 4" xfId="45872" xr:uid="{00000000-0005-0000-0000-000048B80000}"/>
    <cellStyle name="Note 4 3 9 3" xfId="45873" xr:uid="{00000000-0005-0000-0000-000049B80000}"/>
    <cellStyle name="Note 4 3 9 4" xfId="45874" xr:uid="{00000000-0005-0000-0000-00004AB80000}"/>
    <cellStyle name="Note 4 3 9 5" xfId="45875" xr:uid="{00000000-0005-0000-0000-00004BB80000}"/>
    <cellStyle name="Note 4 4" xfId="45876" xr:uid="{00000000-0005-0000-0000-00004CB80000}"/>
    <cellStyle name="Note 4 4 10" xfId="45877" xr:uid="{00000000-0005-0000-0000-00004DB80000}"/>
    <cellStyle name="Note 4 4 10 2" xfId="45878" xr:uid="{00000000-0005-0000-0000-00004EB80000}"/>
    <cellStyle name="Note 4 4 10 2 2" xfId="45879" xr:uid="{00000000-0005-0000-0000-00004FB80000}"/>
    <cellStyle name="Note 4 4 10 2 3" xfId="45880" xr:uid="{00000000-0005-0000-0000-000050B80000}"/>
    <cellStyle name="Note 4 4 10 2 4" xfId="45881" xr:uid="{00000000-0005-0000-0000-000051B80000}"/>
    <cellStyle name="Note 4 4 10 3" xfId="45882" xr:uid="{00000000-0005-0000-0000-000052B80000}"/>
    <cellStyle name="Note 4 4 10 4" xfId="45883" xr:uid="{00000000-0005-0000-0000-000053B80000}"/>
    <cellStyle name="Note 4 4 10 5" xfId="45884" xr:uid="{00000000-0005-0000-0000-000054B80000}"/>
    <cellStyle name="Note 4 4 11" xfId="45885" xr:uid="{00000000-0005-0000-0000-000055B80000}"/>
    <cellStyle name="Note 4 4 11 2" xfId="45886" xr:uid="{00000000-0005-0000-0000-000056B80000}"/>
    <cellStyle name="Note 4 4 11 2 2" xfId="45887" xr:uid="{00000000-0005-0000-0000-000057B80000}"/>
    <cellStyle name="Note 4 4 11 2 3" xfId="45888" xr:uid="{00000000-0005-0000-0000-000058B80000}"/>
    <cellStyle name="Note 4 4 11 2 4" xfId="45889" xr:uid="{00000000-0005-0000-0000-000059B80000}"/>
    <cellStyle name="Note 4 4 11 3" xfId="45890" xr:uid="{00000000-0005-0000-0000-00005AB80000}"/>
    <cellStyle name="Note 4 4 11 4" xfId="45891" xr:uid="{00000000-0005-0000-0000-00005BB80000}"/>
    <cellStyle name="Note 4 4 11 5" xfId="45892" xr:uid="{00000000-0005-0000-0000-00005CB80000}"/>
    <cellStyle name="Note 4 4 12" xfId="45893" xr:uid="{00000000-0005-0000-0000-00005DB80000}"/>
    <cellStyle name="Note 4 4 12 2" xfId="45894" xr:uid="{00000000-0005-0000-0000-00005EB80000}"/>
    <cellStyle name="Note 4 4 12 2 2" xfId="45895" xr:uid="{00000000-0005-0000-0000-00005FB80000}"/>
    <cellStyle name="Note 4 4 12 2 3" xfId="45896" xr:uid="{00000000-0005-0000-0000-000060B80000}"/>
    <cellStyle name="Note 4 4 12 2 4" xfId="45897" xr:uid="{00000000-0005-0000-0000-000061B80000}"/>
    <cellStyle name="Note 4 4 12 3" xfId="45898" xr:uid="{00000000-0005-0000-0000-000062B80000}"/>
    <cellStyle name="Note 4 4 12 4" xfId="45899" xr:uid="{00000000-0005-0000-0000-000063B80000}"/>
    <cellStyle name="Note 4 4 12 5" xfId="45900" xr:uid="{00000000-0005-0000-0000-000064B80000}"/>
    <cellStyle name="Note 4 4 13" xfId="45901" xr:uid="{00000000-0005-0000-0000-000065B80000}"/>
    <cellStyle name="Note 4 4 13 2" xfId="45902" xr:uid="{00000000-0005-0000-0000-000066B80000}"/>
    <cellStyle name="Note 4 4 13 2 2" xfId="45903" xr:uid="{00000000-0005-0000-0000-000067B80000}"/>
    <cellStyle name="Note 4 4 13 2 3" xfId="45904" xr:uid="{00000000-0005-0000-0000-000068B80000}"/>
    <cellStyle name="Note 4 4 13 2 4" xfId="45905" xr:uid="{00000000-0005-0000-0000-000069B80000}"/>
    <cellStyle name="Note 4 4 13 3" xfId="45906" xr:uid="{00000000-0005-0000-0000-00006AB80000}"/>
    <cellStyle name="Note 4 4 13 4" xfId="45907" xr:uid="{00000000-0005-0000-0000-00006BB80000}"/>
    <cellStyle name="Note 4 4 13 5" xfId="45908" xr:uid="{00000000-0005-0000-0000-00006CB80000}"/>
    <cellStyle name="Note 4 4 14" xfId="45909" xr:uid="{00000000-0005-0000-0000-00006DB80000}"/>
    <cellStyle name="Note 4 4 14 2" xfId="45910" xr:uid="{00000000-0005-0000-0000-00006EB80000}"/>
    <cellStyle name="Note 4 4 14 2 2" xfId="45911" xr:uid="{00000000-0005-0000-0000-00006FB80000}"/>
    <cellStyle name="Note 4 4 14 2 3" xfId="45912" xr:uid="{00000000-0005-0000-0000-000070B80000}"/>
    <cellStyle name="Note 4 4 14 2 4" xfId="45913" xr:uid="{00000000-0005-0000-0000-000071B80000}"/>
    <cellStyle name="Note 4 4 14 3" xfId="45914" xr:uid="{00000000-0005-0000-0000-000072B80000}"/>
    <cellStyle name="Note 4 4 14 4" xfId="45915" xr:uid="{00000000-0005-0000-0000-000073B80000}"/>
    <cellStyle name="Note 4 4 14 5" xfId="45916" xr:uid="{00000000-0005-0000-0000-000074B80000}"/>
    <cellStyle name="Note 4 4 15" xfId="45917" xr:uid="{00000000-0005-0000-0000-000075B80000}"/>
    <cellStyle name="Note 4 4 15 2" xfId="45918" xr:uid="{00000000-0005-0000-0000-000076B80000}"/>
    <cellStyle name="Note 4 4 15 2 2" xfId="45919" xr:uid="{00000000-0005-0000-0000-000077B80000}"/>
    <cellStyle name="Note 4 4 15 2 3" xfId="45920" xr:uid="{00000000-0005-0000-0000-000078B80000}"/>
    <cellStyle name="Note 4 4 15 2 4" xfId="45921" xr:uid="{00000000-0005-0000-0000-000079B80000}"/>
    <cellStyle name="Note 4 4 15 3" xfId="45922" xr:uid="{00000000-0005-0000-0000-00007AB80000}"/>
    <cellStyle name="Note 4 4 15 4" xfId="45923" xr:uid="{00000000-0005-0000-0000-00007BB80000}"/>
    <cellStyle name="Note 4 4 15 5" xfId="45924" xr:uid="{00000000-0005-0000-0000-00007CB80000}"/>
    <cellStyle name="Note 4 4 16" xfId="45925" xr:uid="{00000000-0005-0000-0000-00007DB80000}"/>
    <cellStyle name="Note 4 4 16 2" xfId="45926" xr:uid="{00000000-0005-0000-0000-00007EB80000}"/>
    <cellStyle name="Note 4 4 16 2 2" xfId="45927" xr:uid="{00000000-0005-0000-0000-00007FB80000}"/>
    <cellStyle name="Note 4 4 16 2 3" xfId="45928" xr:uid="{00000000-0005-0000-0000-000080B80000}"/>
    <cellStyle name="Note 4 4 16 2 4" xfId="45929" xr:uid="{00000000-0005-0000-0000-000081B80000}"/>
    <cellStyle name="Note 4 4 16 3" xfId="45930" xr:uid="{00000000-0005-0000-0000-000082B80000}"/>
    <cellStyle name="Note 4 4 16 4" xfId="45931" xr:uid="{00000000-0005-0000-0000-000083B80000}"/>
    <cellStyle name="Note 4 4 16 5" xfId="45932" xr:uid="{00000000-0005-0000-0000-000084B80000}"/>
    <cellStyle name="Note 4 4 17" xfId="45933" xr:uid="{00000000-0005-0000-0000-000085B80000}"/>
    <cellStyle name="Note 4 4 17 2" xfId="45934" xr:uid="{00000000-0005-0000-0000-000086B80000}"/>
    <cellStyle name="Note 4 4 17 2 2" xfId="45935" xr:uid="{00000000-0005-0000-0000-000087B80000}"/>
    <cellStyle name="Note 4 4 17 2 3" xfId="45936" xr:uid="{00000000-0005-0000-0000-000088B80000}"/>
    <cellStyle name="Note 4 4 17 2 4" xfId="45937" xr:uid="{00000000-0005-0000-0000-000089B80000}"/>
    <cellStyle name="Note 4 4 17 3" xfId="45938" xr:uid="{00000000-0005-0000-0000-00008AB80000}"/>
    <cellStyle name="Note 4 4 17 4" xfId="45939" xr:uid="{00000000-0005-0000-0000-00008BB80000}"/>
    <cellStyle name="Note 4 4 17 5" xfId="45940" xr:uid="{00000000-0005-0000-0000-00008CB80000}"/>
    <cellStyle name="Note 4 4 18" xfId="45941" xr:uid="{00000000-0005-0000-0000-00008DB80000}"/>
    <cellStyle name="Note 4 4 18 2" xfId="45942" xr:uid="{00000000-0005-0000-0000-00008EB80000}"/>
    <cellStyle name="Note 4 4 18 3" xfId="45943" xr:uid="{00000000-0005-0000-0000-00008FB80000}"/>
    <cellStyle name="Note 4 4 18 4" xfId="45944" xr:uid="{00000000-0005-0000-0000-000090B80000}"/>
    <cellStyle name="Note 4 4 19" xfId="45945" xr:uid="{00000000-0005-0000-0000-000091B80000}"/>
    <cellStyle name="Note 4 4 19 2" xfId="45946" xr:uid="{00000000-0005-0000-0000-000092B80000}"/>
    <cellStyle name="Note 4 4 19 3" xfId="45947" xr:uid="{00000000-0005-0000-0000-000093B80000}"/>
    <cellStyle name="Note 4 4 19 4" xfId="45948" xr:uid="{00000000-0005-0000-0000-000094B80000}"/>
    <cellStyle name="Note 4 4 2" xfId="45949" xr:uid="{00000000-0005-0000-0000-000095B80000}"/>
    <cellStyle name="Note 4 4 2 2" xfId="45950" xr:uid="{00000000-0005-0000-0000-000096B80000}"/>
    <cellStyle name="Note 4 4 2 2 2" xfId="45951" xr:uid="{00000000-0005-0000-0000-000097B80000}"/>
    <cellStyle name="Note 4 4 2 2 3" xfId="45952" xr:uid="{00000000-0005-0000-0000-000098B80000}"/>
    <cellStyle name="Note 4 4 2 2 4" xfId="45953" xr:uid="{00000000-0005-0000-0000-000099B80000}"/>
    <cellStyle name="Note 4 4 2 3" xfId="45954" xr:uid="{00000000-0005-0000-0000-00009AB80000}"/>
    <cellStyle name="Note 4 4 2 3 2" xfId="45955" xr:uid="{00000000-0005-0000-0000-00009BB80000}"/>
    <cellStyle name="Note 4 4 2 3 3" xfId="45956" xr:uid="{00000000-0005-0000-0000-00009CB80000}"/>
    <cellStyle name="Note 4 4 2 3 4" xfId="45957" xr:uid="{00000000-0005-0000-0000-00009DB80000}"/>
    <cellStyle name="Note 4 4 2 4" xfId="45958" xr:uid="{00000000-0005-0000-0000-00009EB80000}"/>
    <cellStyle name="Note 4 4 2 5" xfId="45959" xr:uid="{00000000-0005-0000-0000-00009FB80000}"/>
    <cellStyle name="Note 4 4 2 6" xfId="45960" xr:uid="{00000000-0005-0000-0000-0000A0B80000}"/>
    <cellStyle name="Note 4 4 20" xfId="45961" xr:uid="{00000000-0005-0000-0000-0000A1B80000}"/>
    <cellStyle name="Note 4 4 20 2" xfId="45962" xr:uid="{00000000-0005-0000-0000-0000A2B80000}"/>
    <cellStyle name="Note 4 4 20 3" xfId="45963" xr:uid="{00000000-0005-0000-0000-0000A3B80000}"/>
    <cellStyle name="Note 4 4 20 4" xfId="45964" xr:uid="{00000000-0005-0000-0000-0000A4B80000}"/>
    <cellStyle name="Note 4 4 21" xfId="45965" xr:uid="{00000000-0005-0000-0000-0000A5B80000}"/>
    <cellStyle name="Note 4 4 21 2" xfId="45966" xr:uid="{00000000-0005-0000-0000-0000A6B80000}"/>
    <cellStyle name="Note 4 4 21 3" xfId="45967" xr:uid="{00000000-0005-0000-0000-0000A7B80000}"/>
    <cellStyle name="Note 4 4 21 4" xfId="45968" xr:uid="{00000000-0005-0000-0000-0000A8B80000}"/>
    <cellStyle name="Note 4 4 22" xfId="45969" xr:uid="{00000000-0005-0000-0000-0000A9B80000}"/>
    <cellStyle name="Note 4 4 23" xfId="45970" xr:uid="{00000000-0005-0000-0000-0000AAB80000}"/>
    <cellStyle name="Note 4 4 24" xfId="45971" xr:uid="{00000000-0005-0000-0000-0000ABB80000}"/>
    <cellStyle name="Note 4 4 3" xfId="45972" xr:uid="{00000000-0005-0000-0000-0000ACB80000}"/>
    <cellStyle name="Note 4 4 3 2" xfId="45973" xr:uid="{00000000-0005-0000-0000-0000ADB80000}"/>
    <cellStyle name="Note 4 4 3 2 2" xfId="45974" xr:uid="{00000000-0005-0000-0000-0000AEB80000}"/>
    <cellStyle name="Note 4 4 3 2 3" xfId="45975" xr:uid="{00000000-0005-0000-0000-0000AFB80000}"/>
    <cellStyle name="Note 4 4 3 2 4" xfId="45976" xr:uid="{00000000-0005-0000-0000-0000B0B80000}"/>
    <cellStyle name="Note 4 4 3 3" xfId="45977" xr:uid="{00000000-0005-0000-0000-0000B1B80000}"/>
    <cellStyle name="Note 4 4 3 3 2" xfId="45978" xr:uid="{00000000-0005-0000-0000-0000B2B80000}"/>
    <cellStyle name="Note 4 4 3 3 3" xfId="45979" xr:uid="{00000000-0005-0000-0000-0000B3B80000}"/>
    <cellStyle name="Note 4 4 3 3 4" xfId="45980" xr:uid="{00000000-0005-0000-0000-0000B4B80000}"/>
    <cellStyle name="Note 4 4 3 4" xfId="45981" xr:uid="{00000000-0005-0000-0000-0000B5B80000}"/>
    <cellStyle name="Note 4 4 3 5" xfId="45982" xr:uid="{00000000-0005-0000-0000-0000B6B80000}"/>
    <cellStyle name="Note 4 4 3 6" xfId="45983" xr:uid="{00000000-0005-0000-0000-0000B7B80000}"/>
    <cellStyle name="Note 4 4 4" xfId="45984" xr:uid="{00000000-0005-0000-0000-0000B8B80000}"/>
    <cellStyle name="Note 4 4 4 2" xfId="45985" xr:uid="{00000000-0005-0000-0000-0000B9B80000}"/>
    <cellStyle name="Note 4 4 4 2 2" xfId="45986" xr:uid="{00000000-0005-0000-0000-0000BAB80000}"/>
    <cellStyle name="Note 4 4 4 2 3" xfId="45987" xr:uid="{00000000-0005-0000-0000-0000BBB80000}"/>
    <cellStyle name="Note 4 4 4 2 4" xfId="45988" xr:uid="{00000000-0005-0000-0000-0000BCB80000}"/>
    <cellStyle name="Note 4 4 4 3" xfId="45989" xr:uid="{00000000-0005-0000-0000-0000BDB80000}"/>
    <cellStyle name="Note 4 4 4 4" xfId="45990" xr:uid="{00000000-0005-0000-0000-0000BEB80000}"/>
    <cellStyle name="Note 4 4 4 5" xfId="45991" xr:uid="{00000000-0005-0000-0000-0000BFB80000}"/>
    <cellStyle name="Note 4 4 5" xfId="45992" xr:uid="{00000000-0005-0000-0000-0000C0B80000}"/>
    <cellStyle name="Note 4 4 5 2" xfId="45993" xr:uid="{00000000-0005-0000-0000-0000C1B80000}"/>
    <cellStyle name="Note 4 4 5 2 2" xfId="45994" xr:uid="{00000000-0005-0000-0000-0000C2B80000}"/>
    <cellStyle name="Note 4 4 5 2 3" xfId="45995" xr:uid="{00000000-0005-0000-0000-0000C3B80000}"/>
    <cellStyle name="Note 4 4 5 2 4" xfId="45996" xr:uid="{00000000-0005-0000-0000-0000C4B80000}"/>
    <cellStyle name="Note 4 4 5 3" xfId="45997" xr:uid="{00000000-0005-0000-0000-0000C5B80000}"/>
    <cellStyle name="Note 4 4 5 4" xfId="45998" xr:uid="{00000000-0005-0000-0000-0000C6B80000}"/>
    <cellStyle name="Note 4 4 5 5" xfId="45999" xr:uid="{00000000-0005-0000-0000-0000C7B80000}"/>
    <cellStyle name="Note 4 4 6" xfId="46000" xr:uid="{00000000-0005-0000-0000-0000C8B80000}"/>
    <cellStyle name="Note 4 4 6 2" xfId="46001" xr:uid="{00000000-0005-0000-0000-0000C9B80000}"/>
    <cellStyle name="Note 4 4 6 2 2" xfId="46002" xr:uid="{00000000-0005-0000-0000-0000CAB80000}"/>
    <cellStyle name="Note 4 4 6 2 3" xfId="46003" xr:uid="{00000000-0005-0000-0000-0000CBB80000}"/>
    <cellStyle name="Note 4 4 6 2 4" xfId="46004" xr:uid="{00000000-0005-0000-0000-0000CCB80000}"/>
    <cellStyle name="Note 4 4 6 3" xfId="46005" xr:uid="{00000000-0005-0000-0000-0000CDB80000}"/>
    <cellStyle name="Note 4 4 6 4" xfId="46006" xr:uid="{00000000-0005-0000-0000-0000CEB80000}"/>
    <cellStyle name="Note 4 4 6 5" xfId="46007" xr:uid="{00000000-0005-0000-0000-0000CFB80000}"/>
    <cellStyle name="Note 4 4 7" xfId="46008" xr:uid="{00000000-0005-0000-0000-0000D0B80000}"/>
    <cellStyle name="Note 4 4 7 2" xfId="46009" xr:uid="{00000000-0005-0000-0000-0000D1B80000}"/>
    <cellStyle name="Note 4 4 7 2 2" xfId="46010" xr:uid="{00000000-0005-0000-0000-0000D2B80000}"/>
    <cellStyle name="Note 4 4 7 2 3" xfId="46011" xr:uid="{00000000-0005-0000-0000-0000D3B80000}"/>
    <cellStyle name="Note 4 4 7 2 4" xfId="46012" xr:uid="{00000000-0005-0000-0000-0000D4B80000}"/>
    <cellStyle name="Note 4 4 7 3" xfId="46013" xr:uid="{00000000-0005-0000-0000-0000D5B80000}"/>
    <cellStyle name="Note 4 4 7 4" xfId="46014" xr:uid="{00000000-0005-0000-0000-0000D6B80000}"/>
    <cellStyle name="Note 4 4 7 5" xfId="46015" xr:uid="{00000000-0005-0000-0000-0000D7B80000}"/>
    <cellStyle name="Note 4 4 8" xfId="46016" xr:uid="{00000000-0005-0000-0000-0000D8B80000}"/>
    <cellStyle name="Note 4 4 8 2" xfId="46017" xr:uid="{00000000-0005-0000-0000-0000D9B80000}"/>
    <cellStyle name="Note 4 4 8 2 2" xfId="46018" xr:uid="{00000000-0005-0000-0000-0000DAB80000}"/>
    <cellStyle name="Note 4 4 8 2 3" xfId="46019" xr:uid="{00000000-0005-0000-0000-0000DBB80000}"/>
    <cellStyle name="Note 4 4 8 2 4" xfId="46020" xr:uid="{00000000-0005-0000-0000-0000DCB80000}"/>
    <cellStyle name="Note 4 4 8 3" xfId="46021" xr:uid="{00000000-0005-0000-0000-0000DDB80000}"/>
    <cellStyle name="Note 4 4 8 4" xfId="46022" xr:uid="{00000000-0005-0000-0000-0000DEB80000}"/>
    <cellStyle name="Note 4 4 8 5" xfId="46023" xr:uid="{00000000-0005-0000-0000-0000DFB80000}"/>
    <cellStyle name="Note 4 4 9" xfId="46024" xr:uid="{00000000-0005-0000-0000-0000E0B80000}"/>
    <cellStyle name="Note 4 4 9 2" xfId="46025" xr:uid="{00000000-0005-0000-0000-0000E1B80000}"/>
    <cellStyle name="Note 4 4 9 2 2" xfId="46026" xr:uid="{00000000-0005-0000-0000-0000E2B80000}"/>
    <cellStyle name="Note 4 4 9 2 3" xfId="46027" xr:uid="{00000000-0005-0000-0000-0000E3B80000}"/>
    <cellStyle name="Note 4 4 9 2 4" xfId="46028" xr:uid="{00000000-0005-0000-0000-0000E4B80000}"/>
    <cellStyle name="Note 4 4 9 3" xfId="46029" xr:uid="{00000000-0005-0000-0000-0000E5B80000}"/>
    <cellStyle name="Note 4 4 9 4" xfId="46030" xr:uid="{00000000-0005-0000-0000-0000E6B80000}"/>
    <cellStyle name="Note 4 4 9 5" xfId="46031" xr:uid="{00000000-0005-0000-0000-0000E7B80000}"/>
    <cellStyle name="Note 4 5" xfId="46032" xr:uid="{00000000-0005-0000-0000-0000E8B80000}"/>
    <cellStyle name="Note 4 5 2" xfId="46033" xr:uid="{00000000-0005-0000-0000-0000E9B80000}"/>
    <cellStyle name="Note 4 5 2 2" xfId="46034" xr:uid="{00000000-0005-0000-0000-0000EAB80000}"/>
    <cellStyle name="Note 4 5 2 3" xfId="46035" xr:uid="{00000000-0005-0000-0000-0000EBB80000}"/>
    <cellStyle name="Note 4 5 2 4" xfId="46036" xr:uid="{00000000-0005-0000-0000-0000ECB80000}"/>
    <cellStyle name="Note 4 5 3" xfId="46037" xr:uid="{00000000-0005-0000-0000-0000EDB80000}"/>
    <cellStyle name="Note 4 5 3 2" xfId="46038" xr:uid="{00000000-0005-0000-0000-0000EEB80000}"/>
    <cellStyle name="Note 4 5 3 3" xfId="46039" xr:uid="{00000000-0005-0000-0000-0000EFB80000}"/>
    <cellStyle name="Note 4 5 3 4" xfId="46040" xr:uid="{00000000-0005-0000-0000-0000F0B80000}"/>
    <cellStyle name="Note 4 5 4" xfId="46041" xr:uid="{00000000-0005-0000-0000-0000F1B80000}"/>
    <cellStyle name="Note 4 5 5" xfId="46042" xr:uid="{00000000-0005-0000-0000-0000F2B80000}"/>
    <cellStyle name="Note 4 5 6" xfId="46043" xr:uid="{00000000-0005-0000-0000-0000F3B80000}"/>
    <cellStyle name="Note 4 6" xfId="46044" xr:uid="{00000000-0005-0000-0000-0000F4B80000}"/>
    <cellStyle name="Note 4 6 2" xfId="46045" xr:uid="{00000000-0005-0000-0000-0000F5B80000}"/>
    <cellStyle name="Note 4 6 2 2" xfId="46046" xr:uid="{00000000-0005-0000-0000-0000F6B80000}"/>
    <cellStyle name="Note 4 6 2 3" xfId="46047" xr:uid="{00000000-0005-0000-0000-0000F7B80000}"/>
    <cellStyle name="Note 4 6 2 4" xfId="46048" xr:uid="{00000000-0005-0000-0000-0000F8B80000}"/>
    <cellStyle name="Note 4 6 3" xfId="46049" xr:uid="{00000000-0005-0000-0000-0000F9B80000}"/>
    <cellStyle name="Note 4 6 3 2" xfId="46050" xr:uid="{00000000-0005-0000-0000-0000FAB80000}"/>
    <cellStyle name="Note 4 6 3 3" xfId="46051" xr:uid="{00000000-0005-0000-0000-0000FBB80000}"/>
    <cellStyle name="Note 4 6 3 4" xfId="46052" xr:uid="{00000000-0005-0000-0000-0000FCB80000}"/>
    <cellStyle name="Note 4 6 4" xfId="46053" xr:uid="{00000000-0005-0000-0000-0000FDB80000}"/>
    <cellStyle name="Note 4 6 5" xfId="46054" xr:uid="{00000000-0005-0000-0000-0000FEB80000}"/>
    <cellStyle name="Note 4 6 6" xfId="46055" xr:uid="{00000000-0005-0000-0000-0000FFB80000}"/>
    <cellStyle name="Note 4 7" xfId="46056" xr:uid="{00000000-0005-0000-0000-000000B90000}"/>
    <cellStyle name="Note 4 7 2" xfId="46057" xr:uid="{00000000-0005-0000-0000-000001B90000}"/>
    <cellStyle name="Note 4 7 2 2" xfId="46058" xr:uid="{00000000-0005-0000-0000-000002B90000}"/>
    <cellStyle name="Note 4 7 2 3" xfId="46059" xr:uid="{00000000-0005-0000-0000-000003B90000}"/>
    <cellStyle name="Note 4 7 2 4" xfId="46060" xr:uid="{00000000-0005-0000-0000-000004B90000}"/>
    <cellStyle name="Note 4 7 3" xfId="46061" xr:uid="{00000000-0005-0000-0000-000005B90000}"/>
    <cellStyle name="Note 4 7 4" xfId="46062" xr:uid="{00000000-0005-0000-0000-000006B90000}"/>
    <cellStyle name="Note 4 7 5" xfId="46063" xr:uid="{00000000-0005-0000-0000-000007B90000}"/>
    <cellStyle name="Note 4 8" xfId="46064" xr:uid="{00000000-0005-0000-0000-000008B90000}"/>
    <cellStyle name="Note 4 8 2" xfId="46065" xr:uid="{00000000-0005-0000-0000-000009B90000}"/>
    <cellStyle name="Note 4 8 2 2" xfId="46066" xr:uid="{00000000-0005-0000-0000-00000AB90000}"/>
    <cellStyle name="Note 4 8 2 3" xfId="46067" xr:uid="{00000000-0005-0000-0000-00000BB90000}"/>
    <cellStyle name="Note 4 8 2 4" xfId="46068" xr:uid="{00000000-0005-0000-0000-00000CB90000}"/>
    <cellStyle name="Note 4 8 3" xfId="46069" xr:uid="{00000000-0005-0000-0000-00000DB90000}"/>
    <cellStyle name="Note 4 8 4" xfId="46070" xr:uid="{00000000-0005-0000-0000-00000EB90000}"/>
    <cellStyle name="Note 4 8 5" xfId="46071" xr:uid="{00000000-0005-0000-0000-00000FB90000}"/>
    <cellStyle name="Note 4 9" xfId="46072" xr:uid="{00000000-0005-0000-0000-000010B90000}"/>
    <cellStyle name="Note 4 9 2" xfId="46073" xr:uid="{00000000-0005-0000-0000-000011B90000}"/>
    <cellStyle name="Note 4 9 2 2" xfId="46074" xr:uid="{00000000-0005-0000-0000-000012B90000}"/>
    <cellStyle name="Note 4 9 2 3" xfId="46075" xr:uid="{00000000-0005-0000-0000-000013B90000}"/>
    <cellStyle name="Note 4 9 2 4" xfId="46076" xr:uid="{00000000-0005-0000-0000-000014B90000}"/>
    <cellStyle name="Note 4 9 3" xfId="46077" xr:uid="{00000000-0005-0000-0000-000015B90000}"/>
    <cellStyle name="Note 4 9 4" xfId="46078" xr:uid="{00000000-0005-0000-0000-000016B90000}"/>
    <cellStyle name="Note 4 9 5" xfId="46079" xr:uid="{00000000-0005-0000-0000-000017B90000}"/>
    <cellStyle name="Note 4_C1280003_ NIMO SERP Trust Account _0313" xfId="46080" xr:uid="{00000000-0005-0000-0000-000018B90000}"/>
    <cellStyle name="Note 40" xfId="46081" xr:uid="{00000000-0005-0000-0000-000019B90000}"/>
    <cellStyle name="Note 40 2" xfId="46082" xr:uid="{00000000-0005-0000-0000-00001AB90000}"/>
    <cellStyle name="Note 40 2 2" xfId="46083" xr:uid="{00000000-0005-0000-0000-00001BB90000}"/>
    <cellStyle name="Note 40 3" xfId="46084" xr:uid="{00000000-0005-0000-0000-00001CB90000}"/>
    <cellStyle name="Note 41" xfId="46085" xr:uid="{00000000-0005-0000-0000-00001DB90000}"/>
    <cellStyle name="Note 41 2" xfId="46086" xr:uid="{00000000-0005-0000-0000-00001EB90000}"/>
    <cellStyle name="Note 41 2 2" xfId="46087" xr:uid="{00000000-0005-0000-0000-00001FB90000}"/>
    <cellStyle name="Note 41 3" xfId="46088" xr:uid="{00000000-0005-0000-0000-000020B90000}"/>
    <cellStyle name="Note 42" xfId="46089" xr:uid="{00000000-0005-0000-0000-000021B90000}"/>
    <cellStyle name="Note 42 2" xfId="46090" xr:uid="{00000000-0005-0000-0000-000022B90000}"/>
    <cellStyle name="Note 42 2 2" xfId="46091" xr:uid="{00000000-0005-0000-0000-000023B90000}"/>
    <cellStyle name="Note 42 3" xfId="46092" xr:uid="{00000000-0005-0000-0000-000024B90000}"/>
    <cellStyle name="Note 43" xfId="46093" xr:uid="{00000000-0005-0000-0000-000025B90000}"/>
    <cellStyle name="Note 43 2" xfId="46094" xr:uid="{00000000-0005-0000-0000-000026B90000}"/>
    <cellStyle name="Note 43 2 2" xfId="46095" xr:uid="{00000000-0005-0000-0000-000027B90000}"/>
    <cellStyle name="Note 43 2 2 2" xfId="46096" xr:uid="{00000000-0005-0000-0000-000028B90000}"/>
    <cellStyle name="Note 43 2 3" xfId="46097" xr:uid="{00000000-0005-0000-0000-000029B90000}"/>
    <cellStyle name="Note 43 2 3 2" xfId="46098" xr:uid="{00000000-0005-0000-0000-00002AB90000}"/>
    <cellStyle name="Note 43 2 4" xfId="46099" xr:uid="{00000000-0005-0000-0000-00002BB90000}"/>
    <cellStyle name="Note 43 3" xfId="46100" xr:uid="{00000000-0005-0000-0000-00002CB90000}"/>
    <cellStyle name="Note 43 3 2" xfId="46101" xr:uid="{00000000-0005-0000-0000-00002DB90000}"/>
    <cellStyle name="Note 43 3 2 2" xfId="46102" xr:uid="{00000000-0005-0000-0000-00002EB90000}"/>
    <cellStyle name="Note 43 3 3" xfId="46103" xr:uid="{00000000-0005-0000-0000-00002FB90000}"/>
    <cellStyle name="Note 43 3 3 2" xfId="46104" xr:uid="{00000000-0005-0000-0000-000030B90000}"/>
    <cellStyle name="Note 43 3 4" xfId="46105" xr:uid="{00000000-0005-0000-0000-000031B90000}"/>
    <cellStyle name="Note 43 4" xfId="46106" xr:uid="{00000000-0005-0000-0000-000032B90000}"/>
    <cellStyle name="Note 43 4 2" xfId="46107" xr:uid="{00000000-0005-0000-0000-000033B90000}"/>
    <cellStyle name="Note 43 4 2 2" xfId="46108" xr:uid="{00000000-0005-0000-0000-000034B90000}"/>
    <cellStyle name="Note 43 4 3" xfId="46109" xr:uid="{00000000-0005-0000-0000-000035B90000}"/>
    <cellStyle name="Note 43 4 3 2" xfId="46110" xr:uid="{00000000-0005-0000-0000-000036B90000}"/>
    <cellStyle name="Note 43 4 4" xfId="46111" xr:uid="{00000000-0005-0000-0000-000037B90000}"/>
    <cellStyle name="Note 43 5" xfId="46112" xr:uid="{00000000-0005-0000-0000-000038B90000}"/>
    <cellStyle name="Note 43 5 2" xfId="46113" xr:uid="{00000000-0005-0000-0000-000039B90000}"/>
    <cellStyle name="Note 43 5 2 2" xfId="46114" xr:uid="{00000000-0005-0000-0000-00003AB90000}"/>
    <cellStyle name="Note 43 5 3" xfId="46115" xr:uid="{00000000-0005-0000-0000-00003BB90000}"/>
    <cellStyle name="Note 43 5 3 2" xfId="46116" xr:uid="{00000000-0005-0000-0000-00003CB90000}"/>
    <cellStyle name="Note 43 5 4" xfId="46117" xr:uid="{00000000-0005-0000-0000-00003DB90000}"/>
    <cellStyle name="Note 43 6" xfId="46118" xr:uid="{00000000-0005-0000-0000-00003EB90000}"/>
    <cellStyle name="Note 43 6 2" xfId="46119" xr:uid="{00000000-0005-0000-0000-00003FB90000}"/>
    <cellStyle name="Note 43 6 2 2" xfId="46120" xr:uid="{00000000-0005-0000-0000-000040B90000}"/>
    <cellStyle name="Note 43 6 3" xfId="46121" xr:uid="{00000000-0005-0000-0000-000041B90000}"/>
    <cellStyle name="Note 43 6 3 2" xfId="46122" xr:uid="{00000000-0005-0000-0000-000042B90000}"/>
    <cellStyle name="Note 43 6 4" xfId="46123" xr:uid="{00000000-0005-0000-0000-000043B90000}"/>
    <cellStyle name="Note 43 7" xfId="46124" xr:uid="{00000000-0005-0000-0000-000044B90000}"/>
    <cellStyle name="Note 43 7 2" xfId="46125" xr:uid="{00000000-0005-0000-0000-000045B90000}"/>
    <cellStyle name="Note 43 8" xfId="46126" xr:uid="{00000000-0005-0000-0000-000046B90000}"/>
    <cellStyle name="Note 43 8 2" xfId="46127" xr:uid="{00000000-0005-0000-0000-000047B90000}"/>
    <cellStyle name="Note 43 9" xfId="46128" xr:uid="{00000000-0005-0000-0000-000048B90000}"/>
    <cellStyle name="Note 44" xfId="46129" xr:uid="{00000000-0005-0000-0000-000049B90000}"/>
    <cellStyle name="Note 44 2" xfId="46130" xr:uid="{00000000-0005-0000-0000-00004AB90000}"/>
    <cellStyle name="Note 44 2 2" xfId="46131" xr:uid="{00000000-0005-0000-0000-00004BB90000}"/>
    <cellStyle name="Note 44 2 2 2" xfId="46132" xr:uid="{00000000-0005-0000-0000-00004CB90000}"/>
    <cellStyle name="Note 44 2 3" xfId="46133" xr:uid="{00000000-0005-0000-0000-00004DB90000}"/>
    <cellStyle name="Note 44 2 3 2" xfId="46134" xr:uid="{00000000-0005-0000-0000-00004EB90000}"/>
    <cellStyle name="Note 44 2 4" xfId="46135" xr:uid="{00000000-0005-0000-0000-00004FB90000}"/>
    <cellStyle name="Note 44 3" xfId="46136" xr:uid="{00000000-0005-0000-0000-000050B90000}"/>
    <cellStyle name="Note 44 3 2" xfId="46137" xr:uid="{00000000-0005-0000-0000-000051B90000}"/>
    <cellStyle name="Note 44 3 2 2" xfId="46138" xr:uid="{00000000-0005-0000-0000-000052B90000}"/>
    <cellStyle name="Note 44 3 3" xfId="46139" xr:uid="{00000000-0005-0000-0000-000053B90000}"/>
    <cellStyle name="Note 44 3 3 2" xfId="46140" xr:uid="{00000000-0005-0000-0000-000054B90000}"/>
    <cellStyle name="Note 44 3 4" xfId="46141" xr:uid="{00000000-0005-0000-0000-000055B90000}"/>
    <cellStyle name="Note 44 4" xfId="46142" xr:uid="{00000000-0005-0000-0000-000056B90000}"/>
    <cellStyle name="Note 44 4 2" xfId="46143" xr:uid="{00000000-0005-0000-0000-000057B90000}"/>
    <cellStyle name="Note 44 4 2 2" xfId="46144" xr:uid="{00000000-0005-0000-0000-000058B90000}"/>
    <cellStyle name="Note 44 4 3" xfId="46145" xr:uid="{00000000-0005-0000-0000-000059B90000}"/>
    <cellStyle name="Note 44 4 3 2" xfId="46146" xr:uid="{00000000-0005-0000-0000-00005AB90000}"/>
    <cellStyle name="Note 44 4 4" xfId="46147" xr:uid="{00000000-0005-0000-0000-00005BB90000}"/>
    <cellStyle name="Note 44 5" xfId="46148" xr:uid="{00000000-0005-0000-0000-00005CB90000}"/>
    <cellStyle name="Note 44 5 2" xfId="46149" xr:uid="{00000000-0005-0000-0000-00005DB90000}"/>
    <cellStyle name="Note 44 5 2 2" xfId="46150" xr:uid="{00000000-0005-0000-0000-00005EB90000}"/>
    <cellStyle name="Note 44 5 3" xfId="46151" xr:uid="{00000000-0005-0000-0000-00005FB90000}"/>
    <cellStyle name="Note 44 5 3 2" xfId="46152" xr:uid="{00000000-0005-0000-0000-000060B90000}"/>
    <cellStyle name="Note 44 5 4" xfId="46153" xr:uid="{00000000-0005-0000-0000-000061B90000}"/>
    <cellStyle name="Note 44 6" xfId="46154" xr:uid="{00000000-0005-0000-0000-000062B90000}"/>
    <cellStyle name="Note 44 6 2" xfId="46155" xr:uid="{00000000-0005-0000-0000-000063B90000}"/>
    <cellStyle name="Note 44 6 2 2" xfId="46156" xr:uid="{00000000-0005-0000-0000-000064B90000}"/>
    <cellStyle name="Note 44 6 3" xfId="46157" xr:uid="{00000000-0005-0000-0000-000065B90000}"/>
    <cellStyle name="Note 44 6 3 2" xfId="46158" xr:uid="{00000000-0005-0000-0000-000066B90000}"/>
    <cellStyle name="Note 44 6 4" xfId="46159" xr:uid="{00000000-0005-0000-0000-000067B90000}"/>
    <cellStyle name="Note 44 7" xfId="46160" xr:uid="{00000000-0005-0000-0000-000068B90000}"/>
    <cellStyle name="Note 44 7 2" xfId="46161" xr:uid="{00000000-0005-0000-0000-000069B90000}"/>
    <cellStyle name="Note 44 8" xfId="46162" xr:uid="{00000000-0005-0000-0000-00006AB90000}"/>
    <cellStyle name="Note 44 8 2" xfId="46163" xr:uid="{00000000-0005-0000-0000-00006BB90000}"/>
    <cellStyle name="Note 44 9" xfId="46164" xr:uid="{00000000-0005-0000-0000-00006CB90000}"/>
    <cellStyle name="Note 45" xfId="46165" xr:uid="{00000000-0005-0000-0000-00006DB90000}"/>
    <cellStyle name="Note 45 2" xfId="46166" xr:uid="{00000000-0005-0000-0000-00006EB90000}"/>
    <cellStyle name="Note 46" xfId="46167" xr:uid="{00000000-0005-0000-0000-00006FB90000}"/>
    <cellStyle name="Note 46 2" xfId="46168" xr:uid="{00000000-0005-0000-0000-000070B90000}"/>
    <cellStyle name="Note 47" xfId="46169" xr:uid="{00000000-0005-0000-0000-000071B90000}"/>
    <cellStyle name="Note 47 2" xfId="46170" xr:uid="{00000000-0005-0000-0000-000072B90000}"/>
    <cellStyle name="Note 48" xfId="46171" xr:uid="{00000000-0005-0000-0000-000073B90000}"/>
    <cellStyle name="Note 48 2" xfId="46172" xr:uid="{00000000-0005-0000-0000-000074B90000}"/>
    <cellStyle name="Note 49" xfId="46173" xr:uid="{00000000-0005-0000-0000-000075B90000}"/>
    <cellStyle name="Note 49 2" xfId="46174" xr:uid="{00000000-0005-0000-0000-000076B90000}"/>
    <cellStyle name="Note 5" xfId="46175" xr:uid="{00000000-0005-0000-0000-000077B90000}"/>
    <cellStyle name="Note 5 10" xfId="46176" xr:uid="{00000000-0005-0000-0000-000078B90000}"/>
    <cellStyle name="Note 5 11" xfId="46177" xr:uid="{00000000-0005-0000-0000-000079B90000}"/>
    <cellStyle name="Note 5 12" xfId="46178" xr:uid="{00000000-0005-0000-0000-00007AB90000}"/>
    <cellStyle name="Note 5 2" xfId="46179" xr:uid="{00000000-0005-0000-0000-00007BB90000}"/>
    <cellStyle name="Note 5 2 10" xfId="46180" xr:uid="{00000000-0005-0000-0000-00007CB90000}"/>
    <cellStyle name="Note 5 2 10 2" xfId="46181" xr:uid="{00000000-0005-0000-0000-00007DB90000}"/>
    <cellStyle name="Note 5 2 10 2 2" xfId="46182" xr:uid="{00000000-0005-0000-0000-00007EB90000}"/>
    <cellStyle name="Note 5 2 10 2 3" xfId="46183" xr:uid="{00000000-0005-0000-0000-00007FB90000}"/>
    <cellStyle name="Note 5 2 10 2 4" xfId="46184" xr:uid="{00000000-0005-0000-0000-000080B90000}"/>
    <cellStyle name="Note 5 2 10 3" xfId="46185" xr:uid="{00000000-0005-0000-0000-000081B90000}"/>
    <cellStyle name="Note 5 2 10 4" xfId="46186" xr:uid="{00000000-0005-0000-0000-000082B90000}"/>
    <cellStyle name="Note 5 2 10 5" xfId="46187" xr:uid="{00000000-0005-0000-0000-000083B90000}"/>
    <cellStyle name="Note 5 2 11" xfId="46188" xr:uid="{00000000-0005-0000-0000-000084B90000}"/>
    <cellStyle name="Note 5 2 11 2" xfId="46189" xr:uid="{00000000-0005-0000-0000-000085B90000}"/>
    <cellStyle name="Note 5 2 11 2 2" xfId="46190" xr:uid="{00000000-0005-0000-0000-000086B90000}"/>
    <cellStyle name="Note 5 2 11 2 3" xfId="46191" xr:uid="{00000000-0005-0000-0000-000087B90000}"/>
    <cellStyle name="Note 5 2 11 2 4" xfId="46192" xr:uid="{00000000-0005-0000-0000-000088B90000}"/>
    <cellStyle name="Note 5 2 11 3" xfId="46193" xr:uid="{00000000-0005-0000-0000-000089B90000}"/>
    <cellStyle name="Note 5 2 11 4" xfId="46194" xr:uid="{00000000-0005-0000-0000-00008AB90000}"/>
    <cellStyle name="Note 5 2 11 5" xfId="46195" xr:uid="{00000000-0005-0000-0000-00008BB90000}"/>
    <cellStyle name="Note 5 2 12" xfId="46196" xr:uid="{00000000-0005-0000-0000-00008CB90000}"/>
    <cellStyle name="Note 5 2 12 2" xfId="46197" xr:uid="{00000000-0005-0000-0000-00008DB90000}"/>
    <cellStyle name="Note 5 2 12 2 2" xfId="46198" xr:uid="{00000000-0005-0000-0000-00008EB90000}"/>
    <cellStyle name="Note 5 2 12 2 3" xfId="46199" xr:uid="{00000000-0005-0000-0000-00008FB90000}"/>
    <cellStyle name="Note 5 2 12 2 4" xfId="46200" xr:uid="{00000000-0005-0000-0000-000090B90000}"/>
    <cellStyle name="Note 5 2 12 3" xfId="46201" xr:uid="{00000000-0005-0000-0000-000091B90000}"/>
    <cellStyle name="Note 5 2 12 4" xfId="46202" xr:uid="{00000000-0005-0000-0000-000092B90000}"/>
    <cellStyle name="Note 5 2 12 5" xfId="46203" xr:uid="{00000000-0005-0000-0000-000093B90000}"/>
    <cellStyle name="Note 5 2 13" xfId="46204" xr:uid="{00000000-0005-0000-0000-000094B90000}"/>
    <cellStyle name="Note 5 2 13 2" xfId="46205" xr:uid="{00000000-0005-0000-0000-000095B90000}"/>
    <cellStyle name="Note 5 2 13 2 2" xfId="46206" xr:uid="{00000000-0005-0000-0000-000096B90000}"/>
    <cellStyle name="Note 5 2 13 2 3" xfId="46207" xr:uid="{00000000-0005-0000-0000-000097B90000}"/>
    <cellStyle name="Note 5 2 13 2 4" xfId="46208" xr:uid="{00000000-0005-0000-0000-000098B90000}"/>
    <cellStyle name="Note 5 2 13 3" xfId="46209" xr:uid="{00000000-0005-0000-0000-000099B90000}"/>
    <cellStyle name="Note 5 2 13 4" xfId="46210" xr:uid="{00000000-0005-0000-0000-00009AB90000}"/>
    <cellStyle name="Note 5 2 13 5" xfId="46211" xr:uid="{00000000-0005-0000-0000-00009BB90000}"/>
    <cellStyle name="Note 5 2 14" xfId="46212" xr:uid="{00000000-0005-0000-0000-00009CB90000}"/>
    <cellStyle name="Note 5 2 14 2" xfId="46213" xr:uid="{00000000-0005-0000-0000-00009DB90000}"/>
    <cellStyle name="Note 5 2 14 2 2" xfId="46214" xr:uid="{00000000-0005-0000-0000-00009EB90000}"/>
    <cellStyle name="Note 5 2 14 2 3" xfId="46215" xr:uid="{00000000-0005-0000-0000-00009FB90000}"/>
    <cellStyle name="Note 5 2 14 2 4" xfId="46216" xr:uid="{00000000-0005-0000-0000-0000A0B90000}"/>
    <cellStyle name="Note 5 2 14 3" xfId="46217" xr:uid="{00000000-0005-0000-0000-0000A1B90000}"/>
    <cellStyle name="Note 5 2 14 4" xfId="46218" xr:uid="{00000000-0005-0000-0000-0000A2B90000}"/>
    <cellStyle name="Note 5 2 14 5" xfId="46219" xr:uid="{00000000-0005-0000-0000-0000A3B90000}"/>
    <cellStyle name="Note 5 2 15" xfId="46220" xr:uid="{00000000-0005-0000-0000-0000A4B90000}"/>
    <cellStyle name="Note 5 2 15 2" xfId="46221" xr:uid="{00000000-0005-0000-0000-0000A5B90000}"/>
    <cellStyle name="Note 5 2 15 2 2" xfId="46222" xr:uid="{00000000-0005-0000-0000-0000A6B90000}"/>
    <cellStyle name="Note 5 2 15 2 3" xfId="46223" xr:uid="{00000000-0005-0000-0000-0000A7B90000}"/>
    <cellStyle name="Note 5 2 15 2 4" xfId="46224" xr:uid="{00000000-0005-0000-0000-0000A8B90000}"/>
    <cellStyle name="Note 5 2 15 3" xfId="46225" xr:uid="{00000000-0005-0000-0000-0000A9B90000}"/>
    <cellStyle name="Note 5 2 15 4" xfId="46226" xr:uid="{00000000-0005-0000-0000-0000AAB90000}"/>
    <cellStyle name="Note 5 2 15 5" xfId="46227" xr:uid="{00000000-0005-0000-0000-0000ABB90000}"/>
    <cellStyle name="Note 5 2 16" xfId="46228" xr:uid="{00000000-0005-0000-0000-0000ACB90000}"/>
    <cellStyle name="Note 5 2 16 2" xfId="46229" xr:uid="{00000000-0005-0000-0000-0000ADB90000}"/>
    <cellStyle name="Note 5 2 16 2 2" xfId="46230" xr:uid="{00000000-0005-0000-0000-0000AEB90000}"/>
    <cellStyle name="Note 5 2 16 2 3" xfId="46231" xr:uid="{00000000-0005-0000-0000-0000AFB90000}"/>
    <cellStyle name="Note 5 2 16 2 4" xfId="46232" xr:uid="{00000000-0005-0000-0000-0000B0B90000}"/>
    <cellStyle name="Note 5 2 16 3" xfId="46233" xr:uid="{00000000-0005-0000-0000-0000B1B90000}"/>
    <cellStyle name="Note 5 2 16 4" xfId="46234" xr:uid="{00000000-0005-0000-0000-0000B2B90000}"/>
    <cellStyle name="Note 5 2 16 5" xfId="46235" xr:uid="{00000000-0005-0000-0000-0000B3B90000}"/>
    <cellStyle name="Note 5 2 17" xfId="46236" xr:uid="{00000000-0005-0000-0000-0000B4B90000}"/>
    <cellStyle name="Note 5 2 17 2" xfId="46237" xr:uid="{00000000-0005-0000-0000-0000B5B90000}"/>
    <cellStyle name="Note 5 2 17 2 2" xfId="46238" xr:uid="{00000000-0005-0000-0000-0000B6B90000}"/>
    <cellStyle name="Note 5 2 17 2 3" xfId="46239" xr:uid="{00000000-0005-0000-0000-0000B7B90000}"/>
    <cellStyle name="Note 5 2 17 2 4" xfId="46240" xr:uid="{00000000-0005-0000-0000-0000B8B90000}"/>
    <cellStyle name="Note 5 2 17 3" xfId="46241" xr:uid="{00000000-0005-0000-0000-0000B9B90000}"/>
    <cellStyle name="Note 5 2 17 4" xfId="46242" xr:uid="{00000000-0005-0000-0000-0000BAB90000}"/>
    <cellStyle name="Note 5 2 17 5" xfId="46243" xr:uid="{00000000-0005-0000-0000-0000BBB90000}"/>
    <cellStyle name="Note 5 2 18" xfId="46244" xr:uid="{00000000-0005-0000-0000-0000BCB90000}"/>
    <cellStyle name="Note 5 2 18 2" xfId="46245" xr:uid="{00000000-0005-0000-0000-0000BDB90000}"/>
    <cellStyle name="Note 5 2 18 3" xfId="46246" xr:uid="{00000000-0005-0000-0000-0000BEB90000}"/>
    <cellStyle name="Note 5 2 18 4" xfId="46247" xr:uid="{00000000-0005-0000-0000-0000BFB90000}"/>
    <cellStyle name="Note 5 2 19" xfId="46248" xr:uid="{00000000-0005-0000-0000-0000C0B90000}"/>
    <cellStyle name="Note 5 2 2" xfId="46249" xr:uid="{00000000-0005-0000-0000-0000C1B90000}"/>
    <cellStyle name="Note 5 2 2 10" xfId="46250" xr:uid="{00000000-0005-0000-0000-0000C2B90000}"/>
    <cellStyle name="Note 5 2 2 10 2" xfId="46251" xr:uid="{00000000-0005-0000-0000-0000C3B90000}"/>
    <cellStyle name="Note 5 2 2 10 2 2" xfId="46252" xr:uid="{00000000-0005-0000-0000-0000C4B90000}"/>
    <cellStyle name="Note 5 2 2 10 2 3" xfId="46253" xr:uid="{00000000-0005-0000-0000-0000C5B90000}"/>
    <cellStyle name="Note 5 2 2 10 2 4" xfId="46254" xr:uid="{00000000-0005-0000-0000-0000C6B90000}"/>
    <cellStyle name="Note 5 2 2 10 3" xfId="46255" xr:uid="{00000000-0005-0000-0000-0000C7B90000}"/>
    <cellStyle name="Note 5 2 2 10 4" xfId="46256" xr:uid="{00000000-0005-0000-0000-0000C8B90000}"/>
    <cellStyle name="Note 5 2 2 10 5" xfId="46257" xr:uid="{00000000-0005-0000-0000-0000C9B90000}"/>
    <cellStyle name="Note 5 2 2 11" xfId="46258" xr:uid="{00000000-0005-0000-0000-0000CAB90000}"/>
    <cellStyle name="Note 5 2 2 11 2" xfId="46259" xr:uid="{00000000-0005-0000-0000-0000CBB90000}"/>
    <cellStyle name="Note 5 2 2 11 2 2" xfId="46260" xr:uid="{00000000-0005-0000-0000-0000CCB90000}"/>
    <cellStyle name="Note 5 2 2 11 2 3" xfId="46261" xr:uid="{00000000-0005-0000-0000-0000CDB90000}"/>
    <cellStyle name="Note 5 2 2 11 2 4" xfId="46262" xr:uid="{00000000-0005-0000-0000-0000CEB90000}"/>
    <cellStyle name="Note 5 2 2 11 3" xfId="46263" xr:uid="{00000000-0005-0000-0000-0000CFB90000}"/>
    <cellStyle name="Note 5 2 2 11 4" xfId="46264" xr:uid="{00000000-0005-0000-0000-0000D0B90000}"/>
    <cellStyle name="Note 5 2 2 11 5" xfId="46265" xr:uid="{00000000-0005-0000-0000-0000D1B90000}"/>
    <cellStyle name="Note 5 2 2 12" xfId="46266" xr:uid="{00000000-0005-0000-0000-0000D2B90000}"/>
    <cellStyle name="Note 5 2 2 12 2" xfId="46267" xr:uid="{00000000-0005-0000-0000-0000D3B90000}"/>
    <cellStyle name="Note 5 2 2 12 2 2" xfId="46268" xr:uid="{00000000-0005-0000-0000-0000D4B90000}"/>
    <cellStyle name="Note 5 2 2 12 2 3" xfId="46269" xr:uid="{00000000-0005-0000-0000-0000D5B90000}"/>
    <cellStyle name="Note 5 2 2 12 2 4" xfId="46270" xr:uid="{00000000-0005-0000-0000-0000D6B90000}"/>
    <cellStyle name="Note 5 2 2 12 3" xfId="46271" xr:uid="{00000000-0005-0000-0000-0000D7B90000}"/>
    <cellStyle name="Note 5 2 2 12 4" xfId="46272" xr:uid="{00000000-0005-0000-0000-0000D8B90000}"/>
    <cellStyle name="Note 5 2 2 12 5" xfId="46273" xr:uid="{00000000-0005-0000-0000-0000D9B90000}"/>
    <cellStyle name="Note 5 2 2 13" xfId="46274" xr:uid="{00000000-0005-0000-0000-0000DAB90000}"/>
    <cellStyle name="Note 5 2 2 13 2" xfId="46275" xr:uid="{00000000-0005-0000-0000-0000DBB90000}"/>
    <cellStyle name="Note 5 2 2 13 2 2" xfId="46276" xr:uid="{00000000-0005-0000-0000-0000DCB90000}"/>
    <cellStyle name="Note 5 2 2 13 2 3" xfId="46277" xr:uid="{00000000-0005-0000-0000-0000DDB90000}"/>
    <cellStyle name="Note 5 2 2 13 2 4" xfId="46278" xr:uid="{00000000-0005-0000-0000-0000DEB90000}"/>
    <cellStyle name="Note 5 2 2 13 3" xfId="46279" xr:uid="{00000000-0005-0000-0000-0000DFB90000}"/>
    <cellStyle name="Note 5 2 2 13 4" xfId="46280" xr:uid="{00000000-0005-0000-0000-0000E0B90000}"/>
    <cellStyle name="Note 5 2 2 13 5" xfId="46281" xr:uid="{00000000-0005-0000-0000-0000E1B90000}"/>
    <cellStyle name="Note 5 2 2 14" xfId="46282" xr:uid="{00000000-0005-0000-0000-0000E2B90000}"/>
    <cellStyle name="Note 5 2 2 14 2" xfId="46283" xr:uid="{00000000-0005-0000-0000-0000E3B90000}"/>
    <cellStyle name="Note 5 2 2 14 2 2" xfId="46284" xr:uid="{00000000-0005-0000-0000-0000E4B90000}"/>
    <cellStyle name="Note 5 2 2 14 2 3" xfId="46285" xr:uid="{00000000-0005-0000-0000-0000E5B90000}"/>
    <cellStyle name="Note 5 2 2 14 2 4" xfId="46286" xr:uid="{00000000-0005-0000-0000-0000E6B90000}"/>
    <cellStyle name="Note 5 2 2 14 3" xfId="46287" xr:uid="{00000000-0005-0000-0000-0000E7B90000}"/>
    <cellStyle name="Note 5 2 2 14 4" xfId="46288" xr:uid="{00000000-0005-0000-0000-0000E8B90000}"/>
    <cellStyle name="Note 5 2 2 14 5" xfId="46289" xr:uid="{00000000-0005-0000-0000-0000E9B90000}"/>
    <cellStyle name="Note 5 2 2 15" xfId="46290" xr:uid="{00000000-0005-0000-0000-0000EAB90000}"/>
    <cellStyle name="Note 5 2 2 15 2" xfId="46291" xr:uid="{00000000-0005-0000-0000-0000EBB90000}"/>
    <cellStyle name="Note 5 2 2 15 2 2" xfId="46292" xr:uid="{00000000-0005-0000-0000-0000ECB90000}"/>
    <cellStyle name="Note 5 2 2 15 2 3" xfId="46293" xr:uid="{00000000-0005-0000-0000-0000EDB90000}"/>
    <cellStyle name="Note 5 2 2 15 2 4" xfId="46294" xr:uid="{00000000-0005-0000-0000-0000EEB90000}"/>
    <cellStyle name="Note 5 2 2 15 3" xfId="46295" xr:uid="{00000000-0005-0000-0000-0000EFB90000}"/>
    <cellStyle name="Note 5 2 2 15 4" xfId="46296" xr:uid="{00000000-0005-0000-0000-0000F0B90000}"/>
    <cellStyle name="Note 5 2 2 15 5" xfId="46297" xr:uid="{00000000-0005-0000-0000-0000F1B90000}"/>
    <cellStyle name="Note 5 2 2 16" xfId="46298" xr:uid="{00000000-0005-0000-0000-0000F2B90000}"/>
    <cellStyle name="Note 5 2 2 16 2" xfId="46299" xr:uid="{00000000-0005-0000-0000-0000F3B90000}"/>
    <cellStyle name="Note 5 2 2 16 2 2" xfId="46300" xr:uid="{00000000-0005-0000-0000-0000F4B90000}"/>
    <cellStyle name="Note 5 2 2 16 2 3" xfId="46301" xr:uid="{00000000-0005-0000-0000-0000F5B90000}"/>
    <cellStyle name="Note 5 2 2 16 2 4" xfId="46302" xr:uid="{00000000-0005-0000-0000-0000F6B90000}"/>
    <cellStyle name="Note 5 2 2 16 3" xfId="46303" xr:uid="{00000000-0005-0000-0000-0000F7B90000}"/>
    <cellStyle name="Note 5 2 2 16 4" xfId="46304" xr:uid="{00000000-0005-0000-0000-0000F8B90000}"/>
    <cellStyle name="Note 5 2 2 16 5" xfId="46305" xr:uid="{00000000-0005-0000-0000-0000F9B90000}"/>
    <cellStyle name="Note 5 2 2 17" xfId="46306" xr:uid="{00000000-0005-0000-0000-0000FAB90000}"/>
    <cellStyle name="Note 5 2 2 17 2" xfId="46307" xr:uid="{00000000-0005-0000-0000-0000FBB90000}"/>
    <cellStyle name="Note 5 2 2 17 3" xfId="46308" xr:uid="{00000000-0005-0000-0000-0000FCB90000}"/>
    <cellStyle name="Note 5 2 2 17 4" xfId="46309" xr:uid="{00000000-0005-0000-0000-0000FDB90000}"/>
    <cellStyle name="Note 5 2 2 18" xfId="46310" xr:uid="{00000000-0005-0000-0000-0000FEB90000}"/>
    <cellStyle name="Note 5 2 2 2" xfId="46311" xr:uid="{00000000-0005-0000-0000-0000FFB90000}"/>
    <cellStyle name="Note 5 2 2 2 2" xfId="46312" xr:uid="{00000000-0005-0000-0000-000000BA0000}"/>
    <cellStyle name="Note 5 2 2 2 2 2" xfId="46313" xr:uid="{00000000-0005-0000-0000-000001BA0000}"/>
    <cellStyle name="Note 5 2 2 2 2 3" xfId="46314" xr:uid="{00000000-0005-0000-0000-000002BA0000}"/>
    <cellStyle name="Note 5 2 2 2 2 4" xfId="46315" xr:uid="{00000000-0005-0000-0000-000003BA0000}"/>
    <cellStyle name="Note 5 2 2 2 3" xfId="46316" xr:uid="{00000000-0005-0000-0000-000004BA0000}"/>
    <cellStyle name="Note 5 2 2 2 3 2" xfId="46317" xr:uid="{00000000-0005-0000-0000-000005BA0000}"/>
    <cellStyle name="Note 5 2 2 2 3 3" xfId="46318" xr:uid="{00000000-0005-0000-0000-000006BA0000}"/>
    <cellStyle name="Note 5 2 2 2 3 4" xfId="46319" xr:uid="{00000000-0005-0000-0000-000007BA0000}"/>
    <cellStyle name="Note 5 2 2 2 4" xfId="46320" xr:uid="{00000000-0005-0000-0000-000008BA0000}"/>
    <cellStyle name="Note 5 2 2 2 5" xfId="46321" xr:uid="{00000000-0005-0000-0000-000009BA0000}"/>
    <cellStyle name="Note 5 2 2 2 6" xfId="46322" xr:uid="{00000000-0005-0000-0000-00000ABA0000}"/>
    <cellStyle name="Note 5 2 2 3" xfId="46323" xr:uid="{00000000-0005-0000-0000-00000BBA0000}"/>
    <cellStyle name="Note 5 2 2 3 2" xfId="46324" xr:uid="{00000000-0005-0000-0000-00000CBA0000}"/>
    <cellStyle name="Note 5 2 2 3 2 2" xfId="46325" xr:uid="{00000000-0005-0000-0000-00000DBA0000}"/>
    <cellStyle name="Note 5 2 2 3 2 3" xfId="46326" xr:uid="{00000000-0005-0000-0000-00000EBA0000}"/>
    <cellStyle name="Note 5 2 2 3 2 4" xfId="46327" xr:uid="{00000000-0005-0000-0000-00000FBA0000}"/>
    <cellStyle name="Note 5 2 2 3 3" xfId="46328" xr:uid="{00000000-0005-0000-0000-000010BA0000}"/>
    <cellStyle name="Note 5 2 2 3 3 2" xfId="46329" xr:uid="{00000000-0005-0000-0000-000011BA0000}"/>
    <cellStyle name="Note 5 2 2 3 3 3" xfId="46330" xr:uid="{00000000-0005-0000-0000-000012BA0000}"/>
    <cellStyle name="Note 5 2 2 3 3 4" xfId="46331" xr:uid="{00000000-0005-0000-0000-000013BA0000}"/>
    <cellStyle name="Note 5 2 2 3 4" xfId="46332" xr:uid="{00000000-0005-0000-0000-000014BA0000}"/>
    <cellStyle name="Note 5 2 2 3 5" xfId="46333" xr:uid="{00000000-0005-0000-0000-000015BA0000}"/>
    <cellStyle name="Note 5 2 2 3 6" xfId="46334" xr:uid="{00000000-0005-0000-0000-000016BA0000}"/>
    <cellStyle name="Note 5 2 2 4" xfId="46335" xr:uid="{00000000-0005-0000-0000-000017BA0000}"/>
    <cellStyle name="Note 5 2 2 4 2" xfId="46336" xr:uid="{00000000-0005-0000-0000-000018BA0000}"/>
    <cellStyle name="Note 5 2 2 4 2 2" xfId="46337" xr:uid="{00000000-0005-0000-0000-000019BA0000}"/>
    <cellStyle name="Note 5 2 2 4 2 3" xfId="46338" xr:uid="{00000000-0005-0000-0000-00001ABA0000}"/>
    <cellStyle name="Note 5 2 2 4 2 4" xfId="46339" xr:uid="{00000000-0005-0000-0000-00001BBA0000}"/>
    <cellStyle name="Note 5 2 2 4 3" xfId="46340" xr:uid="{00000000-0005-0000-0000-00001CBA0000}"/>
    <cellStyle name="Note 5 2 2 4 4" xfId="46341" xr:uid="{00000000-0005-0000-0000-00001DBA0000}"/>
    <cellStyle name="Note 5 2 2 4 5" xfId="46342" xr:uid="{00000000-0005-0000-0000-00001EBA0000}"/>
    <cellStyle name="Note 5 2 2 5" xfId="46343" xr:uid="{00000000-0005-0000-0000-00001FBA0000}"/>
    <cellStyle name="Note 5 2 2 5 2" xfId="46344" xr:uid="{00000000-0005-0000-0000-000020BA0000}"/>
    <cellStyle name="Note 5 2 2 5 2 2" xfId="46345" xr:uid="{00000000-0005-0000-0000-000021BA0000}"/>
    <cellStyle name="Note 5 2 2 5 2 3" xfId="46346" xr:uid="{00000000-0005-0000-0000-000022BA0000}"/>
    <cellStyle name="Note 5 2 2 5 2 4" xfId="46347" xr:uid="{00000000-0005-0000-0000-000023BA0000}"/>
    <cellStyle name="Note 5 2 2 5 3" xfId="46348" xr:uid="{00000000-0005-0000-0000-000024BA0000}"/>
    <cellStyle name="Note 5 2 2 5 4" xfId="46349" xr:uid="{00000000-0005-0000-0000-000025BA0000}"/>
    <cellStyle name="Note 5 2 2 5 5" xfId="46350" xr:uid="{00000000-0005-0000-0000-000026BA0000}"/>
    <cellStyle name="Note 5 2 2 6" xfId="46351" xr:uid="{00000000-0005-0000-0000-000027BA0000}"/>
    <cellStyle name="Note 5 2 2 6 2" xfId="46352" xr:uid="{00000000-0005-0000-0000-000028BA0000}"/>
    <cellStyle name="Note 5 2 2 6 2 2" xfId="46353" xr:uid="{00000000-0005-0000-0000-000029BA0000}"/>
    <cellStyle name="Note 5 2 2 6 2 3" xfId="46354" xr:uid="{00000000-0005-0000-0000-00002ABA0000}"/>
    <cellStyle name="Note 5 2 2 6 2 4" xfId="46355" xr:uid="{00000000-0005-0000-0000-00002BBA0000}"/>
    <cellStyle name="Note 5 2 2 6 3" xfId="46356" xr:uid="{00000000-0005-0000-0000-00002CBA0000}"/>
    <cellStyle name="Note 5 2 2 6 4" xfId="46357" xr:uid="{00000000-0005-0000-0000-00002DBA0000}"/>
    <cellStyle name="Note 5 2 2 6 5" xfId="46358" xr:uid="{00000000-0005-0000-0000-00002EBA0000}"/>
    <cellStyle name="Note 5 2 2 7" xfId="46359" xr:uid="{00000000-0005-0000-0000-00002FBA0000}"/>
    <cellStyle name="Note 5 2 2 7 2" xfId="46360" xr:uid="{00000000-0005-0000-0000-000030BA0000}"/>
    <cellStyle name="Note 5 2 2 7 2 2" xfId="46361" xr:uid="{00000000-0005-0000-0000-000031BA0000}"/>
    <cellStyle name="Note 5 2 2 7 2 3" xfId="46362" xr:uid="{00000000-0005-0000-0000-000032BA0000}"/>
    <cellStyle name="Note 5 2 2 7 2 4" xfId="46363" xr:uid="{00000000-0005-0000-0000-000033BA0000}"/>
    <cellStyle name="Note 5 2 2 7 3" xfId="46364" xr:uid="{00000000-0005-0000-0000-000034BA0000}"/>
    <cellStyle name="Note 5 2 2 7 4" xfId="46365" xr:uid="{00000000-0005-0000-0000-000035BA0000}"/>
    <cellStyle name="Note 5 2 2 7 5" xfId="46366" xr:uid="{00000000-0005-0000-0000-000036BA0000}"/>
    <cellStyle name="Note 5 2 2 8" xfId="46367" xr:uid="{00000000-0005-0000-0000-000037BA0000}"/>
    <cellStyle name="Note 5 2 2 8 2" xfId="46368" xr:uid="{00000000-0005-0000-0000-000038BA0000}"/>
    <cellStyle name="Note 5 2 2 8 2 2" xfId="46369" xr:uid="{00000000-0005-0000-0000-000039BA0000}"/>
    <cellStyle name="Note 5 2 2 8 2 3" xfId="46370" xr:uid="{00000000-0005-0000-0000-00003ABA0000}"/>
    <cellStyle name="Note 5 2 2 8 2 4" xfId="46371" xr:uid="{00000000-0005-0000-0000-00003BBA0000}"/>
    <cellStyle name="Note 5 2 2 8 3" xfId="46372" xr:uid="{00000000-0005-0000-0000-00003CBA0000}"/>
    <cellStyle name="Note 5 2 2 8 4" xfId="46373" xr:uid="{00000000-0005-0000-0000-00003DBA0000}"/>
    <cellStyle name="Note 5 2 2 8 5" xfId="46374" xr:uid="{00000000-0005-0000-0000-00003EBA0000}"/>
    <cellStyle name="Note 5 2 2 9" xfId="46375" xr:uid="{00000000-0005-0000-0000-00003FBA0000}"/>
    <cellStyle name="Note 5 2 2 9 2" xfId="46376" xr:uid="{00000000-0005-0000-0000-000040BA0000}"/>
    <cellStyle name="Note 5 2 2 9 2 2" xfId="46377" xr:uid="{00000000-0005-0000-0000-000041BA0000}"/>
    <cellStyle name="Note 5 2 2 9 2 3" xfId="46378" xr:uid="{00000000-0005-0000-0000-000042BA0000}"/>
    <cellStyle name="Note 5 2 2 9 2 4" xfId="46379" xr:uid="{00000000-0005-0000-0000-000043BA0000}"/>
    <cellStyle name="Note 5 2 2 9 3" xfId="46380" xr:uid="{00000000-0005-0000-0000-000044BA0000}"/>
    <cellStyle name="Note 5 2 2 9 4" xfId="46381" xr:uid="{00000000-0005-0000-0000-000045BA0000}"/>
    <cellStyle name="Note 5 2 2 9 5" xfId="46382" xr:uid="{00000000-0005-0000-0000-000046BA0000}"/>
    <cellStyle name="Note 5 2 20" xfId="46383" xr:uid="{00000000-0005-0000-0000-000047BA0000}"/>
    <cellStyle name="Note 5 2 21" xfId="46384" xr:uid="{00000000-0005-0000-0000-000048BA0000}"/>
    <cellStyle name="Note 5 2 3" xfId="46385" xr:uid="{00000000-0005-0000-0000-000049BA0000}"/>
    <cellStyle name="Note 5 2 3 2" xfId="46386" xr:uid="{00000000-0005-0000-0000-00004ABA0000}"/>
    <cellStyle name="Note 5 2 3 2 2" xfId="46387" xr:uid="{00000000-0005-0000-0000-00004BBA0000}"/>
    <cellStyle name="Note 5 2 3 2 3" xfId="46388" xr:uid="{00000000-0005-0000-0000-00004CBA0000}"/>
    <cellStyle name="Note 5 2 3 2 4" xfId="46389" xr:uid="{00000000-0005-0000-0000-00004DBA0000}"/>
    <cellStyle name="Note 5 2 3 3" xfId="46390" xr:uid="{00000000-0005-0000-0000-00004EBA0000}"/>
    <cellStyle name="Note 5 2 3 3 2" xfId="46391" xr:uid="{00000000-0005-0000-0000-00004FBA0000}"/>
    <cellStyle name="Note 5 2 3 3 3" xfId="46392" xr:uid="{00000000-0005-0000-0000-000050BA0000}"/>
    <cellStyle name="Note 5 2 3 3 4" xfId="46393" xr:uid="{00000000-0005-0000-0000-000051BA0000}"/>
    <cellStyle name="Note 5 2 3 4" xfId="46394" xr:uid="{00000000-0005-0000-0000-000052BA0000}"/>
    <cellStyle name="Note 5 2 3 5" xfId="46395" xr:uid="{00000000-0005-0000-0000-000053BA0000}"/>
    <cellStyle name="Note 5 2 3 6" xfId="46396" xr:uid="{00000000-0005-0000-0000-000054BA0000}"/>
    <cellStyle name="Note 5 2 4" xfId="46397" xr:uid="{00000000-0005-0000-0000-000055BA0000}"/>
    <cellStyle name="Note 5 2 4 2" xfId="46398" xr:uid="{00000000-0005-0000-0000-000056BA0000}"/>
    <cellStyle name="Note 5 2 4 2 2" xfId="46399" xr:uid="{00000000-0005-0000-0000-000057BA0000}"/>
    <cellStyle name="Note 5 2 4 2 3" xfId="46400" xr:uid="{00000000-0005-0000-0000-000058BA0000}"/>
    <cellStyle name="Note 5 2 4 2 4" xfId="46401" xr:uid="{00000000-0005-0000-0000-000059BA0000}"/>
    <cellStyle name="Note 5 2 4 3" xfId="46402" xr:uid="{00000000-0005-0000-0000-00005ABA0000}"/>
    <cellStyle name="Note 5 2 4 3 2" xfId="46403" xr:uid="{00000000-0005-0000-0000-00005BBA0000}"/>
    <cellStyle name="Note 5 2 4 3 3" xfId="46404" xr:uid="{00000000-0005-0000-0000-00005CBA0000}"/>
    <cellStyle name="Note 5 2 4 3 4" xfId="46405" xr:uid="{00000000-0005-0000-0000-00005DBA0000}"/>
    <cellStyle name="Note 5 2 4 4" xfId="46406" xr:uid="{00000000-0005-0000-0000-00005EBA0000}"/>
    <cellStyle name="Note 5 2 4 5" xfId="46407" xr:uid="{00000000-0005-0000-0000-00005FBA0000}"/>
    <cellStyle name="Note 5 2 4 6" xfId="46408" xr:uid="{00000000-0005-0000-0000-000060BA0000}"/>
    <cellStyle name="Note 5 2 5" xfId="46409" xr:uid="{00000000-0005-0000-0000-000061BA0000}"/>
    <cellStyle name="Note 5 2 5 2" xfId="46410" xr:uid="{00000000-0005-0000-0000-000062BA0000}"/>
    <cellStyle name="Note 5 2 5 2 2" xfId="46411" xr:uid="{00000000-0005-0000-0000-000063BA0000}"/>
    <cellStyle name="Note 5 2 5 2 3" xfId="46412" xr:uid="{00000000-0005-0000-0000-000064BA0000}"/>
    <cellStyle name="Note 5 2 5 2 4" xfId="46413" xr:uid="{00000000-0005-0000-0000-000065BA0000}"/>
    <cellStyle name="Note 5 2 5 3" xfId="46414" xr:uid="{00000000-0005-0000-0000-000066BA0000}"/>
    <cellStyle name="Note 5 2 5 4" xfId="46415" xr:uid="{00000000-0005-0000-0000-000067BA0000}"/>
    <cellStyle name="Note 5 2 5 5" xfId="46416" xr:uid="{00000000-0005-0000-0000-000068BA0000}"/>
    <cellStyle name="Note 5 2 6" xfId="46417" xr:uid="{00000000-0005-0000-0000-000069BA0000}"/>
    <cellStyle name="Note 5 2 6 2" xfId="46418" xr:uid="{00000000-0005-0000-0000-00006ABA0000}"/>
    <cellStyle name="Note 5 2 6 2 2" xfId="46419" xr:uid="{00000000-0005-0000-0000-00006BBA0000}"/>
    <cellStyle name="Note 5 2 6 2 3" xfId="46420" xr:uid="{00000000-0005-0000-0000-00006CBA0000}"/>
    <cellStyle name="Note 5 2 6 2 4" xfId="46421" xr:uid="{00000000-0005-0000-0000-00006DBA0000}"/>
    <cellStyle name="Note 5 2 6 3" xfId="46422" xr:uid="{00000000-0005-0000-0000-00006EBA0000}"/>
    <cellStyle name="Note 5 2 6 4" xfId="46423" xr:uid="{00000000-0005-0000-0000-00006FBA0000}"/>
    <cellStyle name="Note 5 2 6 5" xfId="46424" xr:uid="{00000000-0005-0000-0000-000070BA0000}"/>
    <cellStyle name="Note 5 2 7" xfId="46425" xr:uid="{00000000-0005-0000-0000-000071BA0000}"/>
    <cellStyle name="Note 5 2 7 2" xfId="46426" xr:uid="{00000000-0005-0000-0000-000072BA0000}"/>
    <cellStyle name="Note 5 2 7 2 2" xfId="46427" xr:uid="{00000000-0005-0000-0000-000073BA0000}"/>
    <cellStyle name="Note 5 2 7 2 3" xfId="46428" xr:uid="{00000000-0005-0000-0000-000074BA0000}"/>
    <cellStyle name="Note 5 2 7 2 4" xfId="46429" xr:uid="{00000000-0005-0000-0000-000075BA0000}"/>
    <cellStyle name="Note 5 2 7 3" xfId="46430" xr:uid="{00000000-0005-0000-0000-000076BA0000}"/>
    <cellStyle name="Note 5 2 7 4" xfId="46431" xr:uid="{00000000-0005-0000-0000-000077BA0000}"/>
    <cellStyle name="Note 5 2 7 5" xfId="46432" xr:uid="{00000000-0005-0000-0000-000078BA0000}"/>
    <cellStyle name="Note 5 2 8" xfId="46433" xr:uid="{00000000-0005-0000-0000-000079BA0000}"/>
    <cellStyle name="Note 5 2 8 2" xfId="46434" xr:uid="{00000000-0005-0000-0000-00007ABA0000}"/>
    <cellStyle name="Note 5 2 8 2 2" xfId="46435" xr:uid="{00000000-0005-0000-0000-00007BBA0000}"/>
    <cellStyle name="Note 5 2 8 2 3" xfId="46436" xr:uid="{00000000-0005-0000-0000-00007CBA0000}"/>
    <cellStyle name="Note 5 2 8 2 4" xfId="46437" xr:uid="{00000000-0005-0000-0000-00007DBA0000}"/>
    <cellStyle name="Note 5 2 8 3" xfId="46438" xr:uid="{00000000-0005-0000-0000-00007EBA0000}"/>
    <cellStyle name="Note 5 2 8 4" xfId="46439" xr:uid="{00000000-0005-0000-0000-00007FBA0000}"/>
    <cellStyle name="Note 5 2 8 5" xfId="46440" xr:uid="{00000000-0005-0000-0000-000080BA0000}"/>
    <cellStyle name="Note 5 2 9" xfId="46441" xr:uid="{00000000-0005-0000-0000-000081BA0000}"/>
    <cellStyle name="Note 5 2 9 2" xfId="46442" xr:uid="{00000000-0005-0000-0000-000082BA0000}"/>
    <cellStyle name="Note 5 2 9 2 2" xfId="46443" xr:uid="{00000000-0005-0000-0000-000083BA0000}"/>
    <cellStyle name="Note 5 2 9 2 3" xfId="46444" xr:uid="{00000000-0005-0000-0000-000084BA0000}"/>
    <cellStyle name="Note 5 2 9 2 4" xfId="46445" xr:uid="{00000000-0005-0000-0000-000085BA0000}"/>
    <cellStyle name="Note 5 2 9 3" xfId="46446" xr:uid="{00000000-0005-0000-0000-000086BA0000}"/>
    <cellStyle name="Note 5 2 9 4" xfId="46447" xr:uid="{00000000-0005-0000-0000-000087BA0000}"/>
    <cellStyle name="Note 5 2 9 5" xfId="46448" xr:uid="{00000000-0005-0000-0000-000088BA0000}"/>
    <cellStyle name="Note 5 2_TRAC" xfId="46449" xr:uid="{00000000-0005-0000-0000-000089BA0000}"/>
    <cellStyle name="Note 5 3" xfId="46450" xr:uid="{00000000-0005-0000-0000-00008ABA0000}"/>
    <cellStyle name="Note 5 3 10" xfId="46451" xr:uid="{00000000-0005-0000-0000-00008BBA0000}"/>
    <cellStyle name="Note 5 3 10 2" xfId="46452" xr:uid="{00000000-0005-0000-0000-00008CBA0000}"/>
    <cellStyle name="Note 5 3 10 2 2" xfId="46453" xr:uid="{00000000-0005-0000-0000-00008DBA0000}"/>
    <cellStyle name="Note 5 3 10 2 3" xfId="46454" xr:uid="{00000000-0005-0000-0000-00008EBA0000}"/>
    <cellStyle name="Note 5 3 10 2 4" xfId="46455" xr:uid="{00000000-0005-0000-0000-00008FBA0000}"/>
    <cellStyle name="Note 5 3 10 3" xfId="46456" xr:uid="{00000000-0005-0000-0000-000090BA0000}"/>
    <cellStyle name="Note 5 3 10 4" xfId="46457" xr:uid="{00000000-0005-0000-0000-000091BA0000}"/>
    <cellStyle name="Note 5 3 10 5" xfId="46458" xr:uid="{00000000-0005-0000-0000-000092BA0000}"/>
    <cellStyle name="Note 5 3 11" xfId="46459" xr:uid="{00000000-0005-0000-0000-000093BA0000}"/>
    <cellStyle name="Note 5 3 11 2" xfId="46460" xr:uid="{00000000-0005-0000-0000-000094BA0000}"/>
    <cellStyle name="Note 5 3 11 2 2" xfId="46461" xr:uid="{00000000-0005-0000-0000-000095BA0000}"/>
    <cellStyle name="Note 5 3 11 2 3" xfId="46462" xr:uid="{00000000-0005-0000-0000-000096BA0000}"/>
    <cellStyle name="Note 5 3 11 2 4" xfId="46463" xr:uid="{00000000-0005-0000-0000-000097BA0000}"/>
    <cellStyle name="Note 5 3 11 3" xfId="46464" xr:uid="{00000000-0005-0000-0000-000098BA0000}"/>
    <cellStyle name="Note 5 3 11 4" xfId="46465" xr:uid="{00000000-0005-0000-0000-000099BA0000}"/>
    <cellStyle name="Note 5 3 11 5" xfId="46466" xr:uid="{00000000-0005-0000-0000-00009ABA0000}"/>
    <cellStyle name="Note 5 3 12" xfId="46467" xr:uid="{00000000-0005-0000-0000-00009BBA0000}"/>
    <cellStyle name="Note 5 3 12 2" xfId="46468" xr:uid="{00000000-0005-0000-0000-00009CBA0000}"/>
    <cellStyle name="Note 5 3 12 2 2" xfId="46469" xr:uid="{00000000-0005-0000-0000-00009DBA0000}"/>
    <cellStyle name="Note 5 3 12 2 3" xfId="46470" xr:uid="{00000000-0005-0000-0000-00009EBA0000}"/>
    <cellStyle name="Note 5 3 12 2 4" xfId="46471" xr:uid="{00000000-0005-0000-0000-00009FBA0000}"/>
    <cellStyle name="Note 5 3 12 3" xfId="46472" xr:uid="{00000000-0005-0000-0000-0000A0BA0000}"/>
    <cellStyle name="Note 5 3 12 4" xfId="46473" xr:uid="{00000000-0005-0000-0000-0000A1BA0000}"/>
    <cellStyle name="Note 5 3 12 5" xfId="46474" xr:uid="{00000000-0005-0000-0000-0000A2BA0000}"/>
    <cellStyle name="Note 5 3 13" xfId="46475" xr:uid="{00000000-0005-0000-0000-0000A3BA0000}"/>
    <cellStyle name="Note 5 3 13 2" xfId="46476" xr:uid="{00000000-0005-0000-0000-0000A4BA0000}"/>
    <cellStyle name="Note 5 3 13 2 2" xfId="46477" xr:uid="{00000000-0005-0000-0000-0000A5BA0000}"/>
    <cellStyle name="Note 5 3 13 2 3" xfId="46478" xr:uid="{00000000-0005-0000-0000-0000A6BA0000}"/>
    <cellStyle name="Note 5 3 13 2 4" xfId="46479" xr:uid="{00000000-0005-0000-0000-0000A7BA0000}"/>
    <cellStyle name="Note 5 3 13 3" xfId="46480" xr:uid="{00000000-0005-0000-0000-0000A8BA0000}"/>
    <cellStyle name="Note 5 3 13 4" xfId="46481" xr:uid="{00000000-0005-0000-0000-0000A9BA0000}"/>
    <cellStyle name="Note 5 3 13 5" xfId="46482" xr:uid="{00000000-0005-0000-0000-0000AABA0000}"/>
    <cellStyle name="Note 5 3 14" xfId="46483" xr:uid="{00000000-0005-0000-0000-0000ABBA0000}"/>
    <cellStyle name="Note 5 3 14 2" xfId="46484" xr:uid="{00000000-0005-0000-0000-0000ACBA0000}"/>
    <cellStyle name="Note 5 3 14 2 2" xfId="46485" xr:uid="{00000000-0005-0000-0000-0000ADBA0000}"/>
    <cellStyle name="Note 5 3 14 2 3" xfId="46486" xr:uid="{00000000-0005-0000-0000-0000AEBA0000}"/>
    <cellStyle name="Note 5 3 14 2 4" xfId="46487" xr:uid="{00000000-0005-0000-0000-0000AFBA0000}"/>
    <cellStyle name="Note 5 3 14 3" xfId="46488" xr:uid="{00000000-0005-0000-0000-0000B0BA0000}"/>
    <cellStyle name="Note 5 3 14 4" xfId="46489" xr:uid="{00000000-0005-0000-0000-0000B1BA0000}"/>
    <cellStyle name="Note 5 3 14 5" xfId="46490" xr:uid="{00000000-0005-0000-0000-0000B2BA0000}"/>
    <cellStyle name="Note 5 3 15" xfId="46491" xr:uid="{00000000-0005-0000-0000-0000B3BA0000}"/>
    <cellStyle name="Note 5 3 15 2" xfId="46492" xr:uid="{00000000-0005-0000-0000-0000B4BA0000}"/>
    <cellStyle name="Note 5 3 15 2 2" xfId="46493" xr:uid="{00000000-0005-0000-0000-0000B5BA0000}"/>
    <cellStyle name="Note 5 3 15 2 3" xfId="46494" xr:uid="{00000000-0005-0000-0000-0000B6BA0000}"/>
    <cellStyle name="Note 5 3 15 2 4" xfId="46495" xr:uid="{00000000-0005-0000-0000-0000B7BA0000}"/>
    <cellStyle name="Note 5 3 15 3" xfId="46496" xr:uid="{00000000-0005-0000-0000-0000B8BA0000}"/>
    <cellStyle name="Note 5 3 15 4" xfId="46497" xr:uid="{00000000-0005-0000-0000-0000B9BA0000}"/>
    <cellStyle name="Note 5 3 15 5" xfId="46498" xr:uid="{00000000-0005-0000-0000-0000BABA0000}"/>
    <cellStyle name="Note 5 3 16" xfId="46499" xr:uid="{00000000-0005-0000-0000-0000BBBA0000}"/>
    <cellStyle name="Note 5 3 16 2" xfId="46500" xr:uid="{00000000-0005-0000-0000-0000BCBA0000}"/>
    <cellStyle name="Note 5 3 16 2 2" xfId="46501" xr:uid="{00000000-0005-0000-0000-0000BDBA0000}"/>
    <cellStyle name="Note 5 3 16 2 3" xfId="46502" xr:uid="{00000000-0005-0000-0000-0000BEBA0000}"/>
    <cellStyle name="Note 5 3 16 2 4" xfId="46503" xr:uid="{00000000-0005-0000-0000-0000BFBA0000}"/>
    <cellStyle name="Note 5 3 16 3" xfId="46504" xr:uid="{00000000-0005-0000-0000-0000C0BA0000}"/>
    <cellStyle name="Note 5 3 16 4" xfId="46505" xr:uid="{00000000-0005-0000-0000-0000C1BA0000}"/>
    <cellStyle name="Note 5 3 16 5" xfId="46506" xr:uid="{00000000-0005-0000-0000-0000C2BA0000}"/>
    <cellStyle name="Note 5 3 17" xfId="46507" xr:uid="{00000000-0005-0000-0000-0000C3BA0000}"/>
    <cellStyle name="Note 5 3 17 2" xfId="46508" xr:uid="{00000000-0005-0000-0000-0000C4BA0000}"/>
    <cellStyle name="Note 5 3 17 3" xfId="46509" xr:uid="{00000000-0005-0000-0000-0000C5BA0000}"/>
    <cellStyle name="Note 5 3 17 4" xfId="46510" xr:uid="{00000000-0005-0000-0000-0000C6BA0000}"/>
    <cellStyle name="Note 5 3 18" xfId="46511" xr:uid="{00000000-0005-0000-0000-0000C7BA0000}"/>
    <cellStyle name="Note 5 3 2" xfId="46512" xr:uid="{00000000-0005-0000-0000-0000C8BA0000}"/>
    <cellStyle name="Note 5 3 2 2" xfId="46513" xr:uid="{00000000-0005-0000-0000-0000C9BA0000}"/>
    <cellStyle name="Note 5 3 2 2 2" xfId="46514" xr:uid="{00000000-0005-0000-0000-0000CABA0000}"/>
    <cellStyle name="Note 5 3 2 2 3" xfId="46515" xr:uid="{00000000-0005-0000-0000-0000CBBA0000}"/>
    <cellStyle name="Note 5 3 2 2 4" xfId="46516" xr:uid="{00000000-0005-0000-0000-0000CCBA0000}"/>
    <cellStyle name="Note 5 3 2 3" xfId="46517" xr:uid="{00000000-0005-0000-0000-0000CDBA0000}"/>
    <cellStyle name="Note 5 3 2 3 2" xfId="46518" xr:uid="{00000000-0005-0000-0000-0000CEBA0000}"/>
    <cellStyle name="Note 5 3 2 3 3" xfId="46519" xr:uid="{00000000-0005-0000-0000-0000CFBA0000}"/>
    <cellStyle name="Note 5 3 2 3 4" xfId="46520" xr:uid="{00000000-0005-0000-0000-0000D0BA0000}"/>
    <cellStyle name="Note 5 3 2 4" xfId="46521" xr:uid="{00000000-0005-0000-0000-0000D1BA0000}"/>
    <cellStyle name="Note 5 3 2 5" xfId="46522" xr:uid="{00000000-0005-0000-0000-0000D2BA0000}"/>
    <cellStyle name="Note 5 3 2 6" xfId="46523" xr:uid="{00000000-0005-0000-0000-0000D3BA0000}"/>
    <cellStyle name="Note 5 3 3" xfId="46524" xr:uid="{00000000-0005-0000-0000-0000D4BA0000}"/>
    <cellStyle name="Note 5 3 3 2" xfId="46525" xr:uid="{00000000-0005-0000-0000-0000D5BA0000}"/>
    <cellStyle name="Note 5 3 3 2 2" xfId="46526" xr:uid="{00000000-0005-0000-0000-0000D6BA0000}"/>
    <cellStyle name="Note 5 3 3 2 3" xfId="46527" xr:uid="{00000000-0005-0000-0000-0000D7BA0000}"/>
    <cellStyle name="Note 5 3 3 2 4" xfId="46528" xr:uid="{00000000-0005-0000-0000-0000D8BA0000}"/>
    <cellStyle name="Note 5 3 3 3" xfId="46529" xr:uid="{00000000-0005-0000-0000-0000D9BA0000}"/>
    <cellStyle name="Note 5 3 3 3 2" xfId="46530" xr:uid="{00000000-0005-0000-0000-0000DABA0000}"/>
    <cellStyle name="Note 5 3 3 3 3" xfId="46531" xr:uid="{00000000-0005-0000-0000-0000DBBA0000}"/>
    <cellStyle name="Note 5 3 3 3 4" xfId="46532" xr:uid="{00000000-0005-0000-0000-0000DCBA0000}"/>
    <cellStyle name="Note 5 3 3 4" xfId="46533" xr:uid="{00000000-0005-0000-0000-0000DDBA0000}"/>
    <cellStyle name="Note 5 3 3 5" xfId="46534" xr:uid="{00000000-0005-0000-0000-0000DEBA0000}"/>
    <cellStyle name="Note 5 3 3 6" xfId="46535" xr:uid="{00000000-0005-0000-0000-0000DFBA0000}"/>
    <cellStyle name="Note 5 3 4" xfId="46536" xr:uid="{00000000-0005-0000-0000-0000E0BA0000}"/>
    <cellStyle name="Note 5 3 4 2" xfId="46537" xr:uid="{00000000-0005-0000-0000-0000E1BA0000}"/>
    <cellStyle name="Note 5 3 4 2 2" xfId="46538" xr:uid="{00000000-0005-0000-0000-0000E2BA0000}"/>
    <cellStyle name="Note 5 3 4 2 3" xfId="46539" xr:uid="{00000000-0005-0000-0000-0000E3BA0000}"/>
    <cellStyle name="Note 5 3 4 2 4" xfId="46540" xr:uid="{00000000-0005-0000-0000-0000E4BA0000}"/>
    <cellStyle name="Note 5 3 4 3" xfId="46541" xr:uid="{00000000-0005-0000-0000-0000E5BA0000}"/>
    <cellStyle name="Note 5 3 4 4" xfId="46542" xr:uid="{00000000-0005-0000-0000-0000E6BA0000}"/>
    <cellStyle name="Note 5 3 4 5" xfId="46543" xr:uid="{00000000-0005-0000-0000-0000E7BA0000}"/>
    <cellStyle name="Note 5 3 5" xfId="46544" xr:uid="{00000000-0005-0000-0000-0000E8BA0000}"/>
    <cellStyle name="Note 5 3 5 2" xfId="46545" xr:uid="{00000000-0005-0000-0000-0000E9BA0000}"/>
    <cellStyle name="Note 5 3 5 2 2" xfId="46546" xr:uid="{00000000-0005-0000-0000-0000EABA0000}"/>
    <cellStyle name="Note 5 3 5 2 3" xfId="46547" xr:uid="{00000000-0005-0000-0000-0000EBBA0000}"/>
    <cellStyle name="Note 5 3 5 2 4" xfId="46548" xr:uid="{00000000-0005-0000-0000-0000ECBA0000}"/>
    <cellStyle name="Note 5 3 5 3" xfId="46549" xr:uid="{00000000-0005-0000-0000-0000EDBA0000}"/>
    <cellStyle name="Note 5 3 5 4" xfId="46550" xr:uid="{00000000-0005-0000-0000-0000EEBA0000}"/>
    <cellStyle name="Note 5 3 5 5" xfId="46551" xr:uid="{00000000-0005-0000-0000-0000EFBA0000}"/>
    <cellStyle name="Note 5 3 6" xfId="46552" xr:uid="{00000000-0005-0000-0000-0000F0BA0000}"/>
    <cellStyle name="Note 5 3 6 2" xfId="46553" xr:uid="{00000000-0005-0000-0000-0000F1BA0000}"/>
    <cellStyle name="Note 5 3 6 2 2" xfId="46554" xr:uid="{00000000-0005-0000-0000-0000F2BA0000}"/>
    <cellStyle name="Note 5 3 6 2 3" xfId="46555" xr:uid="{00000000-0005-0000-0000-0000F3BA0000}"/>
    <cellStyle name="Note 5 3 6 2 4" xfId="46556" xr:uid="{00000000-0005-0000-0000-0000F4BA0000}"/>
    <cellStyle name="Note 5 3 6 3" xfId="46557" xr:uid="{00000000-0005-0000-0000-0000F5BA0000}"/>
    <cellStyle name="Note 5 3 6 4" xfId="46558" xr:uid="{00000000-0005-0000-0000-0000F6BA0000}"/>
    <cellStyle name="Note 5 3 6 5" xfId="46559" xr:uid="{00000000-0005-0000-0000-0000F7BA0000}"/>
    <cellStyle name="Note 5 3 7" xfId="46560" xr:uid="{00000000-0005-0000-0000-0000F8BA0000}"/>
    <cellStyle name="Note 5 3 7 2" xfId="46561" xr:uid="{00000000-0005-0000-0000-0000F9BA0000}"/>
    <cellStyle name="Note 5 3 7 2 2" xfId="46562" xr:uid="{00000000-0005-0000-0000-0000FABA0000}"/>
    <cellStyle name="Note 5 3 7 2 3" xfId="46563" xr:uid="{00000000-0005-0000-0000-0000FBBA0000}"/>
    <cellStyle name="Note 5 3 7 2 4" xfId="46564" xr:uid="{00000000-0005-0000-0000-0000FCBA0000}"/>
    <cellStyle name="Note 5 3 7 3" xfId="46565" xr:uid="{00000000-0005-0000-0000-0000FDBA0000}"/>
    <cellStyle name="Note 5 3 7 4" xfId="46566" xr:uid="{00000000-0005-0000-0000-0000FEBA0000}"/>
    <cellStyle name="Note 5 3 7 5" xfId="46567" xr:uid="{00000000-0005-0000-0000-0000FFBA0000}"/>
    <cellStyle name="Note 5 3 8" xfId="46568" xr:uid="{00000000-0005-0000-0000-000000BB0000}"/>
    <cellStyle name="Note 5 3 8 2" xfId="46569" xr:uid="{00000000-0005-0000-0000-000001BB0000}"/>
    <cellStyle name="Note 5 3 8 2 2" xfId="46570" xr:uid="{00000000-0005-0000-0000-000002BB0000}"/>
    <cellStyle name="Note 5 3 8 2 3" xfId="46571" xr:uid="{00000000-0005-0000-0000-000003BB0000}"/>
    <cellStyle name="Note 5 3 8 2 4" xfId="46572" xr:uid="{00000000-0005-0000-0000-000004BB0000}"/>
    <cellStyle name="Note 5 3 8 3" xfId="46573" xr:uid="{00000000-0005-0000-0000-000005BB0000}"/>
    <cellStyle name="Note 5 3 8 4" xfId="46574" xr:uid="{00000000-0005-0000-0000-000006BB0000}"/>
    <cellStyle name="Note 5 3 8 5" xfId="46575" xr:uid="{00000000-0005-0000-0000-000007BB0000}"/>
    <cellStyle name="Note 5 3 9" xfId="46576" xr:uid="{00000000-0005-0000-0000-000008BB0000}"/>
    <cellStyle name="Note 5 3 9 2" xfId="46577" xr:uid="{00000000-0005-0000-0000-000009BB0000}"/>
    <cellStyle name="Note 5 3 9 2 2" xfId="46578" xr:uid="{00000000-0005-0000-0000-00000ABB0000}"/>
    <cellStyle name="Note 5 3 9 2 3" xfId="46579" xr:uid="{00000000-0005-0000-0000-00000BBB0000}"/>
    <cellStyle name="Note 5 3 9 2 4" xfId="46580" xr:uid="{00000000-0005-0000-0000-00000CBB0000}"/>
    <cellStyle name="Note 5 3 9 3" xfId="46581" xr:uid="{00000000-0005-0000-0000-00000DBB0000}"/>
    <cellStyle name="Note 5 3 9 4" xfId="46582" xr:uid="{00000000-0005-0000-0000-00000EBB0000}"/>
    <cellStyle name="Note 5 3 9 5" xfId="46583" xr:uid="{00000000-0005-0000-0000-00000FBB0000}"/>
    <cellStyle name="Note 5 4" xfId="46584" xr:uid="{00000000-0005-0000-0000-000010BB0000}"/>
    <cellStyle name="Note 5 4 10" xfId="46585" xr:uid="{00000000-0005-0000-0000-000011BB0000}"/>
    <cellStyle name="Note 5 4 10 2" xfId="46586" xr:uid="{00000000-0005-0000-0000-000012BB0000}"/>
    <cellStyle name="Note 5 4 10 2 2" xfId="46587" xr:uid="{00000000-0005-0000-0000-000013BB0000}"/>
    <cellStyle name="Note 5 4 10 2 3" xfId="46588" xr:uid="{00000000-0005-0000-0000-000014BB0000}"/>
    <cellStyle name="Note 5 4 10 2 4" xfId="46589" xr:uid="{00000000-0005-0000-0000-000015BB0000}"/>
    <cellStyle name="Note 5 4 10 3" xfId="46590" xr:uid="{00000000-0005-0000-0000-000016BB0000}"/>
    <cellStyle name="Note 5 4 10 4" xfId="46591" xr:uid="{00000000-0005-0000-0000-000017BB0000}"/>
    <cellStyle name="Note 5 4 10 5" xfId="46592" xr:uid="{00000000-0005-0000-0000-000018BB0000}"/>
    <cellStyle name="Note 5 4 11" xfId="46593" xr:uid="{00000000-0005-0000-0000-000019BB0000}"/>
    <cellStyle name="Note 5 4 11 2" xfId="46594" xr:uid="{00000000-0005-0000-0000-00001ABB0000}"/>
    <cellStyle name="Note 5 4 11 2 2" xfId="46595" xr:uid="{00000000-0005-0000-0000-00001BBB0000}"/>
    <cellStyle name="Note 5 4 11 2 3" xfId="46596" xr:uid="{00000000-0005-0000-0000-00001CBB0000}"/>
    <cellStyle name="Note 5 4 11 2 4" xfId="46597" xr:uid="{00000000-0005-0000-0000-00001DBB0000}"/>
    <cellStyle name="Note 5 4 11 3" xfId="46598" xr:uid="{00000000-0005-0000-0000-00001EBB0000}"/>
    <cellStyle name="Note 5 4 11 4" xfId="46599" xr:uid="{00000000-0005-0000-0000-00001FBB0000}"/>
    <cellStyle name="Note 5 4 11 5" xfId="46600" xr:uid="{00000000-0005-0000-0000-000020BB0000}"/>
    <cellStyle name="Note 5 4 12" xfId="46601" xr:uid="{00000000-0005-0000-0000-000021BB0000}"/>
    <cellStyle name="Note 5 4 12 2" xfId="46602" xr:uid="{00000000-0005-0000-0000-000022BB0000}"/>
    <cellStyle name="Note 5 4 12 2 2" xfId="46603" xr:uid="{00000000-0005-0000-0000-000023BB0000}"/>
    <cellStyle name="Note 5 4 12 2 3" xfId="46604" xr:uid="{00000000-0005-0000-0000-000024BB0000}"/>
    <cellStyle name="Note 5 4 12 2 4" xfId="46605" xr:uid="{00000000-0005-0000-0000-000025BB0000}"/>
    <cellStyle name="Note 5 4 12 3" xfId="46606" xr:uid="{00000000-0005-0000-0000-000026BB0000}"/>
    <cellStyle name="Note 5 4 12 4" xfId="46607" xr:uid="{00000000-0005-0000-0000-000027BB0000}"/>
    <cellStyle name="Note 5 4 12 5" xfId="46608" xr:uid="{00000000-0005-0000-0000-000028BB0000}"/>
    <cellStyle name="Note 5 4 13" xfId="46609" xr:uid="{00000000-0005-0000-0000-000029BB0000}"/>
    <cellStyle name="Note 5 4 13 2" xfId="46610" xr:uid="{00000000-0005-0000-0000-00002ABB0000}"/>
    <cellStyle name="Note 5 4 13 2 2" xfId="46611" xr:uid="{00000000-0005-0000-0000-00002BBB0000}"/>
    <cellStyle name="Note 5 4 13 2 3" xfId="46612" xr:uid="{00000000-0005-0000-0000-00002CBB0000}"/>
    <cellStyle name="Note 5 4 13 2 4" xfId="46613" xr:uid="{00000000-0005-0000-0000-00002DBB0000}"/>
    <cellStyle name="Note 5 4 13 3" xfId="46614" xr:uid="{00000000-0005-0000-0000-00002EBB0000}"/>
    <cellStyle name="Note 5 4 13 4" xfId="46615" xr:uid="{00000000-0005-0000-0000-00002FBB0000}"/>
    <cellStyle name="Note 5 4 13 5" xfId="46616" xr:uid="{00000000-0005-0000-0000-000030BB0000}"/>
    <cellStyle name="Note 5 4 14" xfId="46617" xr:uid="{00000000-0005-0000-0000-000031BB0000}"/>
    <cellStyle name="Note 5 4 14 2" xfId="46618" xr:uid="{00000000-0005-0000-0000-000032BB0000}"/>
    <cellStyle name="Note 5 4 14 2 2" xfId="46619" xr:uid="{00000000-0005-0000-0000-000033BB0000}"/>
    <cellStyle name="Note 5 4 14 2 3" xfId="46620" xr:uid="{00000000-0005-0000-0000-000034BB0000}"/>
    <cellStyle name="Note 5 4 14 2 4" xfId="46621" xr:uid="{00000000-0005-0000-0000-000035BB0000}"/>
    <cellStyle name="Note 5 4 14 3" xfId="46622" xr:uid="{00000000-0005-0000-0000-000036BB0000}"/>
    <cellStyle name="Note 5 4 14 4" xfId="46623" xr:uid="{00000000-0005-0000-0000-000037BB0000}"/>
    <cellStyle name="Note 5 4 14 5" xfId="46624" xr:uid="{00000000-0005-0000-0000-000038BB0000}"/>
    <cellStyle name="Note 5 4 15" xfId="46625" xr:uid="{00000000-0005-0000-0000-000039BB0000}"/>
    <cellStyle name="Note 5 4 15 2" xfId="46626" xr:uid="{00000000-0005-0000-0000-00003ABB0000}"/>
    <cellStyle name="Note 5 4 15 2 2" xfId="46627" xr:uid="{00000000-0005-0000-0000-00003BBB0000}"/>
    <cellStyle name="Note 5 4 15 2 3" xfId="46628" xr:uid="{00000000-0005-0000-0000-00003CBB0000}"/>
    <cellStyle name="Note 5 4 15 2 4" xfId="46629" xr:uid="{00000000-0005-0000-0000-00003DBB0000}"/>
    <cellStyle name="Note 5 4 15 3" xfId="46630" xr:uid="{00000000-0005-0000-0000-00003EBB0000}"/>
    <cellStyle name="Note 5 4 15 4" xfId="46631" xr:uid="{00000000-0005-0000-0000-00003FBB0000}"/>
    <cellStyle name="Note 5 4 15 5" xfId="46632" xr:uid="{00000000-0005-0000-0000-000040BB0000}"/>
    <cellStyle name="Note 5 4 16" xfId="46633" xr:uid="{00000000-0005-0000-0000-000041BB0000}"/>
    <cellStyle name="Note 5 4 16 2" xfId="46634" xr:uid="{00000000-0005-0000-0000-000042BB0000}"/>
    <cellStyle name="Note 5 4 16 2 2" xfId="46635" xr:uid="{00000000-0005-0000-0000-000043BB0000}"/>
    <cellStyle name="Note 5 4 16 2 3" xfId="46636" xr:uid="{00000000-0005-0000-0000-000044BB0000}"/>
    <cellStyle name="Note 5 4 16 2 4" xfId="46637" xr:uid="{00000000-0005-0000-0000-000045BB0000}"/>
    <cellStyle name="Note 5 4 16 3" xfId="46638" xr:uid="{00000000-0005-0000-0000-000046BB0000}"/>
    <cellStyle name="Note 5 4 16 4" xfId="46639" xr:uid="{00000000-0005-0000-0000-000047BB0000}"/>
    <cellStyle name="Note 5 4 16 5" xfId="46640" xr:uid="{00000000-0005-0000-0000-000048BB0000}"/>
    <cellStyle name="Note 5 4 17" xfId="46641" xr:uid="{00000000-0005-0000-0000-000049BB0000}"/>
    <cellStyle name="Note 5 4 17 2" xfId="46642" xr:uid="{00000000-0005-0000-0000-00004ABB0000}"/>
    <cellStyle name="Note 5 4 17 2 2" xfId="46643" xr:uid="{00000000-0005-0000-0000-00004BBB0000}"/>
    <cellStyle name="Note 5 4 17 2 3" xfId="46644" xr:uid="{00000000-0005-0000-0000-00004CBB0000}"/>
    <cellStyle name="Note 5 4 17 2 4" xfId="46645" xr:uid="{00000000-0005-0000-0000-00004DBB0000}"/>
    <cellStyle name="Note 5 4 17 3" xfId="46646" xr:uid="{00000000-0005-0000-0000-00004EBB0000}"/>
    <cellStyle name="Note 5 4 17 4" xfId="46647" xr:uid="{00000000-0005-0000-0000-00004FBB0000}"/>
    <cellStyle name="Note 5 4 17 5" xfId="46648" xr:uid="{00000000-0005-0000-0000-000050BB0000}"/>
    <cellStyle name="Note 5 4 18" xfId="46649" xr:uid="{00000000-0005-0000-0000-000051BB0000}"/>
    <cellStyle name="Note 5 4 18 2" xfId="46650" xr:uid="{00000000-0005-0000-0000-000052BB0000}"/>
    <cellStyle name="Note 5 4 18 3" xfId="46651" xr:uid="{00000000-0005-0000-0000-000053BB0000}"/>
    <cellStyle name="Note 5 4 18 4" xfId="46652" xr:uid="{00000000-0005-0000-0000-000054BB0000}"/>
    <cellStyle name="Note 5 4 19" xfId="46653" xr:uid="{00000000-0005-0000-0000-000055BB0000}"/>
    <cellStyle name="Note 5 4 19 2" xfId="46654" xr:uid="{00000000-0005-0000-0000-000056BB0000}"/>
    <cellStyle name="Note 5 4 19 3" xfId="46655" xr:uid="{00000000-0005-0000-0000-000057BB0000}"/>
    <cellStyle name="Note 5 4 19 4" xfId="46656" xr:uid="{00000000-0005-0000-0000-000058BB0000}"/>
    <cellStyle name="Note 5 4 2" xfId="46657" xr:uid="{00000000-0005-0000-0000-000059BB0000}"/>
    <cellStyle name="Note 5 4 2 2" xfId="46658" xr:uid="{00000000-0005-0000-0000-00005ABB0000}"/>
    <cellStyle name="Note 5 4 2 2 2" xfId="46659" xr:uid="{00000000-0005-0000-0000-00005BBB0000}"/>
    <cellStyle name="Note 5 4 2 2 3" xfId="46660" xr:uid="{00000000-0005-0000-0000-00005CBB0000}"/>
    <cellStyle name="Note 5 4 2 2 4" xfId="46661" xr:uid="{00000000-0005-0000-0000-00005DBB0000}"/>
    <cellStyle name="Note 5 4 2 3" xfId="46662" xr:uid="{00000000-0005-0000-0000-00005EBB0000}"/>
    <cellStyle name="Note 5 4 2 3 2" xfId="46663" xr:uid="{00000000-0005-0000-0000-00005FBB0000}"/>
    <cellStyle name="Note 5 4 2 3 3" xfId="46664" xr:uid="{00000000-0005-0000-0000-000060BB0000}"/>
    <cellStyle name="Note 5 4 2 3 4" xfId="46665" xr:uid="{00000000-0005-0000-0000-000061BB0000}"/>
    <cellStyle name="Note 5 4 2 4" xfId="46666" xr:uid="{00000000-0005-0000-0000-000062BB0000}"/>
    <cellStyle name="Note 5 4 2 5" xfId="46667" xr:uid="{00000000-0005-0000-0000-000063BB0000}"/>
    <cellStyle name="Note 5 4 2 6" xfId="46668" xr:uid="{00000000-0005-0000-0000-000064BB0000}"/>
    <cellStyle name="Note 5 4 20" xfId="46669" xr:uid="{00000000-0005-0000-0000-000065BB0000}"/>
    <cellStyle name="Note 5 4 20 2" xfId="46670" xr:uid="{00000000-0005-0000-0000-000066BB0000}"/>
    <cellStyle name="Note 5 4 20 3" xfId="46671" xr:uid="{00000000-0005-0000-0000-000067BB0000}"/>
    <cellStyle name="Note 5 4 20 4" xfId="46672" xr:uid="{00000000-0005-0000-0000-000068BB0000}"/>
    <cellStyle name="Note 5 4 21" xfId="46673" xr:uid="{00000000-0005-0000-0000-000069BB0000}"/>
    <cellStyle name="Note 5 4 21 2" xfId="46674" xr:uid="{00000000-0005-0000-0000-00006ABB0000}"/>
    <cellStyle name="Note 5 4 21 3" xfId="46675" xr:uid="{00000000-0005-0000-0000-00006BBB0000}"/>
    <cellStyle name="Note 5 4 21 4" xfId="46676" xr:uid="{00000000-0005-0000-0000-00006CBB0000}"/>
    <cellStyle name="Note 5 4 22" xfId="46677" xr:uid="{00000000-0005-0000-0000-00006DBB0000}"/>
    <cellStyle name="Note 5 4 23" xfId="46678" xr:uid="{00000000-0005-0000-0000-00006EBB0000}"/>
    <cellStyle name="Note 5 4 24" xfId="46679" xr:uid="{00000000-0005-0000-0000-00006FBB0000}"/>
    <cellStyle name="Note 5 4 3" xfId="46680" xr:uid="{00000000-0005-0000-0000-000070BB0000}"/>
    <cellStyle name="Note 5 4 3 2" xfId="46681" xr:uid="{00000000-0005-0000-0000-000071BB0000}"/>
    <cellStyle name="Note 5 4 3 2 2" xfId="46682" xr:uid="{00000000-0005-0000-0000-000072BB0000}"/>
    <cellStyle name="Note 5 4 3 2 3" xfId="46683" xr:uid="{00000000-0005-0000-0000-000073BB0000}"/>
    <cellStyle name="Note 5 4 3 2 4" xfId="46684" xr:uid="{00000000-0005-0000-0000-000074BB0000}"/>
    <cellStyle name="Note 5 4 3 3" xfId="46685" xr:uid="{00000000-0005-0000-0000-000075BB0000}"/>
    <cellStyle name="Note 5 4 3 3 2" xfId="46686" xr:uid="{00000000-0005-0000-0000-000076BB0000}"/>
    <cellStyle name="Note 5 4 3 3 3" xfId="46687" xr:uid="{00000000-0005-0000-0000-000077BB0000}"/>
    <cellStyle name="Note 5 4 3 3 4" xfId="46688" xr:uid="{00000000-0005-0000-0000-000078BB0000}"/>
    <cellStyle name="Note 5 4 3 4" xfId="46689" xr:uid="{00000000-0005-0000-0000-000079BB0000}"/>
    <cellStyle name="Note 5 4 3 5" xfId="46690" xr:uid="{00000000-0005-0000-0000-00007ABB0000}"/>
    <cellStyle name="Note 5 4 3 6" xfId="46691" xr:uid="{00000000-0005-0000-0000-00007BBB0000}"/>
    <cellStyle name="Note 5 4 4" xfId="46692" xr:uid="{00000000-0005-0000-0000-00007CBB0000}"/>
    <cellStyle name="Note 5 4 4 2" xfId="46693" xr:uid="{00000000-0005-0000-0000-00007DBB0000}"/>
    <cellStyle name="Note 5 4 4 2 2" xfId="46694" xr:uid="{00000000-0005-0000-0000-00007EBB0000}"/>
    <cellStyle name="Note 5 4 4 2 3" xfId="46695" xr:uid="{00000000-0005-0000-0000-00007FBB0000}"/>
    <cellStyle name="Note 5 4 4 2 4" xfId="46696" xr:uid="{00000000-0005-0000-0000-000080BB0000}"/>
    <cellStyle name="Note 5 4 4 3" xfId="46697" xr:uid="{00000000-0005-0000-0000-000081BB0000}"/>
    <cellStyle name="Note 5 4 4 4" xfId="46698" xr:uid="{00000000-0005-0000-0000-000082BB0000}"/>
    <cellStyle name="Note 5 4 4 5" xfId="46699" xr:uid="{00000000-0005-0000-0000-000083BB0000}"/>
    <cellStyle name="Note 5 4 5" xfId="46700" xr:uid="{00000000-0005-0000-0000-000084BB0000}"/>
    <cellStyle name="Note 5 4 5 2" xfId="46701" xr:uid="{00000000-0005-0000-0000-000085BB0000}"/>
    <cellStyle name="Note 5 4 5 2 2" xfId="46702" xr:uid="{00000000-0005-0000-0000-000086BB0000}"/>
    <cellStyle name="Note 5 4 5 2 3" xfId="46703" xr:uid="{00000000-0005-0000-0000-000087BB0000}"/>
    <cellStyle name="Note 5 4 5 2 4" xfId="46704" xr:uid="{00000000-0005-0000-0000-000088BB0000}"/>
    <cellStyle name="Note 5 4 5 3" xfId="46705" xr:uid="{00000000-0005-0000-0000-000089BB0000}"/>
    <cellStyle name="Note 5 4 5 4" xfId="46706" xr:uid="{00000000-0005-0000-0000-00008ABB0000}"/>
    <cellStyle name="Note 5 4 5 5" xfId="46707" xr:uid="{00000000-0005-0000-0000-00008BBB0000}"/>
    <cellStyle name="Note 5 4 6" xfId="46708" xr:uid="{00000000-0005-0000-0000-00008CBB0000}"/>
    <cellStyle name="Note 5 4 6 2" xfId="46709" xr:uid="{00000000-0005-0000-0000-00008DBB0000}"/>
    <cellStyle name="Note 5 4 6 2 2" xfId="46710" xr:uid="{00000000-0005-0000-0000-00008EBB0000}"/>
    <cellStyle name="Note 5 4 6 2 3" xfId="46711" xr:uid="{00000000-0005-0000-0000-00008FBB0000}"/>
    <cellStyle name="Note 5 4 6 2 4" xfId="46712" xr:uid="{00000000-0005-0000-0000-000090BB0000}"/>
    <cellStyle name="Note 5 4 6 3" xfId="46713" xr:uid="{00000000-0005-0000-0000-000091BB0000}"/>
    <cellStyle name="Note 5 4 6 4" xfId="46714" xr:uid="{00000000-0005-0000-0000-000092BB0000}"/>
    <cellStyle name="Note 5 4 6 5" xfId="46715" xr:uid="{00000000-0005-0000-0000-000093BB0000}"/>
    <cellStyle name="Note 5 4 7" xfId="46716" xr:uid="{00000000-0005-0000-0000-000094BB0000}"/>
    <cellStyle name="Note 5 4 7 2" xfId="46717" xr:uid="{00000000-0005-0000-0000-000095BB0000}"/>
    <cellStyle name="Note 5 4 7 2 2" xfId="46718" xr:uid="{00000000-0005-0000-0000-000096BB0000}"/>
    <cellStyle name="Note 5 4 7 2 3" xfId="46719" xr:uid="{00000000-0005-0000-0000-000097BB0000}"/>
    <cellStyle name="Note 5 4 7 2 4" xfId="46720" xr:uid="{00000000-0005-0000-0000-000098BB0000}"/>
    <cellStyle name="Note 5 4 7 3" xfId="46721" xr:uid="{00000000-0005-0000-0000-000099BB0000}"/>
    <cellStyle name="Note 5 4 7 4" xfId="46722" xr:uid="{00000000-0005-0000-0000-00009ABB0000}"/>
    <cellStyle name="Note 5 4 7 5" xfId="46723" xr:uid="{00000000-0005-0000-0000-00009BBB0000}"/>
    <cellStyle name="Note 5 4 8" xfId="46724" xr:uid="{00000000-0005-0000-0000-00009CBB0000}"/>
    <cellStyle name="Note 5 4 8 2" xfId="46725" xr:uid="{00000000-0005-0000-0000-00009DBB0000}"/>
    <cellStyle name="Note 5 4 8 2 2" xfId="46726" xr:uid="{00000000-0005-0000-0000-00009EBB0000}"/>
    <cellStyle name="Note 5 4 8 2 3" xfId="46727" xr:uid="{00000000-0005-0000-0000-00009FBB0000}"/>
    <cellStyle name="Note 5 4 8 2 4" xfId="46728" xr:uid="{00000000-0005-0000-0000-0000A0BB0000}"/>
    <cellStyle name="Note 5 4 8 3" xfId="46729" xr:uid="{00000000-0005-0000-0000-0000A1BB0000}"/>
    <cellStyle name="Note 5 4 8 4" xfId="46730" xr:uid="{00000000-0005-0000-0000-0000A2BB0000}"/>
    <cellStyle name="Note 5 4 8 5" xfId="46731" xr:uid="{00000000-0005-0000-0000-0000A3BB0000}"/>
    <cellStyle name="Note 5 4 9" xfId="46732" xr:uid="{00000000-0005-0000-0000-0000A4BB0000}"/>
    <cellStyle name="Note 5 4 9 2" xfId="46733" xr:uid="{00000000-0005-0000-0000-0000A5BB0000}"/>
    <cellStyle name="Note 5 4 9 2 2" xfId="46734" xr:uid="{00000000-0005-0000-0000-0000A6BB0000}"/>
    <cellStyle name="Note 5 4 9 2 3" xfId="46735" xr:uid="{00000000-0005-0000-0000-0000A7BB0000}"/>
    <cellStyle name="Note 5 4 9 2 4" xfId="46736" xr:uid="{00000000-0005-0000-0000-0000A8BB0000}"/>
    <cellStyle name="Note 5 4 9 3" xfId="46737" xr:uid="{00000000-0005-0000-0000-0000A9BB0000}"/>
    <cellStyle name="Note 5 4 9 4" xfId="46738" xr:uid="{00000000-0005-0000-0000-0000AABB0000}"/>
    <cellStyle name="Note 5 4 9 5" xfId="46739" xr:uid="{00000000-0005-0000-0000-0000ABBB0000}"/>
    <cellStyle name="Note 5 5" xfId="46740" xr:uid="{00000000-0005-0000-0000-0000ACBB0000}"/>
    <cellStyle name="Note 5 5 2" xfId="46741" xr:uid="{00000000-0005-0000-0000-0000ADBB0000}"/>
    <cellStyle name="Note 5 5 2 2" xfId="46742" xr:uid="{00000000-0005-0000-0000-0000AEBB0000}"/>
    <cellStyle name="Note 5 5 2 3" xfId="46743" xr:uid="{00000000-0005-0000-0000-0000AFBB0000}"/>
    <cellStyle name="Note 5 5 2 4" xfId="46744" xr:uid="{00000000-0005-0000-0000-0000B0BB0000}"/>
    <cellStyle name="Note 5 5 3" xfId="46745" xr:uid="{00000000-0005-0000-0000-0000B1BB0000}"/>
    <cellStyle name="Note 5 5 3 2" xfId="46746" xr:uid="{00000000-0005-0000-0000-0000B2BB0000}"/>
    <cellStyle name="Note 5 5 3 3" xfId="46747" xr:uid="{00000000-0005-0000-0000-0000B3BB0000}"/>
    <cellStyle name="Note 5 5 3 4" xfId="46748" xr:uid="{00000000-0005-0000-0000-0000B4BB0000}"/>
    <cellStyle name="Note 5 5 4" xfId="46749" xr:uid="{00000000-0005-0000-0000-0000B5BB0000}"/>
    <cellStyle name="Note 5 5 5" xfId="46750" xr:uid="{00000000-0005-0000-0000-0000B6BB0000}"/>
    <cellStyle name="Note 5 5 6" xfId="46751" xr:uid="{00000000-0005-0000-0000-0000B7BB0000}"/>
    <cellStyle name="Note 5 6" xfId="46752" xr:uid="{00000000-0005-0000-0000-0000B8BB0000}"/>
    <cellStyle name="Note 5 6 2" xfId="46753" xr:uid="{00000000-0005-0000-0000-0000B9BB0000}"/>
    <cellStyle name="Note 5 6 2 2" xfId="46754" xr:uid="{00000000-0005-0000-0000-0000BABB0000}"/>
    <cellStyle name="Note 5 6 2 3" xfId="46755" xr:uid="{00000000-0005-0000-0000-0000BBBB0000}"/>
    <cellStyle name="Note 5 6 2 4" xfId="46756" xr:uid="{00000000-0005-0000-0000-0000BCBB0000}"/>
    <cellStyle name="Note 5 6 3" xfId="46757" xr:uid="{00000000-0005-0000-0000-0000BDBB0000}"/>
    <cellStyle name="Note 5 6 3 2" xfId="46758" xr:uid="{00000000-0005-0000-0000-0000BEBB0000}"/>
    <cellStyle name="Note 5 6 3 3" xfId="46759" xr:uid="{00000000-0005-0000-0000-0000BFBB0000}"/>
    <cellStyle name="Note 5 6 3 4" xfId="46760" xr:uid="{00000000-0005-0000-0000-0000C0BB0000}"/>
    <cellStyle name="Note 5 6 4" xfId="46761" xr:uid="{00000000-0005-0000-0000-0000C1BB0000}"/>
    <cellStyle name="Note 5 6 5" xfId="46762" xr:uid="{00000000-0005-0000-0000-0000C2BB0000}"/>
    <cellStyle name="Note 5 6 6" xfId="46763" xr:uid="{00000000-0005-0000-0000-0000C3BB0000}"/>
    <cellStyle name="Note 5 7" xfId="46764" xr:uid="{00000000-0005-0000-0000-0000C4BB0000}"/>
    <cellStyle name="Note 5 7 2" xfId="46765" xr:uid="{00000000-0005-0000-0000-0000C5BB0000}"/>
    <cellStyle name="Note 5 7 2 2" xfId="46766" xr:uid="{00000000-0005-0000-0000-0000C6BB0000}"/>
    <cellStyle name="Note 5 7 2 3" xfId="46767" xr:uid="{00000000-0005-0000-0000-0000C7BB0000}"/>
    <cellStyle name="Note 5 7 2 4" xfId="46768" xr:uid="{00000000-0005-0000-0000-0000C8BB0000}"/>
    <cellStyle name="Note 5 7 3" xfId="46769" xr:uid="{00000000-0005-0000-0000-0000C9BB0000}"/>
    <cellStyle name="Note 5 7 4" xfId="46770" xr:uid="{00000000-0005-0000-0000-0000CABB0000}"/>
    <cellStyle name="Note 5 7 5" xfId="46771" xr:uid="{00000000-0005-0000-0000-0000CBBB0000}"/>
    <cellStyle name="Note 5 8" xfId="46772" xr:uid="{00000000-0005-0000-0000-0000CCBB0000}"/>
    <cellStyle name="Note 5 8 2" xfId="46773" xr:uid="{00000000-0005-0000-0000-0000CDBB0000}"/>
    <cellStyle name="Note 5 8 2 2" xfId="46774" xr:uid="{00000000-0005-0000-0000-0000CEBB0000}"/>
    <cellStyle name="Note 5 8 2 3" xfId="46775" xr:uid="{00000000-0005-0000-0000-0000CFBB0000}"/>
    <cellStyle name="Note 5 8 2 4" xfId="46776" xr:uid="{00000000-0005-0000-0000-0000D0BB0000}"/>
    <cellStyle name="Note 5 8 3" xfId="46777" xr:uid="{00000000-0005-0000-0000-0000D1BB0000}"/>
    <cellStyle name="Note 5 8 4" xfId="46778" xr:uid="{00000000-0005-0000-0000-0000D2BB0000}"/>
    <cellStyle name="Note 5 8 5" xfId="46779" xr:uid="{00000000-0005-0000-0000-0000D3BB0000}"/>
    <cellStyle name="Note 5 9" xfId="46780" xr:uid="{00000000-0005-0000-0000-0000D4BB0000}"/>
    <cellStyle name="Note 5 9 2" xfId="46781" xr:uid="{00000000-0005-0000-0000-0000D5BB0000}"/>
    <cellStyle name="Note 5 9 2 2" xfId="46782" xr:uid="{00000000-0005-0000-0000-0000D6BB0000}"/>
    <cellStyle name="Note 5 9 2 3" xfId="46783" xr:uid="{00000000-0005-0000-0000-0000D7BB0000}"/>
    <cellStyle name="Note 5 9 2 4" xfId="46784" xr:uid="{00000000-0005-0000-0000-0000D8BB0000}"/>
    <cellStyle name="Note 5 9 3" xfId="46785" xr:uid="{00000000-0005-0000-0000-0000D9BB0000}"/>
    <cellStyle name="Note 5 9 4" xfId="46786" xr:uid="{00000000-0005-0000-0000-0000DABB0000}"/>
    <cellStyle name="Note 5 9 5" xfId="46787" xr:uid="{00000000-0005-0000-0000-0000DBBB0000}"/>
    <cellStyle name="Note 5_C1280003_ NIMO SERP Trust Account _0313" xfId="46788" xr:uid="{00000000-0005-0000-0000-0000DCBB0000}"/>
    <cellStyle name="Note 50" xfId="46789" xr:uid="{00000000-0005-0000-0000-0000DDBB0000}"/>
    <cellStyle name="Note 50 2" xfId="46790" xr:uid="{00000000-0005-0000-0000-0000DEBB0000}"/>
    <cellStyle name="Note 50 2 2" xfId="46791" xr:uid="{00000000-0005-0000-0000-0000DFBB0000}"/>
    <cellStyle name="Note 50 3" xfId="46792" xr:uid="{00000000-0005-0000-0000-0000E0BB0000}"/>
    <cellStyle name="Note 50 3 2" xfId="46793" xr:uid="{00000000-0005-0000-0000-0000E1BB0000}"/>
    <cellStyle name="Note 50 4" xfId="46794" xr:uid="{00000000-0005-0000-0000-0000E2BB0000}"/>
    <cellStyle name="Note 51" xfId="46795" xr:uid="{00000000-0005-0000-0000-0000E3BB0000}"/>
    <cellStyle name="Note 51 2" xfId="46796" xr:uid="{00000000-0005-0000-0000-0000E4BB0000}"/>
    <cellStyle name="Note 51 2 2" xfId="46797" xr:uid="{00000000-0005-0000-0000-0000E5BB0000}"/>
    <cellStyle name="Note 51 3" xfId="46798" xr:uid="{00000000-0005-0000-0000-0000E6BB0000}"/>
    <cellStyle name="Note 51 3 2" xfId="46799" xr:uid="{00000000-0005-0000-0000-0000E7BB0000}"/>
    <cellStyle name="Note 51 4" xfId="46800" xr:uid="{00000000-0005-0000-0000-0000E8BB0000}"/>
    <cellStyle name="Note 52" xfId="46801" xr:uid="{00000000-0005-0000-0000-0000E9BB0000}"/>
    <cellStyle name="Note 52 2" xfId="46802" xr:uid="{00000000-0005-0000-0000-0000EABB0000}"/>
    <cellStyle name="Note 52 2 2" xfId="46803" xr:uid="{00000000-0005-0000-0000-0000EBBB0000}"/>
    <cellStyle name="Note 52 3" xfId="46804" xr:uid="{00000000-0005-0000-0000-0000ECBB0000}"/>
    <cellStyle name="Note 52 3 2" xfId="46805" xr:uid="{00000000-0005-0000-0000-0000EDBB0000}"/>
    <cellStyle name="Note 52 4" xfId="46806" xr:uid="{00000000-0005-0000-0000-0000EEBB0000}"/>
    <cellStyle name="Note 53" xfId="46807" xr:uid="{00000000-0005-0000-0000-0000EFBB0000}"/>
    <cellStyle name="Note 53 2" xfId="46808" xr:uid="{00000000-0005-0000-0000-0000F0BB0000}"/>
    <cellStyle name="Note 53 2 2" xfId="46809" xr:uid="{00000000-0005-0000-0000-0000F1BB0000}"/>
    <cellStyle name="Note 53 3" xfId="46810" xr:uid="{00000000-0005-0000-0000-0000F2BB0000}"/>
    <cellStyle name="Note 53 3 2" xfId="46811" xr:uid="{00000000-0005-0000-0000-0000F3BB0000}"/>
    <cellStyle name="Note 53 4" xfId="46812" xr:uid="{00000000-0005-0000-0000-0000F4BB0000}"/>
    <cellStyle name="Note 54" xfId="46813" xr:uid="{00000000-0005-0000-0000-0000F5BB0000}"/>
    <cellStyle name="Note 54 2" xfId="46814" xr:uid="{00000000-0005-0000-0000-0000F6BB0000}"/>
    <cellStyle name="Note 54 2 2" xfId="46815" xr:uid="{00000000-0005-0000-0000-0000F7BB0000}"/>
    <cellStyle name="Note 54 3" xfId="46816" xr:uid="{00000000-0005-0000-0000-0000F8BB0000}"/>
    <cellStyle name="Note 54 3 2" xfId="46817" xr:uid="{00000000-0005-0000-0000-0000F9BB0000}"/>
    <cellStyle name="Note 54 4" xfId="46818" xr:uid="{00000000-0005-0000-0000-0000FABB0000}"/>
    <cellStyle name="Note 55" xfId="46819" xr:uid="{00000000-0005-0000-0000-0000FBBB0000}"/>
    <cellStyle name="Note 55 2" xfId="46820" xr:uid="{00000000-0005-0000-0000-0000FCBB0000}"/>
    <cellStyle name="Note 55 2 2" xfId="46821" xr:uid="{00000000-0005-0000-0000-0000FDBB0000}"/>
    <cellStyle name="Note 55 3" xfId="46822" xr:uid="{00000000-0005-0000-0000-0000FEBB0000}"/>
    <cellStyle name="Note 55 3 2" xfId="46823" xr:uid="{00000000-0005-0000-0000-0000FFBB0000}"/>
    <cellStyle name="Note 55 4" xfId="46824" xr:uid="{00000000-0005-0000-0000-000000BC0000}"/>
    <cellStyle name="Note 56" xfId="46825" xr:uid="{00000000-0005-0000-0000-000001BC0000}"/>
    <cellStyle name="Note 56 2" xfId="46826" xr:uid="{00000000-0005-0000-0000-000002BC0000}"/>
    <cellStyle name="Note 56 2 2" xfId="46827" xr:uid="{00000000-0005-0000-0000-000003BC0000}"/>
    <cellStyle name="Note 56 3" xfId="46828" xr:uid="{00000000-0005-0000-0000-000004BC0000}"/>
    <cellStyle name="Note 57" xfId="46829" xr:uid="{00000000-0005-0000-0000-000005BC0000}"/>
    <cellStyle name="Note 57 2" xfId="46830" xr:uid="{00000000-0005-0000-0000-000006BC0000}"/>
    <cellStyle name="Note 57 2 2" xfId="46831" xr:uid="{00000000-0005-0000-0000-000007BC0000}"/>
    <cellStyle name="Note 57 3" xfId="46832" xr:uid="{00000000-0005-0000-0000-000008BC0000}"/>
    <cellStyle name="Note 58" xfId="46833" xr:uid="{00000000-0005-0000-0000-000009BC0000}"/>
    <cellStyle name="Note 58 2" xfId="46834" xr:uid="{00000000-0005-0000-0000-00000ABC0000}"/>
    <cellStyle name="Note 58 2 2" xfId="46835" xr:uid="{00000000-0005-0000-0000-00000BBC0000}"/>
    <cellStyle name="Note 58 3" xfId="46836" xr:uid="{00000000-0005-0000-0000-00000CBC0000}"/>
    <cellStyle name="Note 58 3 2" xfId="46837" xr:uid="{00000000-0005-0000-0000-00000DBC0000}"/>
    <cellStyle name="Note 58 4" xfId="46838" xr:uid="{00000000-0005-0000-0000-00000EBC0000}"/>
    <cellStyle name="Note 59" xfId="46839" xr:uid="{00000000-0005-0000-0000-00000FBC0000}"/>
    <cellStyle name="Note 59 2" xfId="46840" xr:uid="{00000000-0005-0000-0000-000010BC0000}"/>
    <cellStyle name="Note 59 2 2" xfId="46841" xr:uid="{00000000-0005-0000-0000-000011BC0000}"/>
    <cellStyle name="Note 59 3" xfId="46842" xr:uid="{00000000-0005-0000-0000-000012BC0000}"/>
    <cellStyle name="Note 59 3 2" xfId="46843" xr:uid="{00000000-0005-0000-0000-000013BC0000}"/>
    <cellStyle name="Note 59 4" xfId="46844" xr:uid="{00000000-0005-0000-0000-000014BC0000}"/>
    <cellStyle name="Note 6" xfId="46845" xr:uid="{00000000-0005-0000-0000-000015BC0000}"/>
    <cellStyle name="Note 6 10" xfId="46846" xr:uid="{00000000-0005-0000-0000-000016BC0000}"/>
    <cellStyle name="Note 6 11" xfId="46847" xr:uid="{00000000-0005-0000-0000-000017BC0000}"/>
    <cellStyle name="Note 6 12" xfId="46848" xr:uid="{00000000-0005-0000-0000-000018BC0000}"/>
    <cellStyle name="Note 6 2" xfId="46849" xr:uid="{00000000-0005-0000-0000-000019BC0000}"/>
    <cellStyle name="Note 6 2 10" xfId="46850" xr:uid="{00000000-0005-0000-0000-00001ABC0000}"/>
    <cellStyle name="Note 6 2 10 2" xfId="46851" xr:uid="{00000000-0005-0000-0000-00001BBC0000}"/>
    <cellStyle name="Note 6 2 10 2 2" xfId="46852" xr:uid="{00000000-0005-0000-0000-00001CBC0000}"/>
    <cellStyle name="Note 6 2 10 2 3" xfId="46853" xr:uid="{00000000-0005-0000-0000-00001DBC0000}"/>
    <cellStyle name="Note 6 2 10 2 4" xfId="46854" xr:uid="{00000000-0005-0000-0000-00001EBC0000}"/>
    <cellStyle name="Note 6 2 10 3" xfId="46855" xr:uid="{00000000-0005-0000-0000-00001FBC0000}"/>
    <cellStyle name="Note 6 2 10 4" xfId="46856" xr:uid="{00000000-0005-0000-0000-000020BC0000}"/>
    <cellStyle name="Note 6 2 10 5" xfId="46857" xr:uid="{00000000-0005-0000-0000-000021BC0000}"/>
    <cellStyle name="Note 6 2 11" xfId="46858" xr:uid="{00000000-0005-0000-0000-000022BC0000}"/>
    <cellStyle name="Note 6 2 11 2" xfId="46859" xr:uid="{00000000-0005-0000-0000-000023BC0000}"/>
    <cellStyle name="Note 6 2 11 2 2" xfId="46860" xr:uid="{00000000-0005-0000-0000-000024BC0000}"/>
    <cellStyle name="Note 6 2 11 2 3" xfId="46861" xr:uid="{00000000-0005-0000-0000-000025BC0000}"/>
    <cellStyle name="Note 6 2 11 2 4" xfId="46862" xr:uid="{00000000-0005-0000-0000-000026BC0000}"/>
    <cellStyle name="Note 6 2 11 3" xfId="46863" xr:uid="{00000000-0005-0000-0000-000027BC0000}"/>
    <cellStyle name="Note 6 2 11 4" xfId="46864" xr:uid="{00000000-0005-0000-0000-000028BC0000}"/>
    <cellStyle name="Note 6 2 11 5" xfId="46865" xr:uid="{00000000-0005-0000-0000-000029BC0000}"/>
    <cellStyle name="Note 6 2 12" xfId="46866" xr:uid="{00000000-0005-0000-0000-00002ABC0000}"/>
    <cellStyle name="Note 6 2 12 2" xfId="46867" xr:uid="{00000000-0005-0000-0000-00002BBC0000}"/>
    <cellStyle name="Note 6 2 12 2 2" xfId="46868" xr:uid="{00000000-0005-0000-0000-00002CBC0000}"/>
    <cellStyle name="Note 6 2 12 2 3" xfId="46869" xr:uid="{00000000-0005-0000-0000-00002DBC0000}"/>
    <cellStyle name="Note 6 2 12 2 4" xfId="46870" xr:uid="{00000000-0005-0000-0000-00002EBC0000}"/>
    <cellStyle name="Note 6 2 12 3" xfId="46871" xr:uid="{00000000-0005-0000-0000-00002FBC0000}"/>
    <cellStyle name="Note 6 2 12 4" xfId="46872" xr:uid="{00000000-0005-0000-0000-000030BC0000}"/>
    <cellStyle name="Note 6 2 12 5" xfId="46873" xr:uid="{00000000-0005-0000-0000-000031BC0000}"/>
    <cellStyle name="Note 6 2 13" xfId="46874" xr:uid="{00000000-0005-0000-0000-000032BC0000}"/>
    <cellStyle name="Note 6 2 13 2" xfId="46875" xr:uid="{00000000-0005-0000-0000-000033BC0000}"/>
    <cellStyle name="Note 6 2 13 2 2" xfId="46876" xr:uid="{00000000-0005-0000-0000-000034BC0000}"/>
    <cellStyle name="Note 6 2 13 2 3" xfId="46877" xr:uid="{00000000-0005-0000-0000-000035BC0000}"/>
    <cellStyle name="Note 6 2 13 2 4" xfId="46878" xr:uid="{00000000-0005-0000-0000-000036BC0000}"/>
    <cellStyle name="Note 6 2 13 3" xfId="46879" xr:uid="{00000000-0005-0000-0000-000037BC0000}"/>
    <cellStyle name="Note 6 2 13 4" xfId="46880" xr:uid="{00000000-0005-0000-0000-000038BC0000}"/>
    <cellStyle name="Note 6 2 13 5" xfId="46881" xr:uid="{00000000-0005-0000-0000-000039BC0000}"/>
    <cellStyle name="Note 6 2 14" xfId="46882" xr:uid="{00000000-0005-0000-0000-00003ABC0000}"/>
    <cellStyle name="Note 6 2 14 2" xfId="46883" xr:uid="{00000000-0005-0000-0000-00003BBC0000}"/>
    <cellStyle name="Note 6 2 14 2 2" xfId="46884" xr:uid="{00000000-0005-0000-0000-00003CBC0000}"/>
    <cellStyle name="Note 6 2 14 2 3" xfId="46885" xr:uid="{00000000-0005-0000-0000-00003DBC0000}"/>
    <cellStyle name="Note 6 2 14 2 4" xfId="46886" xr:uid="{00000000-0005-0000-0000-00003EBC0000}"/>
    <cellStyle name="Note 6 2 14 3" xfId="46887" xr:uid="{00000000-0005-0000-0000-00003FBC0000}"/>
    <cellStyle name="Note 6 2 14 4" xfId="46888" xr:uid="{00000000-0005-0000-0000-000040BC0000}"/>
    <cellStyle name="Note 6 2 14 5" xfId="46889" xr:uid="{00000000-0005-0000-0000-000041BC0000}"/>
    <cellStyle name="Note 6 2 15" xfId="46890" xr:uid="{00000000-0005-0000-0000-000042BC0000}"/>
    <cellStyle name="Note 6 2 15 2" xfId="46891" xr:uid="{00000000-0005-0000-0000-000043BC0000}"/>
    <cellStyle name="Note 6 2 15 2 2" xfId="46892" xr:uid="{00000000-0005-0000-0000-000044BC0000}"/>
    <cellStyle name="Note 6 2 15 2 3" xfId="46893" xr:uid="{00000000-0005-0000-0000-000045BC0000}"/>
    <cellStyle name="Note 6 2 15 2 4" xfId="46894" xr:uid="{00000000-0005-0000-0000-000046BC0000}"/>
    <cellStyle name="Note 6 2 15 3" xfId="46895" xr:uid="{00000000-0005-0000-0000-000047BC0000}"/>
    <cellStyle name="Note 6 2 15 4" xfId="46896" xr:uid="{00000000-0005-0000-0000-000048BC0000}"/>
    <cellStyle name="Note 6 2 15 5" xfId="46897" xr:uid="{00000000-0005-0000-0000-000049BC0000}"/>
    <cellStyle name="Note 6 2 16" xfId="46898" xr:uid="{00000000-0005-0000-0000-00004ABC0000}"/>
    <cellStyle name="Note 6 2 16 2" xfId="46899" xr:uid="{00000000-0005-0000-0000-00004BBC0000}"/>
    <cellStyle name="Note 6 2 16 2 2" xfId="46900" xr:uid="{00000000-0005-0000-0000-00004CBC0000}"/>
    <cellStyle name="Note 6 2 16 2 3" xfId="46901" xr:uid="{00000000-0005-0000-0000-00004DBC0000}"/>
    <cellStyle name="Note 6 2 16 2 4" xfId="46902" xr:uid="{00000000-0005-0000-0000-00004EBC0000}"/>
    <cellStyle name="Note 6 2 16 3" xfId="46903" xr:uid="{00000000-0005-0000-0000-00004FBC0000}"/>
    <cellStyle name="Note 6 2 16 4" xfId="46904" xr:uid="{00000000-0005-0000-0000-000050BC0000}"/>
    <cellStyle name="Note 6 2 16 5" xfId="46905" xr:uid="{00000000-0005-0000-0000-000051BC0000}"/>
    <cellStyle name="Note 6 2 17" xfId="46906" xr:uid="{00000000-0005-0000-0000-000052BC0000}"/>
    <cellStyle name="Note 6 2 17 2" xfId="46907" xr:uid="{00000000-0005-0000-0000-000053BC0000}"/>
    <cellStyle name="Note 6 2 17 2 2" xfId="46908" xr:uid="{00000000-0005-0000-0000-000054BC0000}"/>
    <cellStyle name="Note 6 2 17 2 3" xfId="46909" xr:uid="{00000000-0005-0000-0000-000055BC0000}"/>
    <cellStyle name="Note 6 2 17 2 4" xfId="46910" xr:uid="{00000000-0005-0000-0000-000056BC0000}"/>
    <cellStyle name="Note 6 2 17 3" xfId="46911" xr:uid="{00000000-0005-0000-0000-000057BC0000}"/>
    <cellStyle name="Note 6 2 17 4" xfId="46912" xr:uid="{00000000-0005-0000-0000-000058BC0000}"/>
    <cellStyle name="Note 6 2 17 5" xfId="46913" xr:uid="{00000000-0005-0000-0000-000059BC0000}"/>
    <cellStyle name="Note 6 2 18" xfId="46914" xr:uid="{00000000-0005-0000-0000-00005ABC0000}"/>
    <cellStyle name="Note 6 2 18 2" xfId="46915" xr:uid="{00000000-0005-0000-0000-00005BBC0000}"/>
    <cellStyle name="Note 6 2 18 3" xfId="46916" xr:uid="{00000000-0005-0000-0000-00005CBC0000}"/>
    <cellStyle name="Note 6 2 18 4" xfId="46917" xr:uid="{00000000-0005-0000-0000-00005DBC0000}"/>
    <cellStyle name="Note 6 2 19" xfId="46918" xr:uid="{00000000-0005-0000-0000-00005EBC0000}"/>
    <cellStyle name="Note 6 2 2" xfId="46919" xr:uid="{00000000-0005-0000-0000-00005FBC0000}"/>
    <cellStyle name="Note 6 2 2 10" xfId="46920" xr:uid="{00000000-0005-0000-0000-000060BC0000}"/>
    <cellStyle name="Note 6 2 2 10 2" xfId="46921" xr:uid="{00000000-0005-0000-0000-000061BC0000}"/>
    <cellStyle name="Note 6 2 2 10 2 2" xfId="46922" xr:uid="{00000000-0005-0000-0000-000062BC0000}"/>
    <cellStyle name="Note 6 2 2 10 2 3" xfId="46923" xr:uid="{00000000-0005-0000-0000-000063BC0000}"/>
    <cellStyle name="Note 6 2 2 10 2 4" xfId="46924" xr:uid="{00000000-0005-0000-0000-000064BC0000}"/>
    <cellStyle name="Note 6 2 2 10 3" xfId="46925" xr:uid="{00000000-0005-0000-0000-000065BC0000}"/>
    <cellStyle name="Note 6 2 2 10 4" xfId="46926" xr:uid="{00000000-0005-0000-0000-000066BC0000}"/>
    <cellStyle name="Note 6 2 2 10 5" xfId="46927" xr:uid="{00000000-0005-0000-0000-000067BC0000}"/>
    <cellStyle name="Note 6 2 2 11" xfId="46928" xr:uid="{00000000-0005-0000-0000-000068BC0000}"/>
    <cellStyle name="Note 6 2 2 11 2" xfId="46929" xr:uid="{00000000-0005-0000-0000-000069BC0000}"/>
    <cellStyle name="Note 6 2 2 11 2 2" xfId="46930" xr:uid="{00000000-0005-0000-0000-00006ABC0000}"/>
    <cellStyle name="Note 6 2 2 11 2 3" xfId="46931" xr:uid="{00000000-0005-0000-0000-00006BBC0000}"/>
    <cellStyle name="Note 6 2 2 11 2 4" xfId="46932" xr:uid="{00000000-0005-0000-0000-00006CBC0000}"/>
    <cellStyle name="Note 6 2 2 11 3" xfId="46933" xr:uid="{00000000-0005-0000-0000-00006DBC0000}"/>
    <cellStyle name="Note 6 2 2 11 4" xfId="46934" xr:uid="{00000000-0005-0000-0000-00006EBC0000}"/>
    <cellStyle name="Note 6 2 2 11 5" xfId="46935" xr:uid="{00000000-0005-0000-0000-00006FBC0000}"/>
    <cellStyle name="Note 6 2 2 12" xfId="46936" xr:uid="{00000000-0005-0000-0000-000070BC0000}"/>
    <cellStyle name="Note 6 2 2 12 2" xfId="46937" xr:uid="{00000000-0005-0000-0000-000071BC0000}"/>
    <cellStyle name="Note 6 2 2 12 2 2" xfId="46938" xr:uid="{00000000-0005-0000-0000-000072BC0000}"/>
    <cellStyle name="Note 6 2 2 12 2 3" xfId="46939" xr:uid="{00000000-0005-0000-0000-000073BC0000}"/>
    <cellStyle name="Note 6 2 2 12 2 4" xfId="46940" xr:uid="{00000000-0005-0000-0000-000074BC0000}"/>
    <cellStyle name="Note 6 2 2 12 3" xfId="46941" xr:uid="{00000000-0005-0000-0000-000075BC0000}"/>
    <cellStyle name="Note 6 2 2 12 4" xfId="46942" xr:uid="{00000000-0005-0000-0000-000076BC0000}"/>
    <cellStyle name="Note 6 2 2 12 5" xfId="46943" xr:uid="{00000000-0005-0000-0000-000077BC0000}"/>
    <cellStyle name="Note 6 2 2 13" xfId="46944" xr:uid="{00000000-0005-0000-0000-000078BC0000}"/>
    <cellStyle name="Note 6 2 2 13 2" xfId="46945" xr:uid="{00000000-0005-0000-0000-000079BC0000}"/>
    <cellStyle name="Note 6 2 2 13 2 2" xfId="46946" xr:uid="{00000000-0005-0000-0000-00007ABC0000}"/>
    <cellStyle name="Note 6 2 2 13 2 3" xfId="46947" xr:uid="{00000000-0005-0000-0000-00007BBC0000}"/>
    <cellStyle name="Note 6 2 2 13 2 4" xfId="46948" xr:uid="{00000000-0005-0000-0000-00007CBC0000}"/>
    <cellStyle name="Note 6 2 2 13 3" xfId="46949" xr:uid="{00000000-0005-0000-0000-00007DBC0000}"/>
    <cellStyle name="Note 6 2 2 13 4" xfId="46950" xr:uid="{00000000-0005-0000-0000-00007EBC0000}"/>
    <cellStyle name="Note 6 2 2 13 5" xfId="46951" xr:uid="{00000000-0005-0000-0000-00007FBC0000}"/>
    <cellStyle name="Note 6 2 2 14" xfId="46952" xr:uid="{00000000-0005-0000-0000-000080BC0000}"/>
    <cellStyle name="Note 6 2 2 14 2" xfId="46953" xr:uid="{00000000-0005-0000-0000-000081BC0000}"/>
    <cellStyle name="Note 6 2 2 14 2 2" xfId="46954" xr:uid="{00000000-0005-0000-0000-000082BC0000}"/>
    <cellStyle name="Note 6 2 2 14 2 3" xfId="46955" xr:uid="{00000000-0005-0000-0000-000083BC0000}"/>
    <cellStyle name="Note 6 2 2 14 2 4" xfId="46956" xr:uid="{00000000-0005-0000-0000-000084BC0000}"/>
    <cellStyle name="Note 6 2 2 14 3" xfId="46957" xr:uid="{00000000-0005-0000-0000-000085BC0000}"/>
    <cellStyle name="Note 6 2 2 14 4" xfId="46958" xr:uid="{00000000-0005-0000-0000-000086BC0000}"/>
    <cellStyle name="Note 6 2 2 14 5" xfId="46959" xr:uid="{00000000-0005-0000-0000-000087BC0000}"/>
    <cellStyle name="Note 6 2 2 15" xfId="46960" xr:uid="{00000000-0005-0000-0000-000088BC0000}"/>
    <cellStyle name="Note 6 2 2 15 2" xfId="46961" xr:uid="{00000000-0005-0000-0000-000089BC0000}"/>
    <cellStyle name="Note 6 2 2 15 2 2" xfId="46962" xr:uid="{00000000-0005-0000-0000-00008ABC0000}"/>
    <cellStyle name="Note 6 2 2 15 2 3" xfId="46963" xr:uid="{00000000-0005-0000-0000-00008BBC0000}"/>
    <cellStyle name="Note 6 2 2 15 2 4" xfId="46964" xr:uid="{00000000-0005-0000-0000-00008CBC0000}"/>
    <cellStyle name="Note 6 2 2 15 3" xfId="46965" xr:uid="{00000000-0005-0000-0000-00008DBC0000}"/>
    <cellStyle name="Note 6 2 2 15 4" xfId="46966" xr:uid="{00000000-0005-0000-0000-00008EBC0000}"/>
    <cellStyle name="Note 6 2 2 15 5" xfId="46967" xr:uid="{00000000-0005-0000-0000-00008FBC0000}"/>
    <cellStyle name="Note 6 2 2 16" xfId="46968" xr:uid="{00000000-0005-0000-0000-000090BC0000}"/>
    <cellStyle name="Note 6 2 2 16 2" xfId="46969" xr:uid="{00000000-0005-0000-0000-000091BC0000}"/>
    <cellStyle name="Note 6 2 2 16 2 2" xfId="46970" xr:uid="{00000000-0005-0000-0000-000092BC0000}"/>
    <cellStyle name="Note 6 2 2 16 2 3" xfId="46971" xr:uid="{00000000-0005-0000-0000-000093BC0000}"/>
    <cellStyle name="Note 6 2 2 16 2 4" xfId="46972" xr:uid="{00000000-0005-0000-0000-000094BC0000}"/>
    <cellStyle name="Note 6 2 2 16 3" xfId="46973" xr:uid="{00000000-0005-0000-0000-000095BC0000}"/>
    <cellStyle name="Note 6 2 2 16 4" xfId="46974" xr:uid="{00000000-0005-0000-0000-000096BC0000}"/>
    <cellStyle name="Note 6 2 2 16 5" xfId="46975" xr:uid="{00000000-0005-0000-0000-000097BC0000}"/>
    <cellStyle name="Note 6 2 2 17" xfId="46976" xr:uid="{00000000-0005-0000-0000-000098BC0000}"/>
    <cellStyle name="Note 6 2 2 17 2" xfId="46977" xr:uid="{00000000-0005-0000-0000-000099BC0000}"/>
    <cellStyle name="Note 6 2 2 17 3" xfId="46978" xr:uid="{00000000-0005-0000-0000-00009ABC0000}"/>
    <cellStyle name="Note 6 2 2 17 4" xfId="46979" xr:uid="{00000000-0005-0000-0000-00009BBC0000}"/>
    <cellStyle name="Note 6 2 2 18" xfId="46980" xr:uid="{00000000-0005-0000-0000-00009CBC0000}"/>
    <cellStyle name="Note 6 2 2 2" xfId="46981" xr:uid="{00000000-0005-0000-0000-00009DBC0000}"/>
    <cellStyle name="Note 6 2 2 2 2" xfId="46982" xr:uid="{00000000-0005-0000-0000-00009EBC0000}"/>
    <cellStyle name="Note 6 2 2 2 2 2" xfId="46983" xr:uid="{00000000-0005-0000-0000-00009FBC0000}"/>
    <cellStyle name="Note 6 2 2 2 2 3" xfId="46984" xr:uid="{00000000-0005-0000-0000-0000A0BC0000}"/>
    <cellStyle name="Note 6 2 2 2 2 4" xfId="46985" xr:uid="{00000000-0005-0000-0000-0000A1BC0000}"/>
    <cellStyle name="Note 6 2 2 2 3" xfId="46986" xr:uid="{00000000-0005-0000-0000-0000A2BC0000}"/>
    <cellStyle name="Note 6 2 2 2 3 2" xfId="46987" xr:uid="{00000000-0005-0000-0000-0000A3BC0000}"/>
    <cellStyle name="Note 6 2 2 2 3 3" xfId="46988" xr:uid="{00000000-0005-0000-0000-0000A4BC0000}"/>
    <cellStyle name="Note 6 2 2 2 3 4" xfId="46989" xr:uid="{00000000-0005-0000-0000-0000A5BC0000}"/>
    <cellStyle name="Note 6 2 2 2 4" xfId="46990" xr:uid="{00000000-0005-0000-0000-0000A6BC0000}"/>
    <cellStyle name="Note 6 2 2 2 5" xfId="46991" xr:uid="{00000000-0005-0000-0000-0000A7BC0000}"/>
    <cellStyle name="Note 6 2 2 2 6" xfId="46992" xr:uid="{00000000-0005-0000-0000-0000A8BC0000}"/>
    <cellStyle name="Note 6 2 2 3" xfId="46993" xr:uid="{00000000-0005-0000-0000-0000A9BC0000}"/>
    <cellStyle name="Note 6 2 2 3 2" xfId="46994" xr:uid="{00000000-0005-0000-0000-0000AABC0000}"/>
    <cellStyle name="Note 6 2 2 3 2 2" xfId="46995" xr:uid="{00000000-0005-0000-0000-0000ABBC0000}"/>
    <cellStyle name="Note 6 2 2 3 2 3" xfId="46996" xr:uid="{00000000-0005-0000-0000-0000ACBC0000}"/>
    <cellStyle name="Note 6 2 2 3 2 4" xfId="46997" xr:uid="{00000000-0005-0000-0000-0000ADBC0000}"/>
    <cellStyle name="Note 6 2 2 3 3" xfId="46998" xr:uid="{00000000-0005-0000-0000-0000AEBC0000}"/>
    <cellStyle name="Note 6 2 2 3 3 2" xfId="46999" xr:uid="{00000000-0005-0000-0000-0000AFBC0000}"/>
    <cellStyle name="Note 6 2 2 3 3 3" xfId="47000" xr:uid="{00000000-0005-0000-0000-0000B0BC0000}"/>
    <cellStyle name="Note 6 2 2 3 3 4" xfId="47001" xr:uid="{00000000-0005-0000-0000-0000B1BC0000}"/>
    <cellStyle name="Note 6 2 2 3 4" xfId="47002" xr:uid="{00000000-0005-0000-0000-0000B2BC0000}"/>
    <cellStyle name="Note 6 2 2 3 5" xfId="47003" xr:uid="{00000000-0005-0000-0000-0000B3BC0000}"/>
    <cellStyle name="Note 6 2 2 3 6" xfId="47004" xr:uid="{00000000-0005-0000-0000-0000B4BC0000}"/>
    <cellStyle name="Note 6 2 2 4" xfId="47005" xr:uid="{00000000-0005-0000-0000-0000B5BC0000}"/>
    <cellStyle name="Note 6 2 2 4 2" xfId="47006" xr:uid="{00000000-0005-0000-0000-0000B6BC0000}"/>
    <cellStyle name="Note 6 2 2 4 2 2" xfId="47007" xr:uid="{00000000-0005-0000-0000-0000B7BC0000}"/>
    <cellStyle name="Note 6 2 2 4 2 3" xfId="47008" xr:uid="{00000000-0005-0000-0000-0000B8BC0000}"/>
    <cellStyle name="Note 6 2 2 4 2 4" xfId="47009" xr:uid="{00000000-0005-0000-0000-0000B9BC0000}"/>
    <cellStyle name="Note 6 2 2 4 3" xfId="47010" xr:uid="{00000000-0005-0000-0000-0000BABC0000}"/>
    <cellStyle name="Note 6 2 2 4 4" xfId="47011" xr:uid="{00000000-0005-0000-0000-0000BBBC0000}"/>
    <cellStyle name="Note 6 2 2 4 5" xfId="47012" xr:uid="{00000000-0005-0000-0000-0000BCBC0000}"/>
    <cellStyle name="Note 6 2 2 5" xfId="47013" xr:uid="{00000000-0005-0000-0000-0000BDBC0000}"/>
    <cellStyle name="Note 6 2 2 5 2" xfId="47014" xr:uid="{00000000-0005-0000-0000-0000BEBC0000}"/>
    <cellStyle name="Note 6 2 2 5 2 2" xfId="47015" xr:uid="{00000000-0005-0000-0000-0000BFBC0000}"/>
    <cellStyle name="Note 6 2 2 5 2 3" xfId="47016" xr:uid="{00000000-0005-0000-0000-0000C0BC0000}"/>
    <cellStyle name="Note 6 2 2 5 2 4" xfId="47017" xr:uid="{00000000-0005-0000-0000-0000C1BC0000}"/>
    <cellStyle name="Note 6 2 2 5 3" xfId="47018" xr:uid="{00000000-0005-0000-0000-0000C2BC0000}"/>
    <cellStyle name="Note 6 2 2 5 4" xfId="47019" xr:uid="{00000000-0005-0000-0000-0000C3BC0000}"/>
    <cellStyle name="Note 6 2 2 5 5" xfId="47020" xr:uid="{00000000-0005-0000-0000-0000C4BC0000}"/>
    <cellStyle name="Note 6 2 2 6" xfId="47021" xr:uid="{00000000-0005-0000-0000-0000C5BC0000}"/>
    <cellStyle name="Note 6 2 2 6 2" xfId="47022" xr:uid="{00000000-0005-0000-0000-0000C6BC0000}"/>
    <cellStyle name="Note 6 2 2 6 2 2" xfId="47023" xr:uid="{00000000-0005-0000-0000-0000C7BC0000}"/>
    <cellStyle name="Note 6 2 2 6 2 3" xfId="47024" xr:uid="{00000000-0005-0000-0000-0000C8BC0000}"/>
    <cellStyle name="Note 6 2 2 6 2 4" xfId="47025" xr:uid="{00000000-0005-0000-0000-0000C9BC0000}"/>
    <cellStyle name="Note 6 2 2 6 3" xfId="47026" xr:uid="{00000000-0005-0000-0000-0000CABC0000}"/>
    <cellStyle name="Note 6 2 2 6 4" xfId="47027" xr:uid="{00000000-0005-0000-0000-0000CBBC0000}"/>
    <cellStyle name="Note 6 2 2 6 5" xfId="47028" xr:uid="{00000000-0005-0000-0000-0000CCBC0000}"/>
    <cellStyle name="Note 6 2 2 7" xfId="47029" xr:uid="{00000000-0005-0000-0000-0000CDBC0000}"/>
    <cellStyle name="Note 6 2 2 7 2" xfId="47030" xr:uid="{00000000-0005-0000-0000-0000CEBC0000}"/>
    <cellStyle name="Note 6 2 2 7 2 2" xfId="47031" xr:uid="{00000000-0005-0000-0000-0000CFBC0000}"/>
    <cellStyle name="Note 6 2 2 7 2 3" xfId="47032" xr:uid="{00000000-0005-0000-0000-0000D0BC0000}"/>
    <cellStyle name="Note 6 2 2 7 2 4" xfId="47033" xr:uid="{00000000-0005-0000-0000-0000D1BC0000}"/>
    <cellStyle name="Note 6 2 2 7 3" xfId="47034" xr:uid="{00000000-0005-0000-0000-0000D2BC0000}"/>
    <cellStyle name="Note 6 2 2 7 4" xfId="47035" xr:uid="{00000000-0005-0000-0000-0000D3BC0000}"/>
    <cellStyle name="Note 6 2 2 7 5" xfId="47036" xr:uid="{00000000-0005-0000-0000-0000D4BC0000}"/>
    <cellStyle name="Note 6 2 2 8" xfId="47037" xr:uid="{00000000-0005-0000-0000-0000D5BC0000}"/>
    <cellStyle name="Note 6 2 2 8 2" xfId="47038" xr:uid="{00000000-0005-0000-0000-0000D6BC0000}"/>
    <cellStyle name="Note 6 2 2 8 2 2" xfId="47039" xr:uid="{00000000-0005-0000-0000-0000D7BC0000}"/>
    <cellStyle name="Note 6 2 2 8 2 3" xfId="47040" xr:uid="{00000000-0005-0000-0000-0000D8BC0000}"/>
    <cellStyle name="Note 6 2 2 8 2 4" xfId="47041" xr:uid="{00000000-0005-0000-0000-0000D9BC0000}"/>
    <cellStyle name="Note 6 2 2 8 3" xfId="47042" xr:uid="{00000000-0005-0000-0000-0000DABC0000}"/>
    <cellStyle name="Note 6 2 2 8 4" xfId="47043" xr:uid="{00000000-0005-0000-0000-0000DBBC0000}"/>
    <cellStyle name="Note 6 2 2 8 5" xfId="47044" xr:uid="{00000000-0005-0000-0000-0000DCBC0000}"/>
    <cellStyle name="Note 6 2 2 9" xfId="47045" xr:uid="{00000000-0005-0000-0000-0000DDBC0000}"/>
    <cellStyle name="Note 6 2 2 9 2" xfId="47046" xr:uid="{00000000-0005-0000-0000-0000DEBC0000}"/>
    <cellStyle name="Note 6 2 2 9 2 2" xfId="47047" xr:uid="{00000000-0005-0000-0000-0000DFBC0000}"/>
    <cellStyle name="Note 6 2 2 9 2 3" xfId="47048" xr:uid="{00000000-0005-0000-0000-0000E0BC0000}"/>
    <cellStyle name="Note 6 2 2 9 2 4" xfId="47049" xr:uid="{00000000-0005-0000-0000-0000E1BC0000}"/>
    <cellStyle name="Note 6 2 2 9 3" xfId="47050" xr:uid="{00000000-0005-0000-0000-0000E2BC0000}"/>
    <cellStyle name="Note 6 2 2 9 4" xfId="47051" xr:uid="{00000000-0005-0000-0000-0000E3BC0000}"/>
    <cellStyle name="Note 6 2 2 9 5" xfId="47052" xr:uid="{00000000-0005-0000-0000-0000E4BC0000}"/>
    <cellStyle name="Note 6 2 20" xfId="47053" xr:uid="{00000000-0005-0000-0000-0000E5BC0000}"/>
    <cellStyle name="Note 6 2 21" xfId="47054" xr:uid="{00000000-0005-0000-0000-0000E6BC0000}"/>
    <cellStyle name="Note 6 2 3" xfId="47055" xr:uid="{00000000-0005-0000-0000-0000E7BC0000}"/>
    <cellStyle name="Note 6 2 3 2" xfId="47056" xr:uid="{00000000-0005-0000-0000-0000E8BC0000}"/>
    <cellStyle name="Note 6 2 3 2 2" xfId="47057" xr:uid="{00000000-0005-0000-0000-0000E9BC0000}"/>
    <cellStyle name="Note 6 2 3 2 3" xfId="47058" xr:uid="{00000000-0005-0000-0000-0000EABC0000}"/>
    <cellStyle name="Note 6 2 3 2 4" xfId="47059" xr:uid="{00000000-0005-0000-0000-0000EBBC0000}"/>
    <cellStyle name="Note 6 2 3 3" xfId="47060" xr:uid="{00000000-0005-0000-0000-0000ECBC0000}"/>
    <cellStyle name="Note 6 2 3 3 2" xfId="47061" xr:uid="{00000000-0005-0000-0000-0000EDBC0000}"/>
    <cellStyle name="Note 6 2 3 3 3" xfId="47062" xr:uid="{00000000-0005-0000-0000-0000EEBC0000}"/>
    <cellStyle name="Note 6 2 3 3 4" xfId="47063" xr:uid="{00000000-0005-0000-0000-0000EFBC0000}"/>
    <cellStyle name="Note 6 2 3 4" xfId="47064" xr:uid="{00000000-0005-0000-0000-0000F0BC0000}"/>
    <cellStyle name="Note 6 2 3 5" xfId="47065" xr:uid="{00000000-0005-0000-0000-0000F1BC0000}"/>
    <cellStyle name="Note 6 2 3 6" xfId="47066" xr:uid="{00000000-0005-0000-0000-0000F2BC0000}"/>
    <cellStyle name="Note 6 2 4" xfId="47067" xr:uid="{00000000-0005-0000-0000-0000F3BC0000}"/>
    <cellStyle name="Note 6 2 4 2" xfId="47068" xr:uid="{00000000-0005-0000-0000-0000F4BC0000}"/>
    <cellStyle name="Note 6 2 4 2 2" xfId="47069" xr:uid="{00000000-0005-0000-0000-0000F5BC0000}"/>
    <cellStyle name="Note 6 2 4 2 3" xfId="47070" xr:uid="{00000000-0005-0000-0000-0000F6BC0000}"/>
    <cellStyle name="Note 6 2 4 2 4" xfId="47071" xr:uid="{00000000-0005-0000-0000-0000F7BC0000}"/>
    <cellStyle name="Note 6 2 4 3" xfId="47072" xr:uid="{00000000-0005-0000-0000-0000F8BC0000}"/>
    <cellStyle name="Note 6 2 4 3 2" xfId="47073" xr:uid="{00000000-0005-0000-0000-0000F9BC0000}"/>
    <cellStyle name="Note 6 2 4 3 3" xfId="47074" xr:uid="{00000000-0005-0000-0000-0000FABC0000}"/>
    <cellStyle name="Note 6 2 4 3 4" xfId="47075" xr:uid="{00000000-0005-0000-0000-0000FBBC0000}"/>
    <cellStyle name="Note 6 2 4 4" xfId="47076" xr:uid="{00000000-0005-0000-0000-0000FCBC0000}"/>
    <cellStyle name="Note 6 2 4 5" xfId="47077" xr:uid="{00000000-0005-0000-0000-0000FDBC0000}"/>
    <cellStyle name="Note 6 2 4 6" xfId="47078" xr:uid="{00000000-0005-0000-0000-0000FEBC0000}"/>
    <cellStyle name="Note 6 2 5" xfId="47079" xr:uid="{00000000-0005-0000-0000-0000FFBC0000}"/>
    <cellStyle name="Note 6 2 5 2" xfId="47080" xr:uid="{00000000-0005-0000-0000-000000BD0000}"/>
    <cellStyle name="Note 6 2 5 2 2" xfId="47081" xr:uid="{00000000-0005-0000-0000-000001BD0000}"/>
    <cellStyle name="Note 6 2 5 2 3" xfId="47082" xr:uid="{00000000-0005-0000-0000-000002BD0000}"/>
    <cellStyle name="Note 6 2 5 2 4" xfId="47083" xr:uid="{00000000-0005-0000-0000-000003BD0000}"/>
    <cellStyle name="Note 6 2 5 3" xfId="47084" xr:uid="{00000000-0005-0000-0000-000004BD0000}"/>
    <cellStyle name="Note 6 2 5 4" xfId="47085" xr:uid="{00000000-0005-0000-0000-000005BD0000}"/>
    <cellStyle name="Note 6 2 5 5" xfId="47086" xr:uid="{00000000-0005-0000-0000-000006BD0000}"/>
    <cellStyle name="Note 6 2 6" xfId="47087" xr:uid="{00000000-0005-0000-0000-000007BD0000}"/>
    <cellStyle name="Note 6 2 6 2" xfId="47088" xr:uid="{00000000-0005-0000-0000-000008BD0000}"/>
    <cellStyle name="Note 6 2 6 2 2" xfId="47089" xr:uid="{00000000-0005-0000-0000-000009BD0000}"/>
    <cellStyle name="Note 6 2 6 2 3" xfId="47090" xr:uid="{00000000-0005-0000-0000-00000ABD0000}"/>
    <cellStyle name="Note 6 2 6 2 4" xfId="47091" xr:uid="{00000000-0005-0000-0000-00000BBD0000}"/>
    <cellStyle name="Note 6 2 6 3" xfId="47092" xr:uid="{00000000-0005-0000-0000-00000CBD0000}"/>
    <cellStyle name="Note 6 2 6 4" xfId="47093" xr:uid="{00000000-0005-0000-0000-00000DBD0000}"/>
    <cellStyle name="Note 6 2 6 5" xfId="47094" xr:uid="{00000000-0005-0000-0000-00000EBD0000}"/>
    <cellStyle name="Note 6 2 7" xfId="47095" xr:uid="{00000000-0005-0000-0000-00000FBD0000}"/>
    <cellStyle name="Note 6 2 7 2" xfId="47096" xr:uid="{00000000-0005-0000-0000-000010BD0000}"/>
    <cellStyle name="Note 6 2 7 2 2" xfId="47097" xr:uid="{00000000-0005-0000-0000-000011BD0000}"/>
    <cellStyle name="Note 6 2 7 2 3" xfId="47098" xr:uid="{00000000-0005-0000-0000-000012BD0000}"/>
    <cellStyle name="Note 6 2 7 2 4" xfId="47099" xr:uid="{00000000-0005-0000-0000-000013BD0000}"/>
    <cellStyle name="Note 6 2 7 3" xfId="47100" xr:uid="{00000000-0005-0000-0000-000014BD0000}"/>
    <cellStyle name="Note 6 2 7 4" xfId="47101" xr:uid="{00000000-0005-0000-0000-000015BD0000}"/>
    <cellStyle name="Note 6 2 7 5" xfId="47102" xr:uid="{00000000-0005-0000-0000-000016BD0000}"/>
    <cellStyle name="Note 6 2 8" xfId="47103" xr:uid="{00000000-0005-0000-0000-000017BD0000}"/>
    <cellStyle name="Note 6 2 8 2" xfId="47104" xr:uid="{00000000-0005-0000-0000-000018BD0000}"/>
    <cellStyle name="Note 6 2 8 2 2" xfId="47105" xr:uid="{00000000-0005-0000-0000-000019BD0000}"/>
    <cellStyle name="Note 6 2 8 2 3" xfId="47106" xr:uid="{00000000-0005-0000-0000-00001ABD0000}"/>
    <cellStyle name="Note 6 2 8 2 4" xfId="47107" xr:uid="{00000000-0005-0000-0000-00001BBD0000}"/>
    <cellStyle name="Note 6 2 8 3" xfId="47108" xr:uid="{00000000-0005-0000-0000-00001CBD0000}"/>
    <cellStyle name="Note 6 2 8 4" xfId="47109" xr:uid="{00000000-0005-0000-0000-00001DBD0000}"/>
    <cellStyle name="Note 6 2 8 5" xfId="47110" xr:uid="{00000000-0005-0000-0000-00001EBD0000}"/>
    <cellStyle name="Note 6 2 9" xfId="47111" xr:uid="{00000000-0005-0000-0000-00001FBD0000}"/>
    <cellStyle name="Note 6 2 9 2" xfId="47112" xr:uid="{00000000-0005-0000-0000-000020BD0000}"/>
    <cellStyle name="Note 6 2 9 2 2" xfId="47113" xr:uid="{00000000-0005-0000-0000-000021BD0000}"/>
    <cellStyle name="Note 6 2 9 2 3" xfId="47114" xr:uid="{00000000-0005-0000-0000-000022BD0000}"/>
    <cellStyle name="Note 6 2 9 2 4" xfId="47115" xr:uid="{00000000-0005-0000-0000-000023BD0000}"/>
    <cellStyle name="Note 6 2 9 3" xfId="47116" xr:uid="{00000000-0005-0000-0000-000024BD0000}"/>
    <cellStyle name="Note 6 2 9 4" xfId="47117" xr:uid="{00000000-0005-0000-0000-000025BD0000}"/>
    <cellStyle name="Note 6 2 9 5" xfId="47118" xr:uid="{00000000-0005-0000-0000-000026BD0000}"/>
    <cellStyle name="Note 6 2_TRAC" xfId="47119" xr:uid="{00000000-0005-0000-0000-000027BD0000}"/>
    <cellStyle name="Note 6 3" xfId="47120" xr:uid="{00000000-0005-0000-0000-000028BD0000}"/>
    <cellStyle name="Note 6 3 10" xfId="47121" xr:uid="{00000000-0005-0000-0000-000029BD0000}"/>
    <cellStyle name="Note 6 3 10 2" xfId="47122" xr:uid="{00000000-0005-0000-0000-00002ABD0000}"/>
    <cellStyle name="Note 6 3 10 2 2" xfId="47123" xr:uid="{00000000-0005-0000-0000-00002BBD0000}"/>
    <cellStyle name="Note 6 3 10 2 3" xfId="47124" xr:uid="{00000000-0005-0000-0000-00002CBD0000}"/>
    <cellStyle name="Note 6 3 10 2 4" xfId="47125" xr:uid="{00000000-0005-0000-0000-00002DBD0000}"/>
    <cellStyle name="Note 6 3 10 3" xfId="47126" xr:uid="{00000000-0005-0000-0000-00002EBD0000}"/>
    <cellStyle name="Note 6 3 10 4" xfId="47127" xr:uid="{00000000-0005-0000-0000-00002FBD0000}"/>
    <cellStyle name="Note 6 3 10 5" xfId="47128" xr:uid="{00000000-0005-0000-0000-000030BD0000}"/>
    <cellStyle name="Note 6 3 11" xfId="47129" xr:uid="{00000000-0005-0000-0000-000031BD0000}"/>
    <cellStyle name="Note 6 3 11 2" xfId="47130" xr:uid="{00000000-0005-0000-0000-000032BD0000}"/>
    <cellStyle name="Note 6 3 11 2 2" xfId="47131" xr:uid="{00000000-0005-0000-0000-000033BD0000}"/>
    <cellStyle name="Note 6 3 11 2 3" xfId="47132" xr:uid="{00000000-0005-0000-0000-000034BD0000}"/>
    <cellStyle name="Note 6 3 11 2 4" xfId="47133" xr:uid="{00000000-0005-0000-0000-000035BD0000}"/>
    <cellStyle name="Note 6 3 11 3" xfId="47134" xr:uid="{00000000-0005-0000-0000-000036BD0000}"/>
    <cellStyle name="Note 6 3 11 4" xfId="47135" xr:uid="{00000000-0005-0000-0000-000037BD0000}"/>
    <cellStyle name="Note 6 3 11 5" xfId="47136" xr:uid="{00000000-0005-0000-0000-000038BD0000}"/>
    <cellStyle name="Note 6 3 12" xfId="47137" xr:uid="{00000000-0005-0000-0000-000039BD0000}"/>
    <cellStyle name="Note 6 3 12 2" xfId="47138" xr:uid="{00000000-0005-0000-0000-00003ABD0000}"/>
    <cellStyle name="Note 6 3 12 2 2" xfId="47139" xr:uid="{00000000-0005-0000-0000-00003BBD0000}"/>
    <cellStyle name="Note 6 3 12 2 3" xfId="47140" xr:uid="{00000000-0005-0000-0000-00003CBD0000}"/>
    <cellStyle name="Note 6 3 12 2 4" xfId="47141" xr:uid="{00000000-0005-0000-0000-00003DBD0000}"/>
    <cellStyle name="Note 6 3 12 3" xfId="47142" xr:uid="{00000000-0005-0000-0000-00003EBD0000}"/>
    <cellStyle name="Note 6 3 12 4" xfId="47143" xr:uid="{00000000-0005-0000-0000-00003FBD0000}"/>
    <cellStyle name="Note 6 3 12 5" xfId="47144" xr:uid="{00000000-0005-0000-0000-000040BD0000}"/>
    <cellStyle name="Note 6 3 13" xfId="47145" xr:uid="{00000000-0005-0000-0000-000041BD0000}"/>
    <cellStyle name="Note 6 3 13 2" xfId="47146" xr:uid="{00000000-0005-0000-0000-000042BD0000}"/>
    <cellStyle name="Note 6 3 13 2 2" xfId="47147" xr:uid="{00000000-0005-0000-0000-000043BD0000}"/>
    <cellStyle name="Note 6 3 13 2 3" xfId="47148" xr:uid="{00000000-0005-0000-0000-000044BD0000}"/>
    <cellStyle name="Note 6 3 13 2 4" xfId="47149" xr:uid="{00000000-0005-0000-0000-000045BD0000}"/>
    <cellStyle name="Note 6 3 13 3" xfId="47150" xr:uid="{00000000-0005-0000-0000-000046BD0000}"/>
    <cellStyle name="Note 6 3 13 4" xfId="47151" xr:uid="{00000000-0005-0000-0000-000047BD0000}"/>
    <cellStyle name="Note 6 3 13 5" xfId="47152" xr:uid="{00000000-0005-0000-0000-000048BD0000}"/>
    <cellStyle name="Note 6 3 14" xfId="47153" xr:uid="{00000000-0005-0000-0000-000049BD0000}"/>
    <cellStyle name="Note 6 3 14 2" xfId="47154" xr:uid="{00000000-0005-0000-0000-00004ABD0000}"/>
    <cellStyle name="Note 6 3 14 2 2" xfId="47155" xr:uid="{00000000-0005-0000-0000-00004BBD0000}"/>
    <cellStyle name="Note 6 3 14 2 3" xfId="47156" xr:uid="{00000000-0005-0000-0000-00004CBD0000}"/>
    <cellStyle name="Note 6 3 14 2 4" xfId="47157" xr:uid="{00000000-0005-0000-0000-00004DBD0000}"/>
    <cellStyle name="Note 6 3 14 3" xfId="47158" xr:uid="{00000000-0005-0000-0000-00004EBD0000}"/>
    <cellStyle name="Note 6 3 14 4" xfId="47159" xr:uid="{00000000-0005-0000-0000-00004FBD0000}"/>
    <cellStyle name="Note 6 3 14 5" xfId="47160" xr:uid="{00000000-0005-0000-0000-000050BD0000}"/>
    <cellStyle name="Note 6 3 15" xfId="47161" xr:uid="{00000000-0005-0000-0000-000051BD0000}"/>
    <cellStyle name="Note 6 3 15 2" xfId="47162" xr:uid="{00000000-0005-0000-0000-000052BD0000}"/>
    <cellStyle name="Note 6 3 15 2 2" xfId="47163" xr:uid="{00000000-0005-0000-0000-000053BD0000}"/>
    <cellStyle name="Note 6 3 15 2 3" xfId="47164" xr:uid="{00000000-0005-0000-0000-000054BD0000}"/>
    <cellStyle name="Note 6 3 15 2 4" xfId="47165" xr:uid="{00000000-0005-0000-0000-000055BD0000}"/>
    <cellStyle name="Note 6 3 15 3" xfId="47166" xr:uid="{00000000-0005-0000-0000-000056BD0000}"/>
    <cellStyle name="Note 6 3 15 4" xfId="47167" xr:uid="{00000000-0005-0000-0000-000057BD0000}"/>
    <cellStyle name="Note 6 3 15 5" xfId="47168" xr:uid="{00000000-0005-0000-0000-000058BD0000}"/>
    <cellStyle name="Note 6 3 16" xfId="47169" xr:uid="{00000000-0005-0000-0000-000059BD0000}"/>
    <cellStyle name="Note 6 3 16 2" xfId="47170" xr:uid="{00000000-0005-0000-0000-00005ABD0000}"/>
    <cellStyle name="Note 6 3 16 2 2" xfId="47171" xr:uid="{00000000-0005-0000-0000-00005BBD0000}"/>
    <cellStyle name="Note 6 3 16 2 3" xfId="47172" xr:uid="{00000000-0005-0000-0000-00005CBD0000}"/>
    <cellStyle name="Note 6 3 16 2 4" xfId="47173" xr:uid="{00000000-0005-0000-0000-00005DBD0000}"/>
    <cellStyle name="Note 6 3 16 3" xfId="47174" xr:uid="{00000000-0005-0000-0000-00005EBD0000}"/>
    <cellStyle name="Note 6 3 16 4" xfId="47175" xr:uid="{00000000-0005-0000-0000-00005FBD0000}"/>
    <cellStyle name="Note 6 3 16 5" xfId="47176" xr:uid="{00000000-0005-0000-0000-000060BD0000}"/>
    <cellStyle name="Note 6 3 17" xfId="47177" xr:uid="{00000000-0005-0000-0000-000061BD0000}"/>
    <cellStyle name="Note 6 3 17 2" xfId="47178" xr:uid="{00000000-0005-0000-0000-000062BD0000}"/>
    <cellStyle name="Note 6 3 17 3" xfId="47179" xr:uid="{00000000-0005-0000-0000-000063BD0000}"/>
    <cellStyle name="Note 6 3 17 4" xfId="47180" xr:uid="{00000000-0005-0000-0000-000064BD0000}"/>
    <cellStyle name="Note 6 3 18" xfId="47181" xr:uid="{00000000-0005-0000-0000-000065BD0000}"/>
    <cellStyle name="Note 6 3 2" xfId="47182" xr:uid="{00000000-0005-0000-0000-000066BD0000}"/>
    <cellStyle name="Note 6 3 2 2" xfId="47183" xr:uid="{00000000-0005-0000-0000-000067BD0000}"/>
    <cellStyle name="Note 6 3 2 2 2" xfId="47184" xr:uid="{00000000-0005-0000-0000-000068BD0000}"/>
    <cellStyle name="Note 6 3 2 2 3" xfId="47185" xr:uid="{00000000-0005-0000-0000-000069BD0000}"/>
    <cellStyle name="Note 6 3 2 2 4" xfId="47186" xr:uid="{00000000-0005-0000-0000-00006ABD0000}"/>
    <cellStyle name="Note 6 3 2 3" xfId="47187" xr:uid="{00000000-0005-0000-0000-00006BBD0000}"/>
    <cellStyle name="Note 6 3 2 3 2" xfId="47188" xr:uid="{00000000-0005-0000-0000-00006CBD0000}"/>
    <cellStyle name="Note 6 3 2 3 3" xfId="47189" xr:uid="{00000000-0005-0000-0000-00006DBD0000}"/>
    <cellStyle name="Note 6 3 2 3 4" xfId="47190" xr:uid="{00000000-0005-0000-0000-00006EBD0000}"/>
    <cellStyle name="Note 6 3 2 4" xfId="47191" xr:uid="{00000000-0005-0000-0000-00006FBD0000}"/>
    <cellStyle name="Note 6 3 2 5" xfId="47192" xr:uid="{00000000-0005-0000-0000-000070BD0000}"/>
    <cellStyle name="Note 6 3 2 6" xfId="47193" xr:uid="{00000000-0005-0000-0000-000071BD0000}"/>
    <cellStyle name="Note 6 3 3" xfId="47194" xr:uid="{00000000-0005-0000-0000-000072BD0000}"/>
    <cellStyle name="Note 6 3 3 2" xfId="47195" xr:uid="{00000000-0005-0000-0000-000073BD0000}"/>
    <cellStyle name="Note 6 3 3 2 2" xfId="47196" xr:uid="{00000000-0005-0000-0000-000074BD0000}"/>
    <cellStyle name="Note 6 3 3 2 3" xfId="47197" xr:uid="{00000000-0005-0000-0000-000075BD0000}"/>
    <cellStyle name="Note 6 3 3 2 4" xfId="47198" xr:uid="{00000000-0005-0000-0000-000076BD0000}"/>
    <cellStyle name="Note 6 3 3 3" xfId="47199" xr:uid="{00000000-0005-0000-0000-000077BD0000}"/>
    <cellStyle name="Note 6 3 3 3 2" xfId="47200" xr:uid="{00000000-0005-0000-0000-000078BD0000}"/>
    <cellStyle name="Note 6 3 3 3 3" xfId="47201" xr:uid="{00000000-0005-0000-0000-000079BD0000}"/>
    <cellStyle name="Note 6 3 3 3 4" xfId="47202" xr:uid="{00000000-0005-0000-0000-00007ABD0000}"/>
    <cellStyle name="Note 6 3 3 4" xfId="47203" xr:uid="{00000000-0005-0000-0000-00007BBD0000}"/>
    <cellStyle name="Note 6 3 3 5" xfId="47204" xr:uid="{00000000-0005-0000-0000-00007CBD0000}"/>
    <cellStyle name="Note 6 3 3 6" xfId="47205" xr:uid="{00000000-0005-0000-0000-00007DBD0000}"/>
    <cellStyle name="Note 6 3 4" xfId="47206" xr:uid="{00000000-0005-0000-0000-00007EBD0000}"/>
    <cellStyle name="Note 6 3 4 2" xfId="47207" xr:uid="{00000000-0005-0000-0000-00007FBD0000}"/>
    <cellStyle name="Note 6 3 4 2 2" xfId="47208" xr:uid="{00000000-0005-0000-0000-000080BD0000}"/>
    <cellStyle name="Note 6 3 4 2 3" xfId="47209" xr:uid="{00000000-0005-0000-0000-000081BD0000}"/>
    <cellStyle name="Note 6 3 4 2 4" xfId="47210" xr:uid="{00000000-0005-0000-0000-000082BD0000}"/>
    <cellStyle name="Note 6 3 4 3" xfId="47211" xr:uid="{00000000-0005-0000-0000-000083BD0000}"/>
    <cellStyle name="Note 6 3 4 4" xfId="47212" xr:uid="{00000000-0005-0000-0000-000084BD0000}"/>
    <cellStyle name="Note 6 3 4 5" xfId="47213" xr:uid="{00000000-0005-0000-0000-000085BD0000}"/>
    <cellStyle name="Note 6 3 5" xfId="47214" xr:uid="{00000000-0005-0000-0000-000086BD0000}"/>
    <cellStyle name="Note 6 3 5 2" xfId="47215" xr:uid="{00000000-0005-0000-0000-000087BD0000}"/>
    <cellStyle name="Note 6 3 5 2 2" xfId="47216" xr:uid="{00000000-0005-0000-0000-000088BD0000}"/>
    <cellStyle name="Note 6 3 5 2 3" xfId="47217" xr:uid="{00000000-0005-0000-0000-000089BD0000}"/>
    <cellStyle name="Note 6 3 5 2 4" xfId="47218" xr:uid="{00000000-0005-0000-0000-00008ABD0000}"/>
    <cellStyle name="Note 6 3 5 3" xfId="47219" xr:uid="{00000000-0005-0000-0000-00008BBD0000}"/>
    <cellStyle name="Note 6 3 5 4" xfId="47220" xr:uid="{00000000-0005-0000-0000-00008CBD0000}"/>
    <cellStyle name="Note 6 3 5 5" xfId="47221" xr:uid="{00000000-0005-0000-0000-00008DBD0000}"/>
    <cellStyle name="Note 6 3 6" xfId="47222" xr:uid="{00000000-0005-0000-0000-00008EBD0000}"/>
    <cellStyle name="Note 6 3 6 2" xfId="47223" xr:uid="{00000000-0005-0000-0000-00008FBD0000}"/>
    <cellStyle name="Note 6 3 6 2 2" xfId="47224" xr:uid="{00000000-0005-0000-0000-000090BD0000}"/>
    <cellStyle name="Note 6 3 6 2 3" xfId="47225" xr:uid="{00000000-0005-0000-0000-000091BD0000}"/>
    <cellStyle name="Note 6 3 6 2 4" xfId="47226" xr:uid="{00000000-0005-0000-0000-000092BD0000}"/>
    <cellStyle name="Note 6 3 6 3" xfId="47227" xr:uid="{00000000-0005-0000-0000-000093BD0000}"/>
    <cellStyle name="Note 6 3 6 4" xfId="47228" xr:uid="{00000000-0005-0000-0000-000094BD0000}"/>
    <cellStyle name="Note 6 3 6 5" xfId="47229" xr:uid="{00000000-0005-0000-0000-000095BD0000}"/>
    <cellStyle name="Note 6 3 7" xfId="47230" xr:uid="{00000000-0005-0000-0000-000096BD0000}"/>
    <cellStyle name="Note 6 3 7 2" xfId="47231" xr:uid="{00000000-0005-0000-0000-000097BD0000}"/>
    <cellStyle name="Note 6 3 7 2 2" xfId="47232" xr:uid="{00000000-0005-0000-0000-000098BD0000}"/>
    <cellStyle name="Note 6 3 7 2 3" xfId="47233" xr:uid="{00000000-0005-0000-0000-000099BD0000}"/>
    <cellStyle name="Note 6 3 7 2 4" xfId="47234" xr:uid="{00000000-0005-0000-0000-00009ABD0000}"/>
    <cellStyle name="Note 6 3 7 3" xfId="47235" xr:uid="{00000000-0005-0000-0000-00009BBD0000}"/>
    <cellStyle name="Note 6 3 7 4" xfId="47236" xr:uid="{00000000-0005-0000-0000-00009CBD0000}"/>
    <cellStyle name="Note 6 3 7 5" xfId="47237" xr:uid="{00000000-0005-0000-0000-00009DBD0000}"/>
    <cellStyle name="Note 6 3 8" xfId="47238" xr:uid="{00000000-0005-0000-0000-00009EBD0000}"/>
    <cellStyle name="Note 6 3 8 2" xfId="47239" xr:uid="{00000000-0005-0000-0000-00009FBD0000}"/>
    <cellStyle name="Note 6 3 8 2 2" xfId="47240" xr:uid="{00000000-0005-0000-0000-0000A0BD0000}"/>
    <cellStyle name="Note 6 3 8 2 3" xfId="47241" xr:uid="{00000000-0005-0000-0000-0000A1BD0000}"/>
    <cellStyle name="Note 6 3 8 2 4" xfId="47242" xr:uid="{00000000-0005-0000-0000-0000A2BD0000}"/>
    <cellStyle name="Note 6 3 8 3" xfId="47243" xr:uid="{00000000-0005-0000-0000-0000A3BD0000}"/>
    <cellStyle name="Note 6 3 8 4" xfId="47244" xr:uid="{00000000-0005-0000-0000-0000A4BD0000}"/>
    <cellStyle name="Note 6 3 8 5" xfId="47245" xr:uid="{00000000-0005-0000-0000-0000A5BD0000}"/>
    <cellStyle name="Note 6 3 9" xfId="47246" xr:uid="{00000000-0005-0000-0000-0000A6BD0000}"/>
    <cellStyle name="Note 6 3 9 2" xfId="47247" xr:uid="{00000000-0005-0000-0000-0000A7BD0000}"/>
    <cellStyle name="Note 6 3 9 2 2" xfId="47248" xr:uid="{00000000-0005-0000-0000-0000A8BD0000}"/>
    <cellStyle name="Note 6 3 9 2 3" xfId="47249" xr:uid="{00000000-0005-0000-0000-0000A9BD0000}"/>
    <cellStyle name="Note 6 3 9 2 4" xfId="47250" xr:uid="{00000000-0005-0000-0000-0000AABD0000}"/>
    <cellStyle name="Note 6 3 9 3" xfId="47251" xr:uid="{00000000-0005-0000-0000-0000ABBD0000}"/>
    <cellStyle name="Note 6 3 9 4" xfId="47252" xr:uid="{00000000-0005-0000-0000-0000ACBD0000}"/>
    <cellStyle name="Note 6 3 9 5" xfId="47253" xr:uid="{00000000-0005-0000-0000-0000ADBD0000}"/>
    <cellStyle name="Note 6 4" xfId="47254" xr:uid="{00000000-0005-0000-0000-0000AEBD0000}"/>
    <cellStyle name="Note 6 4 10" xfId="47255" xr:uid="{00000000-0005-0000-0000-0000AFBD0000}"/>
    <cellStyle name="Note 6 4 10 2" xfId="47256" xr:uid="{00000000-0005-0000-0000-0000B0BD0000}"/>
    <cellStyle name="Note 6 4 10 2 2" xfId="47257" xr:uid="{00000000-0005-0000-0000-0000B1BD0000}"/>
    <cellStyle name="Note 6 4 10 2 3" xfId="47258" xr:uid="{00000000-0005-0000-0000-0000B2BD0000}"/>
    <cellStyle name="Note 6 4 10 2 4" xfId="47259" xr:uid="{00000000-0005-0000-0000-0000B3BD0000}"/>
    <cellStyle name="Note 6 4 10 3" xfId="47260" xr:uid="{00000000-0005-0000-0000-0000B4BD0000}"/>
    <cellStyle name="Note 6 4 10 4" xfId="47261" xr:uid="{00000000-0005-0000-0000-0000B5BD0000}"/>
    <cellStyle name="Note 6 4 10 5" xfId="47262" xr:uid="{00000000-0005-0000-0000-0000B6BD0000}"/>
    <cellStyle name="Note 6 4 11" xfId="47263" xr:uid="{00000000-0005-0000-0000-0000B7BD0000}"/>
    <cellStyle name="Note 6 4 11 2" xfId="47264" xr:uid="{00000000-0005-0000-0000-0000B8BD0000}"/>
    <cellStyle name="Note 6 4 11 2 2" xfId="47265" xr:uid="{00000000-0005-0000-0000-0000B9BD0000}"/>
    <cellStyle name="Note 6 4 11 2 3" xfId="47266" xr:uid="{00000000-0005-0000-0000-0000BABD0000}"/>
    <cellStyle name="Note 6 4 11 2 4" xfId="47267" xr:uid="{00000000-0005-0000-0000-0000BBBD0000}"/>
    <cellStyle name="Note 6 4 11 3" xfId="47268" xr:uid="{00000000-0005-0000-0000-0000BCBD0000}"/>
    <cellStyle name="Note 6 4 11 4" xfId="47269" xr:uid="{00000000-0005-0000-0000-0000BDBD0000}"/>
    <cellStyle name="Note 6 4 11 5" xfId="47270" xr:uid="{00000000-0005-0000-0000-0000BEBD0000}"/>
    <cellStyle name="Note 6 4 12" xfId="47271" xr:uid="{00000000-0005-0000-0000-0000BFBD0000}"/>
    <cellStyle name="Note 6 4 12 2" xfId="47272" xr:uid="{00000000-0005-0000-0000-0000C0BD0000}"/>
    <cellStyle name="Note 6 4 12 2 2" xfId="47273" xr:uid="{00000000-0005-0000-0000-0000C1BD0000}"/>
    <cellStyle name="Note 6 4 12 2 3" xfId="47274" xr:uid="{00000000-0005-0000-0000-0000C2BD0000}"/>
    <cellStyle name="Note 6 4 12 2 4" xfId="47275" xr:uid="{00000000-0005-0000-0000-0000C3BD0000}"/>
    <cellStyle name="Note 6 4 12 3" xfId="47276" xr:uid="{00000000-0005-0000-0000-0000C4BD0000}"/>
    <cellStyle name="Note 6 4 12 4" xfId="47277" xr:uid="{00000000-0005-0000-0000-0000C5BD0000}"/>
    <cellStyle name="Note 6 4 12 5" xfId="47278" xr:uid="{00000000-0005-0000-0000-0000C6BD0000}"/>
    <cellStyle name="Note 6 4 13" xfId="47279" xr:uid="{00000000-0005-0000-0000-0000C7BD0000}"/>
    <cellStyle name="Note 6 4 13 2" xfId="47280" xr:uid="{00000000-0005-0000-0000-0000C8BD0000}"/>
    <cellStyle name="Note 6 4 13 2 2" xfId="47281" xr:uid="{00000000-0005-0000-0000-0000C9BD0000}"/>
    <cellStyle name="Note 6 4 13 2 3" xfId="47282" xr:uid="{00000000-0005-0000-0000-0000CABD0000}"/>
    <cellStyle name="Note 6 4 13 2 4" xfId="47283" xr:uid="{00000000-0005-0000-0000-0000CBBD0000}"/>
    <cellStyle name="Note 6 4 13 3" xfId="47284" xr:uid="{00000000-0005-0000-0000-0000CCBD0000}"/>
    <cellStyle name="Note 6 4 13 4" xfId="47285" xr:uid="{00000000-0005-0000-0000-0000CDBD0000}"/>
    <cellStyle name="Note 6 4 13 5" xfId="47286" xr:uid="{00000000-0005-0000-0000-0000CEBD0000}"/>
    <cellStyle name="Note 6 4 14" xfId="47287" xr:uid="{00000000-0005-0000-0000-0000CFBD0000}"/>
    <cellStyle name="Note 6 4 14 2" xfId="47288" xr:uid="{00000000-0005-0000-0000-0000D0BD0000}"/>
    <cellStyle name="Note 6 4 14 2 2" xfId="47289" xr:uid="{00000000-0005-0000-0000-0000D1BD0000}"/>
    <cellStyle name="Note 6 4 14 2 3" xfId="47290" xr:uid="{00000000-0005-0000-0000-0000D2BD0000}"/>
    <cellStyle name="Note 6 4 14 2 4" xfId="47291" xr:uid="{00000000-0005-0000-0000-0000D3BD0000}"/>
    <cellStyle name="Note 6 4 14 3" xfId="47292" xr:uid="{00000000-0005-0000-0000-0000D4BD0000}"/>
    <cellStyle name="Note 6 4 14 4" xfId="47293" xr:uid="{00000000-0005-0000-0000-0000D5BD0000}"/>
    <cellStyle name="Note 6 4 14 5" xfId="47294" xr:uid="{00000000-0005-0000-0000-0000D6BD0000}"/>
    <cellStyle name="Note 6 4 15" xfId="47295" xr:uid="{00000000-0005-0000-0000-0000D7BD0000}"/>
    <cellStyle name="Note 6 4 15 2" xfId="47296" xr:uid="{00000000-0005-0000-0000-0000D8BD0000}"/>
    <cellStyle name="Note 6 4 15 2 2" xfId="47297" xr:uid="{00000000-0005-0000-0000-0000D9BD0000}"/>
    <cellStyle name="Note 6 4 15 2 3" xfId="47298" xr:uid="{00000000-0005-0000-0000-0000DABD0000}"/>
    <cellStyle name="Note 6 4 15 2 4" xfId="47299" xr:uid="{00000000-0005-0000-0000-0000DBBD0000}"/>
    <cellStyle name="Note 6 4 15 3" xfId="47300" xr:uid="{00000000-0005-0000-0000-0000DCBD0000}"/>
    <cellStyle name="Note 6 4 15 4" xfId="47301" xr:uid="{00000000-0005-0000-0000-0000DDBD0000}"/>
    <cellStyle name="Note 6 4 15 5" xfId="47302" xr:uid="{00000000-0005-0000-0000-0000DEBD0000}"/>
    <cellStyle name="Note 6 4 16" xfId="47303" xr:uid="{00000000-0005-0000-0000-0000DFBD0000}"/>
    <cellStyle name="Note 6 4 16 2" xfId="47304" xr:uid="{00000000-0005-0000-0000-0000E0BD0000}"/>
    <cellStyle name="Note 6 4 16 2 2" xfId="47305" xr:uid="{00000000-0005-0000-0000-0000E1BD0000}"/>
    <cellStyle name="Note 6 4 16 2 3" xfId="47306" xr:uid="{00000000-0005-0000-0000-0000E2BD0000}"/>
    <cellStyle name="Note 6 4 16 2 4" xfId="47307" xr:uid="{00000000-0005-0000-0000-0000E3BD0000}"/>
    <cellStyle name="Note 6 4 16 3" xfId="47308" xr:uid="{00000000-0005-0000-0000-0000E4BD0000}"/>
    <cellStyle name="Note 6 4 16 4" xfId="47309" xr:uid="{00000000-0005-0000-0000-0000E5BD0000}"/>
    <cellStyle name="Note 6 4 16 5" xfId="47310" xr:uid="{00000000-0005-0000-0000-0000E6BD0000}"/>
    <cellStyle name="Note 6 4 17" xfId="47311" xr:uid="{00000000-0005-0000-0000-0000E7BD0000}"/>
    <cellStyle name="Note 6 4 17 2" xfId="47312" xr:uid="{00000000-0005-0000-0000-0000E8BD0000}"/>
    <cellStyle name="Note 6 4 17 2 2" xfId="47313" xr:uid="{00000000-0005-0000-0000-0000E9BD0000}"/>
    <cellStyle name="Note 6 4 17 2 3" xfId="47314" xr:uid="{00000000-0005-0000-0000-0000EABD0000}"/>
    <cellStyle name="Note 6 4 17 2 4" xfId="47315" xr:uid="{00000000-0005-0000-0000-0000EBBD0000}"/>
    <cellStyle name="Note 6 4 17 3" xfId="47316" xr:uid="{00000000-0005-0000-0000-0000ECBD0000}"/>
    <cellStyle name="Note 6 4 17 4" xfId="47317" xr:uid="{00000000-0005-0000-0000-0000EDBD0000}"/>
    <cellStyle name="Note 6 4 17 5" xfId="47318" xr:uid="{00000000-0005-0000-0000-0000EEBD0000}"/>
    <cellStyle name="Note 6 4 18" xfId="47319" xr:uid="{00000000-0005-0000-0000-0000EFBD0000}"/>
    <cellStyle name="Note 6 4 18 2" xfId="47320" xr:uid="{00000000-0005-0000-0000-0000F0BD0000}"/>
    <cellStyle name="Note 6 4 18 3" xfId="47321" xr:uid="{00000000-0005-0000-0000-0000F1BD0000}"/>
    <cellStyle name="Note 6 4 18 4" xfId="47322" xr:uid="{00000000-0005-0000-0000-0000F2BD0000}"/>
    <cellStyle name="Note 6 4 19" xfId="47323" xr:uid="{00000000-0005-0000-0000-0000F3BD0000}"/>
    <cellStyle name="Note 6 4 19 2" xfId="47324" xr:uid="{00000000-0005-0000-0000-0000F4BD0000}"/>
    <cellStyle name="Note 6 4 19 3" xfId="47325" xr:uid="{00000000-0005-0000-0000-0000F5BD0000}"/>
    <cellStyle name="Note 6 4 19 4" xfId="47326" xr:uid="{00000000-0005-0000-0000-0000F6BD0000}"/>
    <cellStyle name="Note 6 4 2" xfId="47327" xr:uid="{00000000-0005-0000-0000-0000F7BD0000}"/>
    <cellStyle name="Note 6 4 2 2" xfId="47328" xr:uid="{00000000-0005-0000-0000-0000F8BD0000}"/>
    <cellStyle name="Note 6 4 2 2 2" xfId="47329" xr:uid="{00000000-0005-0000-0000-0000F9BD0000}"/>
    <cellStyle name="Note 6 4 2 2 3" xfId="47330" xr:uid="{00000000-0005-0000-0000-0000FABD0000}"/>
    <cellStyle name="Note 6 4 2 2 4" xfId="47331" xr:uid="{00000000-0005-0000-0000-0000FBBD0000}"/>
    <cellStyle name="Note 6 4 2 3" xfId="47332" xr:uid="{00000000-0005-0000-0000-0000FCBD0000}"/>
    <cellStyle name="Note 6 4 2 3 2" xfId="47333" xr:uid="{00000000-0005-0000-0000-0000FDBD0000}"/>
    <cellStyle name="Note 6 4 2 3 3" xfId="47334" xr:uid="{00000000-0005-0000-0000-0000FEBD0000}"/>
    <cellStyle name="Note 6 4 2 3 4" xfId="47335" xr:uid="{00000000-0005-0000-0000-0000FFBD0000}"/>
    <cellStyle name="Note 6 4 2 4" xfId="47336" xr:uid="{00000000-0005-0000-0000-000000BE0000}"/>
    <cellStyle name="Note 6 4 2 5" xfId="47337" xr:uid="{00000000-0005-0000-0000-000001BE0000}"/>
    <cellStyle name="Note 6 4 2 6" xfId="47338" xr:uid="{00000000-0005-0000-0000-000002BE0000}"/>
    <cellStyle name="Note 6 4 20" xfId="47339" xr:uid="{00000000-0005-0000-0000-000003BE0000}"/>
    <cellStyle name="Note 6 4 20 2" xfId="47340" xr:uid="{00000000-0005-0000-0000-000004BE0000}"/>
    <cellStyle name="Note 6 4 20 3" xfId="47341" xr:uid="{00000000-0005-0000-0000-000005BE0000}"/>
    <cellStyle name="Note 6 4 20 4" xfId="47342" xr:uid="{00000000-0005-0000-0000-000006BE0000}"/>
    <cellStyle name="Note 6 4 21" xfId="47343" xr:uid="{00000000-0005-0000-0000-000007BE0000}"/>
    <cellStyle name="Note 6 4 21 2" xfId="47344" xr:uid="{00000000-0005-0000-0000-000008BE0000}"/>
    <cellStyle name="Note 6 4 21 3" xfId="47345" xr:uid="{00000000-0005-0000-0000-000009BE0000}"/>
    <cellStyle name="Note 6 4 21 4" xfId="47346" xr:uid="{00000000-0005-0000-0000-00000ABE0000}"/>
    <cellStyle name="Note 6 4 22" xfId="47347" xr:uid="{00000000-0005-0000-0000-00000BBE0000}"/>
    <cellStyle name="Note 6 4 23" xfId="47348" xr:uid="{00000000-0005-0000-0000-00000CBE0000}"/>
    <cellStyle name="Note 6 4 24" xfId="47349" xr:uid="{00000000-0005-0000-0000-00000DBE0000}"/>
    <cellStyle name="Note 6 4 3" xfId="47350" xr:uid="{00000000-0005-0000-0000-00000EBE0000}"/>
    <cellStyle name="Note 6 4 3 2" xfId="47351" xr:uid="{00000000-0005-0000-0000-00000FBE0000}"/>
    <cellStyle name="Note 6 4 3 2 2" xfId="47352" xr:uid="{00000000-0005-0000-0000-000010BE0000}"/>
    <cellStyle name="Note 6 4 3 2 3" xfId="47353" xr:uid="{00000000-0005-0000-0000-000011BE0000}"/>
    <cellStyle name="Note 6 4 3 2 4" xfId="47354" xr:uid="{00000000-0005-0000-0000-000012BE0000}"/>
    <cellStyle name="Note 6 4 3 3" xfId="47355" xr:uid="{00000000-0005-0000-0000-000013BE0000}"/>
    <cellStyle name="Note 6 4 3 3 2" xfId="47356" xr:uid="{00000000-0005-0000-0000-000014BE0000}"/>
    <cellStyle name="Note 6 4 3 3 3" xfId="47357" xr:uid="{00000000-0005-0000-0000-000015BE0000}"/>
    <cellStyle name="Note 6 4 3 3 4" xfId="47358" xr:uid="{00000000-0005-0000-0000-000016BE0000}"/>
    <cellStyle name="Note 6 4 3 4" xfId="47359" xr:uid="{00000000-0005-0000-0000-000017BE0000}"/>
    <cellStyle name="Note 6 4 3 5" xfId="47360" xr:uid="{00000000-0005-0000-0000-000018BE0000}"/>
    <cellStyle name="Note 6 4 3 6" xfId="47361" xr:uid="{00000000-0005-0000-0000-000019BE0000}"/>
    <cellStyle name="Note 6 4 4" xfId="47362" xr:uid="{00000000-0005-0000-0000-00001ABE0000}"/>
    <cellStyle name="Note 6 4 4 2" xfId="47363" xr:uid="{00000000-0005-0000-0000-00001BBE0000}"/>
    <cellStyle name="Note 6 4 4 2 2" xfId="47364" xr:uid="{00000000-0005-0000-0000-00001CBE0000}"/>
    <cellStyle name="Note 6 4 4 2 3" xfId="47365" xr:uid="{00000000-0005-0000-0000-00001DBE0000}"/>
    <cellStyle name="Note 6 4 4 2 4" xfId="47366" xr:uid="{00000000-0005-0000-0000-00001EBE0000}"/>
    <cellStyle name="Note 6 4 4 3" xfId="47367" xr:uid="{00000000-0005-0000-0000-00001FBE0000}"/>
    <cellStyle name="Note 6 4 4 4" xfId="47368" xr:uid="{00000000-0005-0000-0000-000020BE0000}"/>
    <cellStyle name="Note 6 4 4 5" xfId="47369" xr:uid="{00000000-0005-0000-0000-000021BE0000}"/>
    <cellStyle name="Note 6 4 5" xfId="47370" xr:uid="{00000000-0005-0000-0000-000022BE0000}"/>
    <cellStyle name="Note 6 4 5 2" xfId="47371" xr:uid="{00000000-0005-0000-0000-000023BE0000}"/>
    <cellStyle name="Note 6 4 5 2 2" xfId="47372" xr:uid="{00000000-0005-0000-0000-000024BE0000}"/>
    <cellStyle name="Note 6 4 5 2 3" xfId="47373" xr:uid="{00000000-0005-0000-0000-000025BE0000}"/>
    <cellStyle name="Note 6 4 5 2 4" xfId="47374" xr:uid="{00000000-0005-0000-0000-000026BE0000}"/>
    <cellStyle name="Note 6 4 5 3" xfId="47375" xr:uid="{00000000-0005-0000-0000-000027BE0000}"/>
    <cellStyle name="Note 6 4 5 4" xfId="47376" xr:uid="{00000000-0005-0000-0000-000028BE0000}"/>
    <cellStyle name="Note 6 4 5 5" xfId="47377" xr:uid="{00000000-0005-0000-0000-000029BE0000}"/>
    <cellStyle name="Note 6 4 6" xfId="47378" xr:uid="{00000000-0005-0000-0000-00002ABE0000}"/>
    <cellStyle name="Note 6 4 6 2" xfId="47379" xr:uid="{00000000-0005-0000-0000-00002BBE0000}"/>
    <cellStyle name="Note 6 4 6 2 2" xfId="47380" xr:uid="{00000000-0005-0000-0000-00002CBE0000}"/>
    <cellStyle name="Note 6 4 6 2 3" xfId="47381" xr:uid="{00000000-0005-0000-0000-00002DBE0000}"/>
    <cellStyle name="Note 6 4 6 2 4" xfId="47382" xr:uid="{00000000-0005-0000-0000-00002EBE0000}"/>
    <cellStyle name="Note 6 4 6 3" xfId="47383" xr:uid="{00000000-0005-0000-0000-00002FBE0000}"/>
    <cellStyle name="Note 6 4 6 4" xfId="47384" xr:uid="{00000000-0005-0000-0000-000030BE0000}"/>
    <cellStyle name="Note 6 4 6 5" xfId="47385" xr:uid="{00000000-0005-0000-0000-000031BE0000}"/>
    <cellStyle name="Note 6 4 7" xfId="47386" xr:uid="{00000000-0005-0000-0000-000032BE0000}"/>
    <cellStyle name="Note 6 4 7 2" xfId="47387" xr:uid="{00000000-0005-0000-0000-000033BE0000}"/>
    <cellStyle name="Note 6 4 7 2 2" xfId="47388" xr:uid="{00000000-0005-0000-0000-000034BE0000}"/>
    <cellStyle name="Note 6 4 7 2 3" xfId="47389" xr:uid="{00000000-0005-0000-0000-000035BE0000}"/>
    <cellStyle name="Note 6 4 7 2 4" xfId="47390" xr:uid="{00000000-0005-0000-0000-000036BE0000}"/>
    <cellStyle name="Note 6 4 7 3" xfId="47391" xr:uid="{00000000-0005-0000-0000-000037BE0000}"/>
    <cellStyle name="Note 6 4 7 4" xfId="47392" xr:uid="{00000000-0005-0000-0000-000038BE0000}"/>
    <cellStyle name="Note 6 4 7 5" xfId="47393" xr:uid="{00000000-0005-0000-0000-000039BE0000}"/>
    <cellStyle name="Note 6 4 8" xfId="47394" xr:uid="{00000000-0005-0000-0000-00003ABE0000}"/>
    <cellStyle name="Note 6 4 8 2" xfId="47395" xr:uid="{00000000-0005-0000-0000-00003BBE0000}"/>
    <cellStyle name="Note 6 4 8 2 2" xfId="47396" xr:uid="{00000000-0005-0000-0000-00003CBE0000}"/>
    <cellStyle name="Note 6 4 8 2 3" xfId="47397" xr:uid="{00000000-0005-0000-0000-00003DBE0000}"/>
    <cellStyle name="Note 6 4 8 2 4" xfId="47398" xr:uid="{00000000-0005-0000-0000-00003EBE0000}"/>
    <cellStyle name="Note 6 4 8 3" xfId="47399" xr:uid="{00000000-0005-0000-0000-00003FBE0000}"/>
    <cellStyle name="Note 6 4 8 4" xfId="47400" xr:uid="{00000000-0005-0000-0000-000040BE0000}"/>
    <cellStyle name="Note 6 4 8 5" xfId="47401" xr:uid="{00000000-0005-0000-0000-000041BE0000}"/>
    <cellStyle name="Note 6 4 9" xfId="47402" xr:uid="{00000000-0005-0000-0000-000042BE0000}"/>
    <cellStyle name="Note 6 4 9 2" xfId="47403" xr:uid="{00000000-0005-0000-0000-000043BE0000}"/>
    <cellStyle name="Note 6 4 9 2 2" xfId="47404" xr:uid="{00000000-0005-0000-0000-000044BE0000}"/>
    <cellStyle name="Note 6 4 9 2 3" xfId="47405" xr:uid="{00000000-0005-0000-0000-000045BE0000}"/>
    <cellStyle name="Note 6 4 9 2 4" xfId="47406" xr:uid="{00000000-0005-0000-0000-000046BE0000}"/>
    <cellStyle name="Note 6 4 9 3" xfId="47407" xr:uid="{00000000-0005-0000-0000-000047BE0000}"/>
    <cellStyle name="Note 6 4 9 4" xfId="47408" xr:uid="{00000000-0005-0000-0000-000048BE0000}"/>
    <cellStyle name="Note 6 4 9 5" xfId="47409" xr:uid="{00000000-0005-0000-0000-000049BE0000}"/>
    <cellStyle name="Note 6 5" xfId="47410" xr:uid="{00000000-0005-0000-0000-00004ABE0000}"/>
    <cellStyle name="Note 6 5 2" xfId="47411" xr:uid="{00000000-0005-0000-0000-00004BBE0000}"/>
    <cellStyle name="Note 6 5 2 2" xfId="47412" xr:uid="{00000000-0005-0000-0000-00004CBE0000}"/>
    <cellStyle name="Note 6 5 2 3" xfId="47413" xr:uid="{00000000-0005-0000-0000-00004DBE0000}"/>
    <cellStyle name="Note 6 5 2 4" xfId="47414" xr:uid="{00000000-0005-0000-0000-00004EBE0000}"/>
    <cellStyle name="Note 6 5 3" xfId="47415" xr:uid="{00000000-0005-0000-0000-00004FBE0000}"/>
    <cellStyle name="Note 6 5 3 2" xfId="47416" xr:uid="{00000000-0005-0000-0000-000050BE0000}"/>
    <cellStyle name="Note 6 5 3 3" xfId="47417" xr:uid="{00000000-0005-0000-0000-000051BE0000}"/>
    <cellStyle name="Note 6 5 3 4" xfId="47418" xr:uid="{00000000-0005-0000-0000-000052BE0000}"/>
    <cellStyle name="Note 6 5 4" xfId="47419" xr:uid="{00000000-0005-0000-0000-000053BE0000}"/>
    <cellStyle name="Note 6 5 5" xfId="47420" xr:uid="{00000000-0005-0000-0000-000054BE0000}"/>
    <cellStyle name="Note 6 5 6" xfId="47421" xr:uid="{00000000-0005-0000-0000-000055BE0000}"/>
    <cellStyle name="Note 6 6" xfId="47422" xr:uid="{00000000-0005-0000-0000-000056BE0000}"/>
    <cellStyle name="Note 6 6 2" xfId="47423" xr:uid="{00000000-0005-0000-0000-000057BE0000}"/>
    <cellStyle name="Note 6 6 2 2" xfId="47424" xr:uid="{00000000-0005-0000-0000-000058BE0000}"/>
    <cellStyle name="Note 6 6 2 3" xfId="47425" xr:uid="{00000000-0005-0000-0000-000059BE0000}"/>
    <cellStyle name="Note 6 6 2 4" xfId="47426" xr:uid="{00000000-0005-0000-0000-00005ABE0000}"/>
    <cellStyle name="Note 6 6 3" xfId="47427" xr:uid="{00000000-0005-0000-0000-00005BBE0000}"/>
    <cellStyle name="Note 6 6 3 2" xfId="47428" xr:uid="{00000000-0005-0000-0000-00005CBE0000}"/>
    <cellStyle name="Note 6 6 3 3" xfId="47429" xr:uid="{00000000-0005-0000-0000-00005DBE0000}"/>
    <cellStyle name="Note 6 6 3 4" xfId="47430" xr:uid="{00000000-0005-0000-0000-00005EBE0000}"/>
    <cellStyle name="Note 6 6 4" xfId="47431" xr:uid="{00000000-0005-0000-0000-00005FBE0000}"/>
    <cellStyle name="Note 6 6 5" xfId="47432" xr:uid="{00000000-0005-0000-0000-000060BE0000}"/>
    <cellStyle name="Note 6 6 6" xfId="47433" xr:uid="{00000000-0005-0000-0000-000061BE0000}"/>
    <cellStyle name="Note 6 7" xfId="47434" xr:uid="{00000000-0005-0000-0000-000062BE0000}"/>
    <cellStyle name="Note 6 7 2" xfId="47435" xr:uid="{00000000-0005-0000-0000-000063BE0000}"/>
    <cellStyle name="Note 6 7 2 2" xfId="47436" xr:uid="{00000000-0005-0000-0000-000064BE0000}"/>
    <cellStyle name="Note 6 7 2 3" xfId="47437" xr:uid="{00000000-0005-0000-0000-000065BE0000}"/>
    <cellStyle name="Note 6 7 2 4" xfId="47438" xr:uid="{00000000-0005-0000-0000-000066BE0000}"/>
    <cellStyle name="Note 6 7 3" xfId="47439" xr:uid="{00000000-0005-0000-0000-000067BE0000}"/>
    <cellStyle name="Note 6 7 4" xfId="47440" xr:uid="{00000000-0005-0000-0000-000068BE0000}"/>
    <cellStyle name="Note 6 7 5" xfId="47441" xr:uid="{00000000-0005-0000-0000-000069BE0000}"/>
    <cellStyle name="Note 6 8" xfId="47442" xr:uid="{00000000-0005-0000-0000-00006ABE0000}"/>
    <cellStyle name="Note 6 8 2" xfId="47443" xr:uid="{00000000-0005-0000-0000-00006BBE0000}"/>
    <cellStyle name="Note 6 8 2 2" xfId="47444" xr:uid="{00000000-0005-0000-0000-00006CBE0000}"/>
    <cellStyle name="Note 6 8 2 3" xfId="47445" xr:uid="{00000000-0005-0000-0000-00006DBE0000}"/>
    <cellStyle name="Note 6 8 2 4" xfId="47446" xr:uid="{00000000-0005-0000-0000-00006EBE0000}"/>
    <cellStyle name="Note 6 8 3" xfId="47447" xr:uid="{00000000-0005-0000-0000-00006FBE0000}"/>
    <cellStyle name="Note 6 8 4" xfId="47448" xr:uid="{00000000-0005-0000-0000-000070BE0000}"/>
    <cellStyle name="Note 6 8 5" xfId="47449" xr:uid="{00000000-0005-0000-0000-000071BE0000}"/>
    <cellStyle name="Note 6 9" xfId="47450" xr:uid="{00000000-0005-0000-0000-000072BE0000}"/>
    <cellStyle name="Note 6 9 2" xfId="47451" xr:uid="{00000000-0005-0000-0000-000073BE0000}"/>
    <cellStyle name="Note 6 9 2 2" xfId="47452" xr:uid="{00000000-0005-0000-0000-000074BE0000}"/>
    <cellStyle name="Note 6 9 2 3" xfId="47453" xr:uid="{00000000-0005-0000-0000-000075BE0000}"/>
    <cellStyle name="Note 6 9 2 4" xfId="47454" xr:uid="{00000000-0005-0000-0000-000076BE0000}"/>
    <cellStyle name="Note 6 9 3" xfId="47455" xr:uid="{00000000-0005-0000-0000-000077BE0000}"/>
    <cellStyle name="Note 6 9 4" xfId="47456" xr:uid="{00000000-0005-0000-0000-000078BE0000}"/>
    <cellStyle name="Note 6 9 5" xfId="47457" xr:uid="{00000000-0005-0000-0000-000079BE0000}"/>
    <cellStyle name="Note 6_C1280003_ NIMO SERP Trust Account _0313" xfId="47458" xr:uid="{00000000-0005-0000-0000-00007ABE0000}"/>
    <cellStyle name="Note 60" xfId="47459" xr:uid="{00000000-0005-0000-0000-00007BBE0000}"/>
    <cellStyle name="Note 60 2" xfId="47460" xr:uid="{00000000-0005-0000-0000-00007CBE0000}"/>
    <cellStyle name="Note 60 2 2" xfId="47461" xr:uid="{00000000-0005-0000-0000-00007DBE0000}"/>
    <cellStyle name="Note 60 3" xfId="47462" xr:uid="{00000000-0005-0000-0000-00007EBE0000}"/>
    <cellStyle name="Note 60 3 2" xfId="47463" xr:uid="{00000000-0005-0000-0000-00007FBE0000}"/>
    <cellStyle name="Note 60 4" xfId="47464" xr:uid="{00000000-0005-0000-0000-000080BE0000}"/>
    <cellStyle name="Note 61" xfId="47465" xr:uid="{00000000-0005-0000-0000-000081BE0000}"/>
    <cellStyle name="Note 61 2" xfId="47466" xr:uid="{00000000-0005-0000-0000-000082BE0000}"/>
    <cellStyle name="Note 61 2 2" xfId="47467" xr:uid="{00000000-0005-0000-0000-000083BE0000}"/>
    <cellStyle name="Note 61 3" xfId="47468" xr:uid="{00000000-0005-0000-0000-000084BE0000}"/>
    <cellStyle name="Note 61 3 2" xfId="47469" xr:uid="{00000000-0005-0000-0000-000085BE0000}"/>
    <cellStyle name="Note 61 4" xfId="47470" xr:uid="{00000000-0005-0000-0000-000086BE0000}"/>
    <cellStyle name="Note 62" xfId="47471" xr:uid="{00000000-0005-0000-0000-000087BE0000}"/>
    <cellStyle name="Note 62 2" xfId="47472" xr:uid="{00000000-0005-0000-0000-000088BE0000}"/>
    <cellStyle name="Note 62 2 2" xfId="47473" xr:uid="{00000000-0005-0000-0000-000089BE0000}"/>
    <cellStyle name="Note 62 3" xfId="47474" xr:uid="{00000000-0005-0000-0000-00008ABE0000}"/>
    <cellStyle name="Note 62 3 2" xfId="47475" xr:uid="{00000000-0005-0000-0000-00008BBE0000}"/>
    <cellStyle name="Note 62 4" xfId="47476" xr:uid="{00000000-0005-0000-0000-00008CBE0000}"/>
    <cellStyle name="Note 63" xfId="47477" xr:uid="{00000000-0005-0000-0000-00008DBE0000}"/>
    <cellStyle name="Note 63 2" xfId="47478" xr:uid="{00000000-0005-0000-0000-00008EBE0000}"/>
    <cellStyle name="Note 63 2 2" xfId="47479" xr:uid="{00000000-0005-0000-0000-00008FBE0000}"/>
    <cellStyle name="Note 63 3" xfId="47480" xr:uid="{00000000-0005-0000-0000-000090BE0000}"/>
    <cellStyle name="Note 63 3 2" xfId="47481" xr:uid="{00000000-0005-0000-0000-000091BE0000}"/>
    <cellStyle name="Note 63 4" xfId="47482" xr:uid="{00000000-0005-0000-0000-000092BE0000}"/>
    <cellStyle name="Note 64" xfId="47483" xr:uid="{00000000-0005-0000-0000-000093BE0000}"/>
    <cellStyle name="Note 64 2" xfId="47484" xr:uid="{00000000-0005-0000-0000-000094BE0000}"/>
    <cellStyle name="Note 64 2 2" xfId="47485" xr:uid="{00000000-0005-0000-0000-000095BE0000}"/>
    <cellStyle name="Note 64 3" xfId="47486" xr:uid="{00000000-0005-0000-0000-000096BE0000}"/>
    <cellStyle name="Note 64 3 2" xfId="47487" xr:uid="{00000000-0005-0000-0000-000097BE0000}"/>
    <cellStyle name="Note 64 4" xfId="47488" xr:uid="{00000000-0005-0000-0000-000098BE0000}"/>
    <cellStyle name="Note 65" xfId="47489" xr:uid="{00000000-0005-0000-0000-000099BE0000}"/>
    <cellStyle name="Note 65 2" xfId="47490" xr:uid="{00000000-0005-0000-0000-00009ABE0000}"/>
    <cellStyle name="Note 65 2 2" xfId="47491" xr:uid="{00000000-0005-0000-0000-00009BBE0000}"/>
    <cellStyle name="Note 65 3" xfId="47492" xr:uid="{00000000-0005-0000-0000-00009CBE0000}"/>
    <cellStyle name="Note 65 3 2" xfId="47493" xr:uid="{00000000-0005-0000-0000-00009DBE0000}"/>
    <cellStyle name="Note 65 4" xfId="47494" xr:uid="{00000000-0005-0000-0000-00009EBE0000}"/>
    <cellStyle name="Note 66" xfId="47495" xr:uid="{00000000-0005-0000-0000-00009FBE0000}"/>
    <cellStyle name="Note 66 2" xfId="47496" xr:uid="{00000000-0005-0000-0000-0000A0BE0000}"/>
    <cellStyle name="Note 66 2 2" xfId="47497" xr:uid="{00000000-0005-0000-0000-0000A1BE0000}"/>
    <cellStyle name="Note 66 3" xfId="47498" xr:uid="{00000000-0005-0000-0000-0000A2BE0000}"/>
    <cellStyle name="Note 67" xfId="47499" xr:uid="{00000000-0005-0000-0000-0000A3BE0000}"/>
    <cellStyle name="Note 67 2" xfId="47500" xr:uid="{00000000-0005-0000-0000-0000A4BE0000}"/>
    <cellStyle name="Note 67 2 2" xfId="47501" xr:uid="{00000000-0005-0000-0000-0000A5BE0000}"/>
    <cellStyle name="Note 67 3" xfId="47502" xr:uid="{00000000-0005-0000-0000-0000A6BE0000}"/>
    <cellStyle name="Note 67 3 2" xfId="47503" xr:uid="{00000000-0005-0000-0000-0000A7BE0000}"/>
    <cellStyle name="Note 67 4" xfId="47504" xr:uid="{00000000-0005-0000-0000-0000A8BE0000}"/>
    <cellStyle name="Note 68" xfId="47505" xr:uid="{00000000-0005-0000-0000-0000A9BE0000}"/>
    <cellStyle name="Note 68 2" xfId="47506" xr:uid="{00000000-0005-0000-0000-0000AABE0000}"/>
    <cellStyle name="Note 68 2 2" xfId="47507" xr:uid="{00000000-0005-0000-0000-0000ABBE0000}"/>
    <cellStyle name="Note 68 3" xfId="47508" xr:uid="{00000000-0005-0000-0000-0000ACBE0000}"/>
    <cellStyle name="Note 68 3 2" xfId="47509" xr:uid="{00000000-0005-0000-0000-0000ADBE0000}"/>
    <cellStyle name="Note 68 4" xfId="47510" xr:uid="{00000000-0005-0000-0000-0000AEBE0000}"/>
    <cellStyle name="Note 69" xfId="47511" xr:uid="{00000000-0005-0000-0000-0000AFBE0000}"/>
    <cellStyle name="Note 69 2" xfId="47512" xr:uid="{00000000-0005-0000-0000-0000B0BE0000}"/>
    <cellStyle name="Note 69 2 2" xfId="47513" xr:uid="{00000000-0005-0000-0000-0000B1BE0000}"/>
    <cellStyle name="Note 69 3" xfId="47514" xr:uid="{00000000-0005-0000-0000-0000B2BE0000}"/>
    <cellStyle name="Note 69 3 2" xfId="47515" xr:uid="{00000000-0005-0000-0000-0000B3BE0000}"/>
    <cellStyle name="Note 69 4" xfId="47516" xr:uid="{00000000-0005-0000-0000-0000B4BE0000}"/>
    <cellStyle name="Note 7" xfId="47517" xr:uid="{00000000-0005-0000-0000-0000B5BE0000}"/>
    <cellStyle name="Note 7 10" xfId="47518" xr:uid="{00000000-0005-0000-0000-0000B6BE0000}"/>
    <cellStyle name="Note 7 11" xfId="47519" xr:uid="{00000000-0005-0000-0000-0000B7BE0000}"/>
    <cellStyle name="Note 7 12" xfId="47520" xr:uid="{00000000-0005-0000-0000-0000B8BE0000}"/>
    <cellStyle name="Note 7 2" xfId="47521" xr:uid="{00000000-0005-0000-0000-0000B9BE0000}"/>
    <cellStyle name="Note 7 2 10" xfId="47522" xr:uid="{00000000-0005-0000-0000-0000BABE0000}"/>
    <cellStyle name="Note 7 2 10 2" xfId="47523" xr:uid="{00000000-0005-0000-0000-0000BBBE0000}"/>
    <cellStyle name="Note 7 2 10 2 2" xfId="47524" xr:uid="{00000000-0005-0000-0000-0000BCBE0000}"/>
    <cellStyle name="Note 7 2 10 2 3" xfId="47525" xr:uid="{00000000-0005-0000-0000-0000BDBE0000}"/>
    <cellStyle name="Note 7 2 10 2 4" xfId="47526" xr:uid="{00000000-0005-0000-0000-0000BEBE0000}"/>
    <cellStyle name="Note 7 2 10 3" xfId="47527" xr:uid="{00000000-0005-0000-0000-0000BFBE0000}"/>
    <cellStyle name="Note 7 2 10 4" xfId="47528" xr:uid="{00000000-0005-0000-0000-0000C0BE0000}"/>
    <cellStyle name="Note 7 2 10 5" xfId="47529" xr:uid="{00000000-0005-0000-0000-0000C1BE0000}"/>
    <cellStyle name="Note 7 2 11" xfId="47530" xr:uid="{00000000-0005-0000-0000-0000C2BE0000}"/>
    <cellStyle name="Note 7 2 11 2" xfId="47531" xr:uid="{00000000-0005-0000-0000-0000C3BE0000}"/>
    <cellStyle name="Note 7 2 11 2 2" xfId="47532" xr:uid="{00000000-0005-0000-0000-0000C4BE0000}"/>
    <cellStyle name="Note 7 2 11 2 3" xfId="47533" xr:uid="{00000000-0005-0000-0000-0000C5BE0000}"/>
    <cellStyle name="Note 7 2 11 2 4" xfId="47534" xr:uid="{00000000-0005-0000-0000-0000C6BE0000}"/>
    <cellStyle name="Note 7 2 11 3" xfId="47535" xr:uid="{00000000-0005-0000-0000-0000C7BE0000}"/>
    <cellStyle name="Note 7 2 11 4" xfId="47536" xr:uid="{00000000-0005-0000-0000-0000C8BE0000}"/>
    <cellStyle name="Note 7 2 11 5" xfId="47537" xr:uid="{00000000-0005-0000-0000-0000C9BE0000}"/>
    <cellStyle name="Note 7 2 12" xfId="47538" xr:uid="{00000000-0005-0000-0000-0000CABE0000}"/>
    <cellStyle name="Note 7 2 12 2" xfId="47539" xr:uid="{00000000-0005-0000-0000-0000CBBE0000}"/>
    <cellStyle name="Note 7 2 12 2 2" xfId="47540" xr:uid="{00000000-0005-0000-0000-0000CCBE0000}"/>
    <cellStyle name="Note 7 2 12 2 3" xfId="47541" xr:uid="{00000000-0005-0000-0000-0000CDBE0000}"/>
    <cellStyle name="Note 7 2 12 2 4" xfId="47542" xr:uid="{00000000-0005-0000-0000-0000CEBE0000}"/>
    <cellStyle name="Note 7 2 12 3" xfId="47543" xr:uid="{00000000-0005-0000-0000-0000CFBE0000}"/>
    <cellStyle name="Note 7 2 12 4" xfId="47544" xr:uid="{00000000-0005-0000-0000-0000D0BE0000}"/>
    <cellStyle name="Note 7 2 12 5" xfId="47545" xr:uid="{00000000-0005-0000-0000-0000D1BE0000}"/>
    <cellStyle name="Note 7 2 13" xfId="47546" xr:uid="{00000000-0005-0000-0000-0000D2BE0000}"/>
    <cellStyle name="Note 7 2 13 2" xfId="47547" xr:uid="{00000000-0005-0000-0000-0000D3BE0000}"/>
    <cellStyle name="Note 7 2 13 2 2" xfId="47548" xr:uid="{00000000-0005-0000-0000-0000D4BE0000}"/>
    <cellStyle name="Note 7 2 13 2 3" xfId="47549" xr:uid="{00000000-0005-0000-0000-0000D5BE0000}"/>
    <cellStyle name="Note 7 2 13 2 4" xfId="47550" xr:uid="{00000000-0005-0000-0000-0000D6BE0000}"/>
    <cellStyle name="Note 7 2 13 3" xfId="47551" xr:uid="{00000000-0005-0000-0000-0000D7BE0000}"/>
    <cellStyle name="Note 7 2 13 4" xfId="47552" xr:uid="{00000000-0005-0000-0000-0000D8BE0000}"/>
    <cellStyle name="Note 7 2 13 5" xfId="47553" xr:uid="{00000000-0005-0000-0000-0000D9BE0000}"/>
    <cellStyle name="Note 7 2 14" xfId="47554" xr:uid="{00000000-0005-0000-0000-0000DABE0000}"/>
    <cellStyle name="Note 7 2 14 2" xfId="47555" xr:uid="{00000000-0005-0000-0000-0000DBBE0000}"/>
    <cellStyle name="Note 7 2 14 2 2" xfId="47556" xr:uid="{00000000-0005-0000-0000-0000DCBE0000}"/>
    <cellStyle name="Note 7 2 14 2 3" xfId="47557" xr:uid="{00000000-0005-0000-0000-0000DDBE0000}"/>
    <cellStyle name="Note 7 2 14 2 4" xfId="47558" xr:uid="{00000000-0005-0000-0000-0000DEBE0000}"/>
    <cellStyle name="Note 7 2 14 3" xfId="47559" xr:uid="{00000000-0005-0000-0000-0000DFBE0000}"/>
    <cellStyle name="Note 7 2 14 4" xfId="47560" xr:uid="{00000000-0005-0000-0000-0000E0BE0000}"/>
    <cellStyle name="Note 7 2 14 5" xfId="47561" xr:uid="{00000000-0005-0000-0000-0000E1BE0000}"/>
    <cellStyle name="Note 7 2 15" xfId="47562" xr:uid="{00000000-0005-0000-0000-0000E2BE0000}"/>
    <cellStyle name="Note 7 2 15 2" xfId="47563" xr:uid="{00000000-0005-0000-0000-0000E3BE0000}"/>
    <cellStyle name="Note 7 2 15 2 2" xfId="47564" xr:uid="{00000000-0005-0000-0000-0000E4BE0000}"/>
    <cellStyle name="Note 7 2 15 2 3" xfId="47565" xr:uid="{00000000-0005-0000-0000-0000E5BE0000}"/>
    <cellStyle name="Note 7 2 15 2 4" xfId="47566" xr:uid="{00000000-0005-0000-0000-0000E6BE0000}"/>
    <cellStyle name="Note 7 2 15 3" xfId="47567" xr:uid="{00000000-0005-0000-0000-0000E7BE0000}"/>
    <cellStyle name="Note 7 2 15 4" xfId="47568" xr:uid="{00000000-0005-0000-0000-0000E8BE0000}"/>
    <cellStyle name="Note 7 2 15 5" xfId="47569" xr:uid="{00000000-0005-0000-0000-0000E9BE0000}"/>
    <cellStyle name="Note 7 2 16" xfId="47570" xr:uid="{00000000-0005-0000-0000-0000EABE0000}"/>
    <cellStyle name="Note 7 2 16 2" xfId="47571" xr:uid="{00000000-0005-0000-0000-0000EBBE0000}"/>
    <cellStyle name="Note 7 2 16 2 2" xfId="47572" xr:uid="{00000000-0005-0000-0000-0000ECBE0000}"/>
    <cellStyle name="Note 7 2 16 2 3" xfId="47573" xr:uid="{00000000-0005-0000-0000-0000EDBE0000}"/>
    <cellStyle name="Note 7 2 16 2 4" xfId="47574" xr:uid="{00000000-0005-0000-0000-0000EEBE0000}"/>
    <cellStyle name="Note 7 2 16 3" xfId="47575" xr:uid="{00000000-0005-0000-0000-0000EFBE0000}"/>
    <cellStyle name="Note 7 2 16 4" xfId="47576" xr:uid="{00000000-0005-0000-0000-0000F0BE0000}"/>
    <cellStyle name="Note 7 2 16 5" xfId="47577" xr:uid="{00000000-0005-0000-0000-0000F1BE0000}"/>
    <cellStyle name="Note 7 2 17" xfId="47578" xr:uid="{00000000-0005-0000-0000-0000F2BE0000}"/>
    <cellStyle name="Note 7 2 17 2" xfId="47579" xr:uid="{00000000-0005-0000-0000-0000F3BE0000}"/>
    <cellStyle name="Note 7 2 17 2 2" xfId="47580" xr:uid="{00000000-0005-0000-0000-0000F4BE0000}"/>
    <cellStyle name="Note 7 2 17 2 3" xfId="47581" xr:uid="{00000000-0005-0000-0000-0000F5BE0000}"/>
    <cellStyle name="Note 7 2 17 2 4" xfId="47582" xr:uid="{00000000-0005-0000-0000-0000F6BE0000}"/>
    <cellStyle name="Note 7 2 17 3" xfId="47583" xr:uid="{00000000-0005-0000-0000-0000F7BE0000}"/>
    <cellStyle name="Note 7 2 17 4" xfId="47584" xr:uid="{00000000-0005-0000-0000-0000F8BE0000}"/>
    <cellStyle name="Note 7 2 17 5" xfId="47585" xr:uid="{00000000-0005-0000-0000-0000F9BE0000}"/>
    <cellStyle name="Note 7 2 18" xfId="47586" xr:uid="{00000000-0005-0000-0000-0000FABE0000}"/>
    <cellStyle name="Note 7 2 18 2" xfId="47587" xr:uid="{00000000-0005-0000-0000-0000FBBE0000}"/>
    <cellStyle name="Note 7 2 18 3" xfId="47588" xr:uid="{00000000-0005-0000-0000-0000FCBE0000}"/>
    <cellStyle name="Note 7 2 18 4" xfId="47589" xr:uid="{00000000-0005-0000-0000-0000FDBE0000}"/>
    <cellStyle name="Note 7 2 19" xfId="47590" xr:uid="{00000000-0005-0000-0000-0000FEBE0000}"/>
    <cellStyle name="Note 7 2 2" xfId="47591" xr:uid="{00000000-0005-0000-0000-0000FFBE0000}"/>
    <cellStyle name="Note 7 2 2 10" xfId="47592" xr:uid="{00000000-0005-0000-0000-000000BF0000}"/>
    <cellStyle name="Note 7 2 2 10 2" xfId="47593" xr:uid="{00000000-0005-0000-0000-000001BF0000}"/>
    <cellStyle name="Note 7 2 2 10 2 2" xfId="47594" xr:uid="{00000000-0005-0000-0000-000002BF0000}"/>
    <cellStyle name="Note 7 2 2 10 2 3" xfId="47595" xr:uid="{00000000-0005-0000-0000-000003BF0000}"/>
    <cellStyle name="Note 7 2 2 10 2 4" xfId="47596" xr:uid="{00000000-0005-0000-0000-000004BF0000}"/>
    <cellStyle name="Note 7 2 2 10 3" xfId="47597" xr:uid="{00000000-0005-0000-0000-000005BF0000}"/>
    <cellStyle name="Note 7 2 2 10 4" xfId="47598" xr:uid="{00000000-0005-0000-0000-000006BF0000}"/>
    <cellStyle name="Note 7 2 2 10 5" xfId="47599" xr:uid="{00000000-0005-0000-0000-000007BF0000}"/>
    <cellStyle name="Note 7 2 2 11" xfId="47600" xr:uid="{00000000-0005-0000-0000-000008BF0000}"/>
    <cellStyle name="Note 7 2 2 11 2" xfId="47601" xr:uid="{00000000-0005-0000-0000-000009BF0000}"/>
    <cellStyle name="Note 7 2 2 11 2 2" xfId="47602" xr:uid="{00000000-0005-0000-0000-00000ABF0000}"/>
    <cellStyle name="Note 7 2 2 11 2 3" xfId="47603" xr:uid="{00000000-0005-0000-0000-00000BBF0000}"/>
    <cellStyle name="Note 7 2 2 11 2 4" xfId="47604" xr:uid="{00000000-0005-0000-0000-00000CBF0000}"/>
    <cellStyle name="Note 7 2 2 11 3" xfId="47605" xr:uid="{00000000-0005-0000-0000-00000DBF0000}"/>
    <cellStyle name="Note 7 2 2 11 4" xfId="47606" xr:uid="{00000000-0005-0000-0000-00000EBF0000}"/>
    <cellStyle name="Note 7 2 2 11 5" xfId="47607" xr:uid="{00000000-0005-0000-0000-00000FBF0000}"/>
    <cellStyle name="Note 7 2 2 12" xfId="47608" xr:uid="{00000000-0005-0000-0000-000010BF0000}"/>
    <cellStyle name="Note 7 2 2 12 2" xfId="47609" xr:uid="{00000000-0005-0000-0000-000011BF0000}"/>
    <cellStyle name="Note 7 2 2 12 2 2" xfId="47610" xr:uid="{00000000-0005-0000-0000-000012BF0000}"/>
    <cellStyle name="Note 7 2 2 12 2 3" xfId="47611" xr:uid="{00000000-0005-0000-0000-000013BF0000}"/>
    <cellStyle name="Note 7 2 2 12 2 4" xfId="47612" xr:uid="{00000000-0005-0000-0000-000014BF0000}"/>
    <cellStyle name="Note 7 2 2 12 3" xfId="47613" xr:uid="{00000000-0005-0000-0000-000015BF0000}"/>
    <cellStyle name="Note 7 2 2 12 4" xfId="47614" xr:uid="{00000000-0005-0000-0000-000016BF0000}"/>
    <cellStyle name="Note 7 2 2 12 5" xfId="47615" xr:uid="{00000000-0005-0000-0000-000017BF0000}"/>
    <cellStyle name="Note 7 2 2 13" xfId="47616" xr:uid="{00000000-0005-0000-0000-000018BF0000}"/>
    <cellStyle name="Note 7 2 2 13 2" xfId="47617" xr:uid="{00000000-0005-0000-0000-000019BF0000}"/>
    <cellStyle name="Note 7 2 2 13 2 2" xfId="47618" xr:uid="{00000000-0005-0000-0000-00001ABF0000}"/>
    <cellStyle name="Note 7 2 2 13 2 3" xfId="47619" xr:uid="{00000000-0005-0000-0000-00001BBF0000}"/>
    <cellStyle name="Note 7 2 2 13 2 4" xfId="47620" xr:uid="{00000000-0005-0000-0000-00001CBF0000}"/>
    <cellStyle name="Note 7 2 2 13 3" xfId="47621" xr:uid="{00000000-0005-0000-0000-00001DBF0000}"/>
    <cellStyle name="Note 7 2 2 13 4" xfId="47622" xr:uid="{00000000-0005-0000-0000-00001EBF0000}"/>
    <cellStyle name="Note 7 2 2 13 5" xfId="47623" xr:uid="{00000000-0005-0000-0000-00001FBF0000}"/>
    <cellStyle name="Note 7 2 2 14" xfId="47624" xr:uid="{00000000-0005-0000-0000-000020BF0000}"/>
    <cellStyle name="Note 7 2 2 14 2" xfId="47625" xr:uid="{00000000-0005-0000-0000-000021BF0000}"/>
    <cellStyle name="Note 7 2 2 14 2 2" xfId="47626" xr:uid="{00000000-0005-0000-0000-000022BF0000}"/>
    <cellStyle name="Note 7 2 2 14 2 3" xfId="47627" xr:uid="{00000000-0005-0000-0000-000023BF0000}"/>
    <cellStyle name="Note 7 2 2 14 2 4" xfId="47628" xr:uid="{00000000-0005-0000-0000-000024BF0000}"/>
    <cellStyle name="Note 7 2 2 14 3" xfId="47629" xr:uid="{00000000-0005-0000-0000-000025BF0000}"/>
    <cellStyle name="Note 7 2 2 14 4" xfId="47630" xr:uid="{00000000-0005-0000-0000-000026BF0000}"/>
    <cellStyle name="Note 7 2 2 14 5" xfId="47631" xr:uid="{00000000-0005-0000-0000-000027BF0000}"/>
    <cellStyle name="Note 7 2 2 15" xfId="47632" xr:uid="{00000000-0005-0000-0000-000028BF0000}"/>
    <cellStyle name="Note 7 2 2 15 2" xfId="47633" xr:uid="{00000000-0005-0000-0000-000029BF0000}"/>
    <cellStyle name="Note 7 2 2 15 2 2" xfId="47634" xr:uid="{00000000-0005-0000-0000-00002ABF0000}"/>
    <cellStyle name="Note 7 2 2 15 2 3" xfId="47635" xr:uid="{00000000-0005-0000-0000-00002BBF0000}"/>
    <cellStyle name="Note 7 2 2 15 2 4" xfId="47636" xr:uid="{00000000-0005-0000-0000-00002CBF0000}"/>
    <cellStyle name="Note 7 2 2 15 3" xfId="47637" xr:uid="{00000000-0005-0000-0000-00002DBF0000}"/>
    <cellStyle name="Note 7 2 2 15 4" xfId="47638" xr:uid="{00000000-0005-0000-0000-00002EBF0000}"/>
    <cellStyle name="Note 7 2 2 15 5" xfId="47639" xr:uid="{00000000-0005-0000-0000-00002FBF0000}"/>
    <cellStyle name="Note 7 2 2 16" xfId="47640" xr:uid="{00000000-0005-0000-0000-000030BF0000}"/>
    <cellStyle name="Note 7 2 2 16 2" xfId="47641" xr:uid="{00000000-0005-0000-0000-000031BF0000}"/>
    <cellStyle name="Note 7 2 2 16 2 2" xfId="47642" xr:uid="{00000000-0005-0000-0000-000032BF0000}"/>
    <cellStyle name="Note 7 2 2 16 2 3" xfId="47643" xr:uid="{00000000-0005-0000-0000-000033BF0000}"/>
    <cellStyle name="Note 7 2 2 16 2 4" xfId="47644" xr:uid="{00000000-0005-0000-0000-000034BF0000}"/>
    <cellStyle name="Note 7 2 2 16 3" xfId="47645" xr:uid="{00000000-0005-0000-0000-000035BF0000}"/>
    <cellStyle name="Note 7 2 2 16 4" xfId="47646" xr:uid="{00000000-0005-0000-0000-000036BF0000}"/>
    <cellStyle name="Note 7 2 2 16 5" xfId="47647" xr:uid="{00000000-0005-0000-0000-000037BF0000}"/>
    <cellStyle name="Note 7 2 2 17" xfId="47648" xr:uid="{00000000-0005-0000-0000-000038BF0000}"/>
    <cellStyle name="Note 7 2 2 17 2" xfId="47649" xr:uid="{00000000-0005-0000-0000-000039BF0000}"/>
    <cellStyle name="Note 7 2 2 17 3" xfId="47650" xr:uid="{00000000-0005-0000-0000-00003ABF0000}"/>
    <cellStyle name="Note 7 2 2 17 4" xfId="47651" xr:uid="{00000000-0005-0000-0000-00003BBF0000}"/>
    <cellStyle name="Note 7 2 2 18" xfId="47652" xr:uid="{00000000-0005-0000-0000-00003CBF0000}"/>
    <cellStyle name="Note 7 2 2 2" xfId="47653" xr:uid="{00000000-0005-0000-0000-00003DBF0000}"/>
    <cellStyle name="Note 7 2 2 2 2" xfId="47654" xr:uid="{00000000-0005-0000-0000-00003EBF0000}"/>
    <cellStyle name="Note 7 2 2 2 2 2" xfId="47655" xr:uid="{00000000-0005-0000-0000-00003FBF0000}"/>
    <cellStyle name="Note 7 2 2 2 2 3" xfId="47656" xr:uid="{00000000-0005-0000-0000-000040BF0000}"/>
    <cellStyle name="Note 7 2 2 2 2 4" xfId="47657" xr:uid="{00000000-0005-0000-0000-000041BF0000}"/>
    <cellStyle name="Note 7 2 2 2 3" xfId="47658" xr:uid="{00000000-0005-0000-0000-000042BF0000}"/>
    <cellStyle name="Note 7 2 2 2 3 2" xfId="47659" xr:uid="{00000000-0005-0000-0000-000043BF0000}"/>
    <cellStyle name="Note 7 2 2 2 3 3" xfId="47660" xr:uid="{00000000-0005-0000-0000-000044BF0000}"/>
    <cellStyle name="Note 7 2 2 2 3 4" xfId="47661" xr:uid="{00000000-0005-0000-0000-000045BF0000}"/>
    <cellStyle name="Note 7 2 2 2 4" xfId="47662" xr:uid="{00000000-0005-0000-0000-000046BF0000}"/>
    <cellStyle name="Note 7 2 2 2 5" xfId="47663" xr:uid="{00000000-0005-0000-0000-000047BF0000}"/>
    <cellStyle name="Note 7 2 2 2 6" xfId="47664" xr:uid="{00000000-0005-0000-0000-000048BF0000}"/>
    <cellStyle name="Note 7 2 2 3" xfId="47665" xr:uid="{00000000-0005-0000-0000-000049BF0000}"/>
    <cellStyle name="Note 7 2 2 3 2" xfId="47666" xr:uid="{00000000-0005-0000-0000-00004ABF0000}"/>
    <cellStyle name="Note 7 2 2 3 2 2" xfId="47667" xr:uid="{00000000-0005-0000-0000-00004BBF0000}"/>
    <cellStyle name="Note 7 2 2 3 2 3" xfId="47668" xr:uid="{00000000-0005-0000-0000-00004CBF0000}"/>
    <cellStyle name="Note 7 2 2 3 2 4" xfId="47669" xr:uid="{00000000-0005-0000-0000-00004DBF0000}"/>
    <cellStyle name="Note 7 2 2 3 3" xfId="47670" xr:uid="{00000000-0005-0000-0000-00004EBF0000}"/>
    <cellStyle name="Note 7 2 2 3 3 2" xfId="47671" xr:uid="{00000000-0005-0000-0000-00004FBF0000}"/>
    <cellStyle name="Note 7 2 2 3 3 3" xfId="47672" xr:uid="{00000000-0005-0000-0000-000050BF0000}"/>
    <cellStyle name="Note 7 2 2 3 3 4" xfId="47673" xr:uid="{00000000-0005-0000-0000-000051BF0000}"/>
    <cellStyle name="Note 7 2 2 3 4" xfId="47674" xr:uid="{00000000-0005-0000-0000-000052BF0000}"/>
    <cellStyle name="Note 7 2 2 3 5" xfId="47675" xr:uid="{00000000-0005-0000-0000-000053BF0000}"/>
    <cellStyle name="Note 7 2 2 3 6" xfId="47676" xr:uid="{00000000-0005-0000-0000-000054BF0000}"/>
    <cellStyle name="Note 7 2 2 4" xfId="47677" xr:uid="{00000000-0005-0000-0000-000055BF0000}"/>
    <cellStyle name="Note 7 2 2 4 2" xfId="47678" xr:uid="{00000000-0005-0000-0000-000056BF0000}"/>
    <cellStyle name="Note 7 2 2 4 2 2" xfId="47679" xr:uid="{00000000-0005-0000-0000-000057BF0000}"/>
    <cellStyle name="Note 7 2 2 4 2 3" xfId="47680" xr:uid="{00000000-0005-0000-0000-000058BF0000}"/>
    <cellStyle name="Note 7 2 2 4 2 4" xfId="47681" xr:uid="{00000000-0005-0000-0000-000059BF0000}"/>
    <cellStyle name="Note 7 2 2 4 3" xfId="47682" xr:uid="{00000000-0005-0000-0000-00005ABF0000}"/>
    <cellStyle name="Note 7 2 2 4 4" xfId="47683" xr:uid="{00000000-0005-0000-0000-00005BBF0000}"/>
    <cellStyle name="Note 7 2 2 4 5" xfId="47684" xr:uid="{00000000-0005-0000-0000-00005CBF0000}"/>
    <cellStyle name="Note 7 2 2 5" xfId="47685" xr:uid="{00000000-0005-0000-0000-00005DBF0000}"/>
    <cellStyle name="Note 7 2 2 5 2" xfId="47686" xr:uid="{00000000-0005-0000-0000-00005EBF0000}"/>
    <cellStyle name="Note 7 2 2 5 2 2" xfId="47687" xr:uid="{00000000-0005-0000-0000-00005FBF0000}"/>
    <cellStyle name="Note 7 2 2 5 2 3" xfId="47688" xr:uid="{00000000-0005-0000-0000-000060BF0000}"/>
    <cellStyle name="Note 7 2 2 5 2 4" xfId="47689" xr:uid="{00000000-0005-0000-0000-000061BF0000}"/>
    <cellStyle name="Note 7 2 2 5 3" xfId="47690" xr:uid="{00000000-0005-0000-0000-000062BF0000}"/>
    <cellStyle name="Note 7 2 2 5 4" xfId="47691" xr:uid="{00000000-0005-0000-0000-000063BF0000}"/>
    <cellStyle name="Note 7 2 2 5 5" xfId="47692" xr:uid="{00000000-0005-0000-0000-000064BF0000}"/>
    <cellStyle name="Note 7 2 2 6" xfId="47693" xr:uid="{00000000-0005-0000-0000-000065BF0000}"/>
    <cellStyle name="Note 7 2 2 6 2" xfId="47694" xr:uid="{00000000-0005-0000-0000-000066BF0000}"/>
    <cellStyle name="Note 7 2 2 6 2 2" xfId="47695" xr:uid="{00000000-0005-0000-0000-000067BF0000}"/>
    <cellStyle name="Note 7 2 2 6 2 3" xfId="47696" xr:uid="{00000000-0005-0000-0000-000068BF0000}"/>
    <cellStyle name="Note 7 2 2 6 2 4" xfId="47697" xr:uid="{00000000-0005-0000-0000-000069BF0000}"/>
    <cellStyle name="Note 7 2 2 6 3" xfId="47698" xr:uid="{00000000-0005-0000-0000-00006ABF0000}"/>
    <cellStyle name="Note 7 2 2 6 4" xfId="47699" xr:uid="{00000000-0005-0000-0000-00006BBF0000}"/>
    <cellStyle name="Note 7 2 2 6 5" xfId="47700" xr:uid="{00000000-0005-0000-0000-00006CBF0000}"/>
    <cellStyle name="Note 7 2 2 7" xfId="47701" xr:uid="{00000000-0005-0000-0000-00006DBF0000}"/>
    <cellStyle name="Note 7 2 2 7 2" xfId="47702" xr:uid="{00000000-0005-0000-0000-00006EBF0000}"/>
    <cellStyle name="Note 7 2 2 7 2 2" xfId="47703" xr:uid="{00000000-0005-0000-0000-00006FBF0000}"/>
    <cellStyle name="Note 7 2 2 7 2 3" xfId="47704" xr:uid="{00000000-0005-0000-0000-000070BF0000}"/>
    <cellStyle name="Note 7 2 2 7 2 4" xfId="47705" xr:uid="{00000000-0005-0000-0000-000071BF0000}"/>
    <cellStyle name="Note 7 2 2 7 3" xfId="47706" xr:uid="{00000000-0005-0000-0000-000072BF0000}"/>
    <cellStyle name="Note 7 2 2 7 4" xfId="47707" xr:uid="{00000000-0005-0000-0000-000073BF0000}"/>
    <cellStyle name="Note 7 2 2 7 5" xfId="47708" xr:uid="{00000000-0005-0000-0000-000074BF0000}"/>
    <cellStyle name="Note 7 2 2 8" xfId="47709" xr:uid="{00000000-0005-0000-0000-000075BF0000}"/>
    <cellStyle name="Note 7 2 2 8 2" xfId="47710" xr:uid="{00000000-0005-0000-0000-000076BF0000}"/>
    <cellStyle name="Note 7 2 2 8 2 2" xfId="47711" xr:uid="{00000000-0005-0000-0000-000077BF0000}"/>
    <cellStyle name="Note 7 2 2 8 2 3" xfId="47712" xr:uid="{00000000-0005-0000-0000-000078BF0000}"/>
    <cellStyle name="Note 7 2 2 8 2 4" xfId="47713" xr:uid="{00000000-0005-0000-0000-000079BF0000}"/>
    <cellStyle name="Note 7 2 2 8 3" xfId="47714" xr:uid="{00000000-0005-0000-0000-00007ABF0000}"/>
    <cellStyle name="Note 7 2 2 8 4" xfId="47715" xr:uid="{00000000-0005-0000-0000-00007BBF0000}"/>
    <cellStyle name="Note 7 2 2 8 5" xfId="47716" xr:uid="{00000000-0005-0000-0000-00007CBF0000}"/>
    <cellStyle name="Note 7 2 2 9" xfId="47717" xr:uid="{00000000-0005-0000-0000-00007DBF0000}"/>
    <cellStyle name="Note 7 2 2 9 2" xfId="47718" xr:uid="{00000000-0005-0000-0000-00007EBF0000}"/>
    <cellStyle name="Note 7 2 2 9 2 2" xfId="47719" xr:uid="{00000000-0005-0000-0000-00007FBF0000}"/>
    <cellStyle name="Note 7 2 2 9 2 3" xfId="47720" xr:uid="{00000000-0005-0000-0000-000080BF0000}"/>
    <cellStyle name="Note 7 2 2 9 2 4" xfId="47721" xr:uid="{00000000-0005-0000-0000-000081BF0000}"/>
    <cellStyle name="Note 7 2 2 9 3" xfId="47722" xr:uid="{00000000-0005-0000-0000-000082BF0000}"/>
    <cellStyle name="Note 7 2 2 9 4" xfId="47723" xr:uid="{00000000-0005-0000-0000-000083BF0000}"/>
    <cellStyle name="Note 7 2 2 9 5" xfId="47724" xr:uid="{00000000-0005-0000-0000-000084BF0000}"/>
    <cellStyle name="Note 7 2 20" xfId="47725" xr:uid="{00000000-0005-0000-0000-000085BF0000}"/>
    <cellStyle name="Note 7 2 21" xfId="47726" xr:uid="{00000000-0005-0000-0000-000086BF0000}"/>
    <cellStyle name="Note 7 2 3" xfId="47727" xr:uid="{00000000-0005-0000-0000-000087BF0000}"/>
    <cellStyle name="Note 7 2 3 2" xfId="47728" xr:uid="{00000000-0005-0000-0000-000088BF0000}"/>
    <cellStyle name="Note 7 2 3 2 2" xfId="47729" xr:uid="{00000000-0005-0000-0000-000089BF0000}"/>
    <cellStyle name="Note 7 2 3 2 3" xfId="47730" xr:uid="{00000000-0005-0000-0000-00008ABF0000}"/>
    <cellStyle name="Note 7 2 3 2 4" xfId="47731" xr:uid="{00000000-0005-0000-0000-00008BBF0000}"/>
    <cellStyle name="Note 7 2 3 3" xfId="47732" xr:uid="{00000000-0005-0000-0000-00008CBF0000}"/>
    <cellStyle name="Note 7 2 3 3 2" xfId="47733" xr:uid="{00000000-0005-0000-0000-00008DBF0000}"/>
    <cellStyle name="Note 7 2 3 3 3" xfId="47734" xr:uid="{00000000-0005-0000-0000-00008EBF0000}"/>
    <cellStyle name="Note 7 2 3 3 4" xfId="47735" xr:uid="{00000000-0005-0000-0000-00008FBF0000}"/>
    <cellStyle name="Note 7 2 3 4" xfId="47736" xr:uid="{00000000-0005-0000-0000-000090BF0000}"/>
    <cellStyle name="Note 7 2 3 5" xfId="47737" xr:uid="{00000000-0005-0000-0000-000091BF0000}"/>
    <cellStyle name="Note 7 2 3 6" xfId="47738" xr:uid="{00000000-0005-0000-0000-000092BF0000}"/>
    <cellStyle name="Note 7 2 4" xfId="47739" xr:uid="{00000000-0005-0000-0000-000093BF0000}"/>
    <cellStyle name="Note 7 2 4 2" xfId="47740" xr:uid="{00000000-0005-0000-0000-000094BF0000}"/>
    <cellStyle name="Note 7 2 4 2 2" xfId="47741" xr:uid="{00000000-0005-0000-0000-000095BF0000}"/>
    <cellStyle name="Note 7 2 4 2 3" xfId="47742" xr:uid="{00000000-0005-0000-0000-000096BF0000}"/>
    <cellStyle name="Note 7 2 4 2 4" xfId="47743" xr:uid="{00000000-0005-0000-0000-000097BF0000}"/>
    <cellStyle name="Note 7 2 4 3" xfId="47744" xr:uid="{00000000-0005-0000-0000-000098BF0000}"/>
    <cellStyle name="Note 7 2 4 3 2" xfId="47745" xr:uid="{00000000-0005-0000-0000-000099BF0000}"/>
    <cellStyle name="Note 7 2 4 3 3" xfId="47746" xr:uid="{00000000-0005-0000-0000-00009ABF0000}"/>
    <cellStyle name="Note 7 2 4 3 4" xfId="47747" xr:uid="{00000000-0005-0000-0000-00009BBF0000}"/>
    <cellStyle name="Note 7 2 4 4" xfId="47748" xr:uid="{00000000-0005-0000-0000-00009CBF0000}"/>
    <cellStyle name="Note 7 2 4 5" xfId="47749" xr:uid="{00000000-0005-0000-0000-00009DBF0000}"/>
    <cellStyle name="Note 7 2 4 6" xfId="47750" xr:uid="{00000000-0005-0000-0000-00009EBF0000}"/>
    <cellStyle name="Note 7 2 5" xfId="47751" xr:uid="{00000000-0005-0000-0000-00009FBF0000}"/>
    <cellStyle name="Note 7 2 5 2" xfId="47752" xr:uid="{00000000-0005-0000-0000-0000A0BF0000}"/>
    <cellStyle name="Note 7 2 5 2 2" xfId="47753" xr:uid="{00000000-0005-0000-0000-0000A1BF0000}"/>
    <cellStyle name="Note 7 2 5 2 3" xfId="47754" xr:uid="{00000000-0005-0000-0000-0000A2BF0000}"/>
    <cellStyle name="Note 7 2 5 2 4" xfId="47755" xr:uid="{00000000-0005-0000-0000-0000A3BF0000}"/>
    <cellStyle name="Note 7 2 5 3" xfId="47756" xr:uid="{00000000-0005-0000-0000-0000A4BF0000}"/>
    <cellStyle name="Note 7 2 5 4" xfId="47757" xr:uid="{00000000-0005-0000-0000-0000A5BF0000}"/>
    <cellStyle name="Note 7 2 5 5" xfId="47758" xr:uid="{00000000-0005-0000-0000-0000A6BF0000}"/>
    <cellStyle name="Note 7 2 6" xfId="47759" xr:uid="{00000000-0005-0000-0000-0000A7BF0000}"/>
    <cellStyle name="Note 7 2 6 2" xfId="47760" xr:uid="{00000000-0005-0000-0000-0000A8BF0000}"/>
    <cellStyle name="Note 7 2 6 2 2" xfId="47761" xr:uid="{00000000-0005-0000-0000-0000A9BF0000}"/>
    <cellStyle name="Note 7 2 6 2 3" xfId="47762" xr:uid="{00000000-0005-0000-0000-0000AABF0000}"/>
    <cellStyle name="Note 7 2 6 2 4" xfId="47763" xr:uid="{00000000-0005-0000-0000-0000ABBF0000}"/>
    <cellStyle name="Note 7 2 6 3" xfId="47764" xr:uid="{00000000-0005-0000-0000-0000ACBF0000}"/>
    <cellStyle name="Note 7 2 6 4" xfId="47765" xr:uid="{00000000-0005-0000-0000-0000ADBF0000}"/>
    <cellStyle name="Note 7 2 6 5" xfId="47766" xr:uid="{00000000-0005-0000-0000-0000AEBF0000}"/>
    <cellStyle name="Note 7 2 7" xfId="47767" xr:uid="{00000000-0005-0000-0000-0000AFBF0000}"/>
    <cellStyle name="Note 7 2 7 2" xfId="47768" xr:uid="{00000000-0005-0000-0000-0000B0BF0000}"/>
    <cellStyle name="Note 7 2 7 2 2" xfId="47769" xr:uid="{00000000-0005-0000-0000-0000B1BF0000}"/>
    <cellStyle name="Note 7 2 7 2 3" xfId="47770" xr:uid="{00000000-0005-0000-0000-0000B2BF0000}"/>
    <cellStyle name="Note 7 2 7 2 4" xfId="47771" xr:uid="{00000000-0005-0000-0000-0000B3BF0000}"/>
    <cellStyle name="Note 7 2 7 3" xfId="47772" xr:uid="{00000000-0005-0000-0000-0000B4BF0000}"/>
    <cellStyle name="Note 7 2 7 4" xfId="47773" xr:uid="{00000000-0005-0000-0000-0000B5BF0000}"/>
    <cellStyle name="Note 7 2 7 5" xfId="47774" xr:uid="{00000000-0005-0000-0000-0000B6BF0000}"/>
    <cellStyle name="Note 7 2 8" xfId="47775" xr:uid="{00000000-0005-0000-0000-0000B7BF0000}"/>
    <cellStyle name="Note 7 2 8 2" xfId="47776" xr:uid="{00000000-0005-0000-0000-0000B8BF0000}"/>
    <cellStyle name="Note 7 2 8 2 2" xfId="47777" xr:uid="{00000000-0005-0000-0000-0000B9BF0000}"/>
    <cellStyle name="Note 7 2 8 2 3" xfId="47778" xr:uid="{00000000-0005-0000-0000-0000BABF0000}"/>
    <cellStyle name="Note 7 2 8 2 4" xfId="47779" xr:uid="{00000000-0005-0000-0000-0000BBBF0000}"/>
    <cellStyle name="Note 7 2 8 3" xfId="47780" xr:uid="{00000000-0005-0000-0000-0000BCBF0000}"/>
    <cellStyle name="Note 7 2 8 4" xfId="47781" xr:uid="{00000000-0005-0000-0000-0000BDBF0000}"/>
    <cellStyle name="Note 7 2 8 5" xfId="47782" xr:uid="{00000000-0005-0000-0000-0000BEBF0000}"/>
    <cellStyle name="Note 7 2 9" xfId="47783" xr:uid="{00000000-0005-0000-0000-0000BFBF0000}"/>
    <cellStyle name="Note 7 2 9 2" xfId="47784" xr:uid="{00000000-0005-0000-0000-0000C0BF0000}"/>
    <cellStyle name="Note 7 2 9 2 2" xfId="47785" xr:uid="{00000000-0005-0000-0000-0000C1BF0000}"/>
    <cellStyle name="Note 7 2 9 2 3" xfId="47786" xr:uid="{00000000-0005-0000-0000-0000C2BF0000}"/>
    <cellStyle name="Note 7 2 9 2 4" xfId="47787" xr:uid="{00000000-0005-0000-0000-0000C3BF0000}"/>
    <cellStyle name="Note 7 2 9 3" xfId="47788" xr:uid="{00000000-0005-0000-0000-0000C4BF0000}"/>
    <cellStyle name="Note 7 2 9 4" xfId="47789" xr:uid="{00000000-0005-0000-0000-0000C5BF0000}"/>
    <cellStyle name="Note 7 2 9 5" xfId="47790" xr:uid="{00000000-0005-0000-0000-0000C6BF0000}"/>
    <cellStyle name="Note 7 3" xfId="47791" xr:uid="{00000000-0005-0000-0000-0000C7BF0000}"/>
    <cellStyle name="Note 7 3 10" xfId="47792" xr:uid="{00000000-0005-0000-0000-0000C8BF0000}"/>
    <cellStyle name="Note 7 3 10 2" xfId="47793" xr:uid="{00000000-0005-0000-0000-0000C9BF0000}"/>
    <cellStyle name="Note 7 3 10 2 2" xfId="47794" xr:uid="{00000000-0005-0000-0000-0000CABF0000}"/>
    <cellStyle name="Note 7 3 10 2 3" xfId="47795" xr:uid="{00000000-0005-0000-0000-0000CBBF0000}"/>
    <cellStyle name="Note 7 3 10 2 4" xfId="47796" xr:uid="{00000000-0005-0000-0000-0000CCBF0000}"/>
    <cellStyle name="Note 7 3 10 3" xfId="47797" xr:uid="{00000000-0005-0000-0000-0000CDBF0000}"/>
    <cellStyle name="Note 7 3 10 4" xfId="47798" xr:uid="{00000000-0005-0000-0000-0000CEBF0000}"/>
    <cellStyle name="Note 7 3 10 5" xfId="47799" xr:uid="{00000000-0005-0000-0000-0000CFBF0000}"/>
    <cellStyle name="Note 7 3 11" xfId="47800" xr:uid="{00000000-0005-0000-0000-0000D0BF0000}"/>
    <cellStyle name="Note 7 3 11 2" xfId="47801" xr:uid="{00000000-0005-0000-0000-0000D1BF0000}"/>
    <cellStyle name="Note 7 3 11 2 2" xfId="47802" xr:uid="{00000000-0005-0000-0000-0000D2BF0000}"/>
    <cellStyle name="Note 7 3 11 2 3" xfId="47803" xr:uid="{00000000-0005-0000-0000-0000D3BF0000}"/>
    <cellStyle name="Note 7 3 11 2 4" xfId="47804" xr:uid="{00000000-0005-0000-0000-0000D4BF0000}"/>
    <cellStyle name="Note 7 3 11 3" xfId="47805" xr:uid="{00000000-0005-0000-0000-0000D5BF0000}"/>
    <cellStyle name="Note 7 3 11 4" xfId="47806" xr:uid="{00000000-0005-0000-0000-0000D6BF0000}"/>
    <cellStyle name="Note 7 3 11 5" xfId="47807" xr:uid="{00000000-0005-0000-0000-0000D7BF0000}"/>
    <cellStyle name="Note 7 3 12" xfId="47808" xr:uid="{00000000-0005-0000-0000-0000D8BF0000}"/>
    <cellStyle name="Note 7 3 12 2" xfId="47809" xr:uid="{00000000-0005-0000-0000-0000D9BF0000}"/>
    <cellStyle name="Note 7 3 12 2 2" xfId="47810" xr:uid="{00000000-0005-0000-0000-0000DABF0000}"/>
    <cellStyle name="Note 7 3 12 2 3" xfId="47811" xr:uid="{00000000-0005-0000-0000-0000DBBF0000}"/>
    <cellStyle name="Note 7 3 12 2 4" xfId="47812" xr:uid="{00000000-0005-0000-0000-0000DCBF0000}"/>
    <cellStyle name="Note 7 3 12 3" xfId="47813" xr:uid="{00000000-0005-0000-0000-0000DDBF0000}"/>
    <cellStyle name="Note 7 3 12 4" xfId="47814" xr:uid="{00000000-0005-0000-0000-0000DEBF0000}"/>
    <cellStyle name="Note 7 3 12 5" xfId="47815" xr:uid="{00000000-0005-0000-0000-0000DFBF0000}"/>
    <cellStyle name="Note 7 3 13" xfId="47816" xr:uid="{00000000-0005-0000-0000-0000E0BF0000}"/>
    <cellStyle name="Note 7 3 13 2" xfId="47817" xr:uid="{00000000-0005-0000-0000-0000E1BF0000}"/>
    <cellStyle name="Note 7 3 13 2 2" xfId="47818" xr:uid="{00000000-0005-0000-0000-0000E2BF0000}"/>
    <cellStyle name="Note 7 3 13 2 3" xfId="47819" xr:uid="{00000000-0005-0000-0000-0000E3BF0000}"/>
    <cellStyle name="Note 7 3 13 2 4" xfId="47820" xr:uid="{00000000-0005-0000-0000-0000E4BF0000}"/>
    <cellStyle name="Note 7 3 13 3" xfId="47821" xr:uid="{00000000-0005-0000-0000-0000E5BF0000}"/>
    <cellStyle name="Note 7 3 13 4" xfId="47822" xr:uid="{00000000-0005-0000-0000-0000E6BF0000}"/>
    <cellStyle name="Note 7 3 13 5" xfId="47823" xr:uid="{00000000-0005-0000-0000-0000E7BF0000}"/>
    <cellStyle name="Note 7 3 14" xfId="47824" xr:uid="{00000000-0005-0000-0000-0000E8BF0000}"/>
    <cellStyle name="Note 7 3 14 2" xfId="47825" xr:uid="{00000000-0005-0000-0000-0000E9BF0000}"/>
    <cellStyle name="Note 7 3 14 2 2" xfId="47826" xr:uid="{00000000-0005-0000-0000-0000EABF0000}"/>
    <cellStyle name="Note 7 3 14 2 3" xfId="47827" xr:uid="{00000000-0005-0000-0000-0000EBBF0000}"/>
    <cellStyle name="Note 7 3 14 2 4" xfId="47828" xr:uid="{00000000-0005-0000-0000-0000ECBF0000}"/>
    <cellStyle name="Note 7 3 14 3" xfId="47829" xr:uid="{00000000-0005-0000-0000-0000EDBF0000}"/>
    <cellStyle name="Note 7 3 14 4" xfId="47830" xr:uid="{00000000-0005-0000-0000-0000EEBF0000}"/>
    <cellStyle name="Note 7 3 14 5" xfId="47831" xr:uid="{00000000-0005-0000-0000-0000EFBF0000}"/>
    <cellStyle name="Note 7 3 15" xfId="47832" xr:uid="{00000000-0005-0000-0000-0000F0BF0000}"/>
    <cellStyle name="Note 7 3 15 2" xfId="47833" xr:uid="{00000000-0005-0000-0000-0000F1BF0000}"/>
    <cellStyle name="Note 7 3 15 2 2" xfId="47834" xr:uid="{00000000-0005-0000-0000-0000F2BF0000}"/>
    <cellStyle name="Note 7 3 15 2 3" xfId="47835" xr:uid="{00000000-0005-0000-0000-0000F3BF0000}"/>
    <cellStyle name="Note 7 3 15 2 4" xfId="47836" xr:uid="{00000000-0005-0000-0000-0000F4BF0000}"/>
    <cellStyle name="Note 7 3 15 3" xfId="47837" xr:uid="{00000000-0005-0000-0000-0000F5BF0000}"/>
    <cellStyle name="Note 7 3 15 4" xfId="47838" xr:uid="{00000000-0005-0000-0000-0000F6BF0000}"/>
    <cellStyle name="Note 7 3 15 5" xfId="47839" xr:uid="{00000000-0005-0000-0000-0000F7BF0000}"/>
    <cellStyle name="Note 7 3 16" xfId="47840" xr:uid="{00000000-0005-0000-0000-0000F8BF0000}"/>
    <cellStyle name="Note 7 3 16 2" xfId="47841" xr:uid="{00000000-0005-0000-0000-0000F9BF0000}"/>
    <cellStyle name="Note 7 3 16 2 2" xfId="47842" xr:uid="{00000000-0005-0000-0000-0000FABF0000}"/>
    <cellStyle name="Note 7 3 16 2 3" xfId="47843" xr:uid="{00000000-0005-0000-0000-0000FBBF0000}"/>
    <cellStyle name="Note 7 3 16 2 4" xfId="47844" xr:uid="{00000000-0005-0000-0000-0000FCBF0000}"/>
    <cellStyle name="Note 7 3 16 3" xfId="47845" xr:uid="{00000000-0005-0000-0000-0000FDBF0000}"/>
    <cellStyle name="Note 7 3 16 4" xfId="47846" xr:uid="{00000000-0005-0000-0000-0000FEBF0000}"/>
    <cellStyle name="Note 7 3 16 5" xfId="47847" xr:uid="{00000000-0005-0000-0000-0000FFBF0000}"/>
    <cellStyle name="Note 7 3 17" xfId="47848" xr:uid="{00000000-0005-0000-0000-000000C00000}"/>
    <cellStyle name="Note 7 3 17 2" xfId="47849" xr:uid="{00000000-0005-0000-0000-000001C00000}"/>
    <cellStyle name="Note 7 3 17 3" xfId="47850" xr:uid="{00000000-0005-0000-0000-000002C00000}"/>
    <cellStyle name="Note 7 3 17 4" xfId="47851" xr:uid="{00000000-0005-0000-0000-000003C00000}"/>
    <cellStyle name="Note 7 3 18" xfId="47852" xr:uid="{00000000-0005-0000-0000-000004C00000}"/>
    <cellStyle name="Note 7 3 2" xfId="47853" xr:uid="{00000000-0005-0000-0000-000005C00000}"/>
    <cellStyle name="Note 7 3 2 2" xfId="47854" xr:uid="{00000000-0005-0000-0000-000006C00000}"/>
    <cellStyle name="Note 7 3 2 2 2" xfId="47855" xr:uid="{00000000-0005-0000-0000-000007C00000}"/>
    <cellStyle name="Note 7 3 2 2 3" xfId="47856" xr:uid="{00000000-0005-0000-0000-000008C00000}"/>
    <cellStyle name="Note 7 3 2 2 4" xfId="47857" xr:uid="{00000000-0005-0000-0000-000009C00000}"/>
    <cellStyle name="Note 7 3 2 3" xfId="47858" xr:uid="{00000000-0005-0000-0000-00000AC00000}"/>
    <cellStyle name="Note 7 3 2 3 2" xfId="47859" xr:uid="{00000000-0005-0000-0000-00000BC00000}"/>
    <cellStyle name="Note 7 3 2 3 3" xfId="47860" xr:uid="{00000000-0005-0000-0000-00000CC00000}"/>
    <cellStyle name="Note 7 3 2 3 4" xfId="47861" xr:uid="{00000000-0005-0000-0000-00000DC00000}"/>
    <cellStyle name="Note 7 3 2 4" xfId="47862" xr:uid="{00000000-0005-0000-0000-00000EC00000}"/>
    <cellStyle name="Note 7 3 2 5" xfId="47863" xr:uid="{00000000-0005-0000-0000-00000FC00000}"/>
    <cellStyle name="Note 7 3 2 6" xfId="47864" xr:uid="{00000000-0005-0000-0000-000010C00000}"/>
    <cellStyle name="Note 7 3 3" xfId="47865" xr:uid="{00000000-0005-0000-0000-000011C00000}"/>
    <cellStyle name="Note 7 3 3 2" xfId="47866" xr:uid="{00000000-0005-0000-0000-000012C00000}"/>
    <cellStyle name="Note 7 3 3 2 2" xfId="47867" xr:uid="{00000000-0005-0000-0000-000013C00000}"/>
    <cellStyle name="Note 7 3 3 2 3" xfId="47868" xr:uid="{00000000-0005-0000-0000-000014C00000}"/>
    <cellStyle name="Note 7 3 3 2 4" xfId="47869" xr:uid="{00000000-0005-0000-0000-000015C00000}"/>
    <cellStyle name="Note 7 3 3 3" xfId="47870" xr:uid="{00000000-0005-0000-0000-000016C00000}"/>
    <cellStyle name="Note 7 3 3 3 2" xfId="47871" xr:uid="{00000000-0005-0000-0000-000017C00000}"/>
    <cellStyle name="Note 7 3 3 3 3" xfId="47872" xr:uid="{00000000-0005-0000-0000-000018C00000}"/>
    <cellStyle name="Note 7 3 3 3 4" xfId="47873" xr:uid="{00000000-0005-0000-0000-000019C00000}"/>
    <cellStyle name="Note 7 3 3 4" xfId="47874" xr:uid="{00000000-0005-0000-0000-00001AC00000}"/>
    <cellStyle name="Note 7 3 3 5" xfId="47875" xr:uid="{00000000-0005-0000-0000-00001BC00000}"/>
    <cellStyle name="Note 7 3 3 6" xfId="47876" xr:uid="{00000000-0005-0000-0000-00001CC00000}"/>
    <cellStyle name="Note 7 3 4" xfId="47877" xr:uid="{00000000-0005-0000-0000-00001DC00000}"/>
    <cellStyle name="Note 7 3 4 2" xfId="47878" xr:uid="{00000000-0005-0000-0000-00001EC00000}"/>
    <cellStyle name="Note 7 3 4 2 2" xfId="47879" xr:uid="{00000000-0005-0000-0000-00001FC00000}"/>
    <cellStyle name="Note 7 3 4 2 3" xfId="47880" xr:uid="{00000000-0005-0000-0000-000020C00000}"/>
    <cellStyle name="Note 7 3 4 2 4" xfId="47881" xr:uid="{00000000-0005-0000-0000-000021C00000}"/>
    <cellStyle name="Note 7 3 4 3" xfId="47882" xr:uid="{00000000-0005-0000-0000-000022C00000}"/>
    <cellStyle name="Note 7 3 4 4" xfId="47883" xr:uid="{00000000-0005-0000-0000-000023C00000}"/>
    <cellStyle name="Note 7 3 4 5" xfId="47884" xr:uid="{00000000-0005-0000-0000-000024C00000}"/>
    <cellStyle name="Note 7 3 5" xfId="47885" xr:uid="{00000000-0005-0000-0000-000025C00000}"/>
    <cellStyle name="Note 7 3 5 2" xfId="47886" xr:uid="{00000000-0005-0000-0000-000026C00000}"/>
    <cellStyle name="Note 7 3 5 2 2" xfId="47887" xr:uid="{00000000-0005-0000-0000-000027C00000}"/>
    <cellStyle name="Note 7 3 5 2 3" xfId="47888" xr:uid="{00000000-0005-0000-0000-000028C00000}"/>
    <cellStyle name="Note 7 3 5 2 4" xfId="47889" xr:uid="{00000000-0005-0000-0000-000029C00000}"/>
    <cellStyle name="Note 7 3 5 3" xfId="47890" xr:uid="{00000000-0005-0000-0000-00002AC00000}"/>
    <cellStyle name="Note 7 3 5 4" xfId="47891" xr:uid="{00000000-0005-0000-0000-00002BC00000}"/>
    <cellStyle name="Note 7 3 5 5" xfId="47892" xr:uid="{00000000-0005-0000-0000-00002CC00000}"/>
    <cellStyle name="Note 7 3 6" xfId="47893" xr:uid="{00000000-0005-0000-0000-00002DC00000}"/>
    <cellStyle name="Note 7 3 6 2" xfId="47894" xr:uid="{00000000-0005-0000-0000-00002EC00000}"/>
    <cellStyle name="Note 7 3 6 2 2" xfId="47895" xr:uid="{00000000-0005-0000-0000-00002FC00000}"/>
    <cellStyle name="Note 7 3 6 2 3" xfId="47896" xr:uid="{00000000-0005-0000-0000-000030C00000}"/>
    <cellStyle name="Note 7 3 6 2 4" xfId="47897" xr:uid="{00000000-0005-0000-0000-000031C00000}"/>
    <cellStyle name="Note 7 3 6 3" xfId="47898" xr:uid="{00000000-0005-0000-0000-000032C00000}"/>
    <cellStyle name="Note 7 3 6 4" xfId="47899" xr:uid="{00000000-0005-0000-0000-000033C00000}"/>
    <cellStyle name="Note 7 3 6 5" xfId="47900" xr:uid="{00000000-0005-0000-0000-000034C00000}"/>
    <cellStyle name="Note 7 3 7" xfId="47901" xr:uid="{00000000-0005-0000-0000-000035C00000}"/>
    <cellStyle name="Note 7 3 7 2" xfId="47902" xr:uid="{00000000-0005-0000-0000-000036C00000}"/>
    <cellStyle name="Note 7 3 7 2 2" xfId="47903" xr:uid="{00000000-0005-0000-0000-000037C00000}"/>
    <cellStyle name="Note 7 3 7 2 3" xfId="47904" xr:uid="{00000000-0005-0000-0000-000038C00000}"/>
    <cellStyle name="Note 7 3 7 2 4" xfId="47905" xr:uid="{00000000-0005-0000-0000-000039C00000}"/>
    <cellStyle name="Note 7 3 7 3" xfId="47906" xr:uid="{00000000-0005-0000-0000-00003AC00000}"/>
    <cellStyle name="Note 7 3 7 4" xfId="47907" xr:uid="{00000000-0005-0000-0000-00003BC00000}"/>
    <cellStyle name="Note 7 3 7 5" xfId="47908" xr:uid="{00000000-0005-0000-0000-00003CC00000}"/>
    <cellStyle name="Note 7 3 8" xfId="47909" xr:uid="{00000000-0005-0000-0000-00003DC00000}"/>
    <cellStyle name="Note 7 3 8 2" xfId="47910" xr:uid="{00000000-0005-0000-0000-00003EC00000}"/>
    <cellStyle name="Note 7 3 8 2 2" xfId="47911" xr:uid="{00000000-0005-0000-0000-00003FC00000}"/>
    <cellStyle name="Note 7 3 8 2 3" xfId="47912" xr:uid="{00000000-0005-0000-0000-000040C00000}"/>
    <cellStyle name="Note 7 3 8 2 4" xfId="47913" xr:uid="{00000000-0005-0000-0000-000041C00000}"/>
    <cellStyle name="Note 7 3 8 3" xfId="47914" xr:uid="{00000000-0005-0000-0000-000042C00000}"/>
    <cellStyle name="Note 7 3 8 4" xfId="47915" xr:uid="{00000000-0005-0000-0000-000043C00000}"/>
    <cellStyle name="Note 7 3 8 5" xfId="47916" xr:uid="{00000000-0005-0000-0000-000044C00000}"/>
    <cellStyle name="Note 7 3 9" xfId="47917" xr:uid="{00000000-0005-0000-0000-000045C00000}"/>
    <cellStyle name="Note 7 3 9 2" xfId="47918" xr:uid="{00000000-0005-0000-0000-000046C00000}"/>
    <cellStyle name="Note 7 3 9 2 2" xfId="47919" xr:uid="{00000000-0005-0000-0000-000047C00000}"/>
    <cellStyle name="Note 7 3 9 2 3" xfId="47920" xr:uid="{00000000-0005-0000-0000-000048C00000}"/>
    <cellStyle name="Note 7 3 9 2 4" xfId="47921" xr:uid="{00000000-0005-0000-0000-000049C00000}"/>
    <cellStyle name="Note 7 3 9 3" xfId="47922" xr:uid="{00000000-0005-0000-0000-00004AC00000}"/>
    <cellStyle name="Note 7 3 9 4" xfId="47923" xr:uid="{00000000-0005-0000-0000-00004BC00000}"/>
    <cellStyle name="Note 7 3 9 5" xfId="47924" xr:uid="{00000000-0005-0000-0000-00004CC00000}"/>
    <cellStyle name="Note 7 4" xfId="47925" xr:uid="{00000000-0005-0000-0000-00004DC00000}"/>
    <cellStyle name="Note 7 4 10" xfId="47926" xr:uid="{00000000-0005-0000-0000-00004EC00000}"/>
    <cellStyle name="Note 7 4 10 2" xfId="47927" xr:uid="{00000000-0005-0000-0000-00004FC00000}"/>
    <cellStyle name="Note 7 4 10 2 2" xfId="47928" xr:uid="{00000000-0005-0000-0000-000050C00000}"/>
    <cellStyle name="Note 7 4 10 2 3" xfId="47929" xr:uid="{00000000-0005-0000-0000-000051C00000}"/>
    <cellStyle name="Note 7 4 10 2 4" xfId="47930" xr:uid="{00000000-0005-0000-0000-000052C00000}"/>
    <cellStyle name="Note 7 4 10 3" xfId="47931" xr:uid="{00000000-0005-0000-0000-000053C00000}"/>
    <cellStyle name="Note 7 4 10 4" xfId="47932" xr:uid="{00000000-0005-0000-0000-000054C00000}"/>
    <cellStyle name="Note 7 4 10 5" xfId="47933" xr:uid="{00000000-0005-0000-0000-000055C00000}"/>
    <cellStyle name="Note 7 4 11" xfId="47934" xr:uid="{00000000-0005-0000-0000-000056C00000}"/>
    <cellStyle name="Note 7 4 11 2" xfId="47935" xr:uid="{00000000-0005-0000-0000-000057C00000}"/>
    <cellStyle name="Note 7 4 11 2 2" xfId="47936" xr:uid="{00000000-0005-0000-0000-000058C00000}"/>
    <cellStyle name="Note 7 4 11 2 3" xfId="47937" xr:uid="{00000000-0005-0000-0000-000059C00000}"/>
    <cellStyle name="Note 7 4 11 2 4" xfId="47938" xr:uid="{00000000-0005-0000-0000-00005AC00000}"/>
    <cellStyle name="Note 7 4 11 3" xfId="47939" xr:uid="{00000000-0005-0000-0000-00005BC00000}"/>
    <cellStyle name="Note 7 4 11 4" xfId="47940" xr:uid="{00000000-0005-0000-0000-00005CC00000}"/>
    <cellStyle name="Note 7 4 11 5" xfId="47941" xr:uid="{00000000-0005-0000-0000-00005DC00000}"/>
    <cellStyle name="Note 7 4 12" xfId="47942" xr:uid="{00000000-0005-0000-0000-00005EC00000}"/>
    <cellStyle name="Note 7 4 12 2" xfId="47943" xr:uid="{00000000-0005-0000-0000-00005FC00000}"/>
    <cellStyle name="Note 7 4 12 2 2" xfId="47944" xr:uid="{00000000-0005-0000-0000-000060C00000}"/>
    <cellStyle name="Note 7 4 12 2 3" xfId="47945" xr:uid="{00000000-0005-0000-0000-000061C00000}"/>
    <cellStyle name="Note 7 4 12 2 4" xfId="47946" xr:uid="{00000000-0005-0000-0000-000062C00000}"/>
    <cellStyle name="Note 7 4 12 3" xfId="47947" xr:uid="{00000000-0005-0000-0000-000063C00000}"/>
    <cellStyle name="Note 7 4 12 4" xfId="47948" xr:uid="{00000000-0005-0000-0000-000064C00000}"/>
    <cellStyle name="Note 7 4 12 5" xfId="47949" xr:uid="{00000000-0005-0000-0000-000065C00000}"/>
    <cellStyle name="Note 7 4 13" xfId="47950" xr:uid="{00000000-0005-0000-0000-000066C00000}"/>
    <cellStyle name="Note 7 4 13 2" xfId="47951" xr:uid="{00000000-0005-0000-0000-000067C00000}"/>
    <cellStyle name="Note 7 4 13 2 2" xfId="47952" xr:uid="{00000000-0005-0000-0000-000068C00000}"/>
    <cellStyle name="Note 7 4 13 2 3" xfId="47953" xr:uid="{00000000-0005-0000-0000-000069C00000}"/>
    <cellStyle name="Note 7 4 13 2 4" xfId="47954" xr:uid="{00000000-0005-0000-0000-00006AC00000}"/>
    <cellStyle name="Note 7 4 13 3" xfId="47955" xr:uid="{00000000-0005-0000-0000-00006BC00000}"/>
    <cellStyle name="Note 7 4 13 4" xfId="47956" xr:uid="{00000000-0005-0000-0000-00006CC00000}"/>
    <cellStyle name="Note 7 4 13 5" xfId="47957" xr:uid="{00000000-0005-0000-0000-00006DC00000}"/>
    <cellStyle name="Note 7 4 14" xfId="47958" xr:uid="{00000000-0005-0000-0000-00006EC00000}"/>
    <cellStyle name="Note 7 4 14 2" xfId="47959" xr:uid="{00000000-0005-0000-0000-00006FC00000}"/>
    <cellStyle name="Note 7 4 14 2 2" xfId="47960" xr:uid="{00000000-0005-0000-0000-000070C00000}"/>
    <cellStyle name="Note 7 4 14 2 3" xfId="47961" xr:uid="{00000000-0005-0000-0000-000071C00000}"/>
    <cellStyle name="Note 7 4 14 2 4" xfId="47962" xr:uid="{00000000-0005-0000-0000-000072C00000}"/>
    <cellStyle name="Note 7 4 14 3" xfId="47963" xr:uid="{00000000-0005-0000-0000-000073C00000}"/>
    <cellStyle name="Note 7 4 14 4" xfId="47964" xr:uid="{00000000-0005-0000-0000-000074C00000}"/>
    <cellStyle name="Note 7 4 14 5" xfId="47965" xr:uid="{00000000-0005-0000-0000-000075C00000}"/>
    <cellStyle name="Note 7 4 15" xfId="47966" xr:uid="{00000000-0005-0000-0000-000076C00000}"/>
    <cellStyle name="Note 7 4 15 2" xfId="47967" xr:uid="{00000000-0005-0000-0000-000077C00000}"/>
    <cellStyle name="Note 7 4 15 2 2" xfId="47968" xr:uid="{00000000-0005-0000-0000-000078C00000}"/>
    <cellStyle name="Note 7 4 15 2 3" xfId="47969" xr:uid="{00000000-0005-0000-0000-000079C00000}"/>
    <cellStyle name="Note 7 4 15 2 4" xfId="47970" xr:uid="{00000000-0005-0000-0000-00007AC00000}"/>
    <cellStyle name="Note 7 4 15 3" xfId="47971" xr:uid="{00000000-0005-0000-0000-00007BC00000}"/>
    <cellStyle name="Note 7 4 15 4" xfId="47972" xr:uid="{00000000-0005-0000-0000-00007CC00000}"/>
    <cellStyle name="Note 7 4 15 5" xfId="47973" xr:uid="{00000000-0005-0000-0000-00007DC00000}"/>
    <cellStyle name="Note 7 4 16" xfId="47974" xr:uid="{00000000-0005-0000-0000-00007EC00000}"/>
    <cellStyle name="Note 7 4 16 2" xfId="47975" xr:uid="{00000000-0005-0000-0000-00007FC00000}"/>
    <cellStyle name="Note 7 4 16 2 2" xfId="47976" xr:uid="{00000000-0005-0000-0000-000080C00000}"/>
    <cellStyle name="Note 7 4 16 2 3" xfId="47977" xr:uid="{00000000-0005-0000-0000-000081C00000}"/>
    <cellStyle name="Note 7 4 16 2 4" xfId="47978" xr:uid="{00000000-0005-0000-0000-000082C00000}"/>
    <cellStyle name="Note 7 4 16 3" xfId="47979" xr:uid="{00000000-0005-0000-0000-000083C00000}"/>
    <cellStyle name="Note 7 4 16 4" xfId="47980" xr:uid="{00000000-0005-0000-0000-000084C00000}"/>
    <cellStyle name="Note 7 4 16 5" xfId="47981" xr:uid="{00000000-0005-0000-0000-000085C00000}"/>
    <cellStyle name="Note 7 4 17" xfId="47982" xr:uid="{00000000-0005-0000-0000-000086C00000}"/>
    <cellStyle name="Note 7 4 17 2" xfId="47983" xr:uid="{00000000-0005-0000-0000-000087C00000}"/>
    <cellStyle name="Note 7 4 17 2 2" xfId="47984" xr:uid="{00000000-0005-0000-0000-000088C00000}"/>
    <cellStyle name="Note 7 4 17 2 3" xfId="47985" xr:uid="{00000000-0005-0000-0000-000089C00000}"/>
    <cellStyle name="Note 7 4 17 2 4" xfId="47986" xr:uid="{00000000-0005-0000-0000-00008AC00000}"/>
    <cellStyle name="Note 7 4 17 3" xfId="47987" xr:uid="{00000000-0005-0000-0000-00008BC00000}"/>
    <cellStyle name="Note 7 4 17 4" xfId="47988" xr:uid="{00000000-0005-0000-0000-00008CC00000}"/>
    <cellStyle name="Note 7 4 17 5" xfId="47989" xr:uid="{00000000-0005-0000-0000-00008DC00000}"/>
    <cellStyle name="Note 7 4 18" xfId="47990" xr:uid="{00000000-0005-0000-0000-00008EC00000}"/>
    <cellStyle name="Note 7 4 18 2" xfId="47991" xr:uid="{00000000-0005-0000-0000-00008FC00000}"/>
    <cellStyle name="Note 7 4 18 3" xfId="47992" xr:uid="{00000000-0005-0000-0000-000090C00000}"/>
    <cellStyle name="Note 7 4 18 4" xfId="47993" xr:uid="{00000000-0005-0000-0000-000091C00000}"/>
    <cellStyle name="Note 7 4 19" xfId="47994" xr:uid="{00000000-0005-0000-0000-000092C00000}"/>
    <cellStyle name="Note 7 4 19 2" xfId="47995" xr:uid="{00000000-0005-0000-0000-000093C00000}"/>
    <cellStyle name="Note 7 4 19 3" xfId="47996" xr:uid="{00000000-0005-0000-0000-000094C00000}"/>
    <cellStyle name="Note 7 4 19 4" xfId="47997" xr:uid="{00000000-0005-0000-0000-000095C00000}"/>
    <cellStyle name="Note 7 4 2" xfId="47998" xr:uid="{00000000-0005-0000-0000-000096C00000}"/>
    <cellStyle name="Note 7 4 2 2" xfId="47999" xr:uid="{00000000-0005-0000-0000-000097C00000}"/>
    <cellStyle name="Note 7 4 2 2 2" xfId="48000" xr:uid="{00000000-0005-0000-0000-000098C00000}"/>
    <cellStyle name="Note 7 4 2 2 3" xfId="48001" xr:uid="{00000000-0005-0000-0000-000099C00000}"/>
    <cellStyle name="Note 7 4 2 2 4" xfId="48002" xr:uid="{00000000-0005-0000-0000-00009AC00000}"/>
    <cellStyle name="Note 7 4 2 3" xfId="48003" xr:uid="{00000000-0005-0000-0000-00009BC00000}"/>
    <cellStyle name="Note 7 4 2 3 2" xfId="48004" xr:uid="{00000000-0005-0000-0000-00009CC00000}"/>
    <cellStyle name="Note 7 4 2 3 3" xfId="48005" xr:uid="{00000000-0005-0000-0000-00009DC00000}"/>
    <cellStyle name="Note 7 4 2 3 4" xfId="48006" xr:uid="{00000000-0005-0000-0000-00009EC00000}"/>
    <cellStyle name="Note 7 4 2 4" xfId="48007" xr:uid="{00000000-0005-0000-0000-00009FC00000}"/>
    <cellStyle name="Note 7 4 2 5" xfId="48008" xr:uid="{00000000-0005-0000-0000-0000A0C00000}"/>
    <cellStyle name="Note 7 4 2 6" xfId="48009" xr:uid="{00000000-0005-0000-0000-0000A1C00000}"/>
    <cellStyle name="Note 7 4 20" xfId="48010" xr:uid="{00000000-0005-0000-0000-0000A2C00000}"/>
    <cellStyle name="Note 7 4 20 2" xfId="48011" xr:uid="{00000000-0005-0000-0000-0000A3C00000}"/>
    <cellStyle name="Note 7 4 20 3" xfId="48012" xr:uid="{00000000-0005-0000-0000-0000A4C00000}"/>
    <cellStyle name="Note 7 4 20 4" xfId="48013" xr:uid="{00000000-0005-0000-0000-0000A5C00000}"/>
    <cellStyle name="Note 7 4 21" xfId="48014" xr:uid="{00000000-0005-0000-0000-0000A6C00000}"/>
    <cellStyle name="Note 7 4 21 2" xfId="48015" xr:uid="{00000000-0005-0000-0000-0000A7C00000}"/>
    <cellStyle name="Note 7 4 21 3" xfId="48016" xr:uid="{00000000-0005-0000-0000-0000A8C00000}"/>
    <cellStyle name="Note 7 4 21 4" xfId="48017" xr:uid="{00000000-0005-0000-0000-0000A9C00000}"/>
    <cellStyle name="Note 7 4 22" xfId="48018" xr:uid="{00000000-0005-0000-0000-0000AAC00000}"/>
    <cellStyle name="Note 7 4 23" xfId="48019" xr:uid="{00000000-0005-0000-0000-0000ABC00000}"/>
    <cellStyle name="Note 7 4 24" xfId="48020" xr:uid="{00000000-0005-0000-0000-0000ACC00000}"/>
    <cellStyle name="Note 7 4 3" xfId="48021" xr:uid="{00000000-0005-0000-0000-0000ADC00000}"/>
    <cellStyle name="Note 7 4 3 2" xfId="48022" xr:uid="{00000000-0005-0000-0000-0000AEC00000}"/>
    <cellStyle name="Note 7 4 3 2 2" xfId="48023" xr:uid="{00000000-0005-0000-0000-0000AFC00000}"/>
    <cellStyle name="Note 7 4 3 2 3" xfId="48024" xr:uid="{00000000-0005-0000-0000-0000B0C00000}"/>
    <cellStyle name="Note 7 4 3 2 4" xfId="48025" xr:uid="{00000000-0005-0000-0000-0000B1C00000}"/>
    <cellStyle name="Note 7 4 3 3" xfId="48026" xr:uid="{00000000-0005-0000-0000-0000B2C00000}"/>
    <cellStyle name="Note 7 4 3 3 2" xfId="48027" xr:uid="{00000000-0005-0000-0000-0000B3C00000}"/>
    <cellStyle name="Note 7 4 3 3 3" xfId="48028" xr:uid="{00000000-0005-0000-0000-0000B4C00000}"/>
    <cellStyle name="Note 7 4 3 3 4" xfId="48029" xr:uid="{00000000-0005-0000-0000-0000B5C00000}"/>
    <cellStyle name="Note 7 4 3 4" xfId="48030" xr:uid="{00000000-0005-0000-0000-0000B6C00000}"/>
    <cellStyle name="Note 7 4 3 5" xfId="48031" xr:uid="{00000000-0005-0000-0000-0000B7C00000}"/>
    <cellStyle name="Note 7 4 3 6" xfId="48032" xr:uid="{00000000-0005-0000-0000-0000B8C00000}"/>
    <cellStyle name="Note 7 4 4" xfId="48033" xr:uid="{00000000-0005-0000-0000-0000B9C00000}"/>
    <cellStyle name="Note 7 4 4 2" xfId="48034" xr:uid="{00000000-0005-0000-0000-0000BAC00000}"/>
    <cellStyle name="Note 7 4 4 2 2" xfId="48035" xr:uid="{00000000-0005-0000-0000-0000BBC00000}"/>
    <cellStyle name="Note 7 4 4 2 3" xfId="48036" xr:uid="{00000000-0005-0000-0000-0000BCC00000}"/>
    <cellStyle name="Note 7 4 4 2 4" xfId="48037" xr:uid="{00000000-0005-0000-0000-0000BDC00000}"/>
    <cellStyle name="Note 7 4 4 3" xfId="48038" xr:uid="{00000000-0005-0000-0000-0000BEC00000}"/>
    <cellStyle name="Note 7 4 4 4" xfId="48039" xr:uid="{00000000-0005-0000-0000-0000BFC00000}"/>
    <cellStyle name="Note 7 4 4 5" xfId="48040" xr:uid="{00000000-0005-0000-0000-0000C0C00000}"/>
    <cellStyle name="Note 7 4 5" xfId="48041" xr:uid="{00000000-0005-0000-0000-0000C1C00000}"/>
    <cellStyle name="Note 7 4 5 2" xfId="48042" xr:uid="{00000000-0005-0000-0000-0000C2C00000}"/>
    <cellStyle name="Note 7 4 5 2 2" xfId="48043" xr:uid="{00000000-0005-0000-0000-0000C3C00000}"/>
    <cellStyle name="Note 7 4 5 2 3" xfId="48044" xr:uid="{00000000-0005-0000-0000-0000C4C00000}"/>
    <cellStyle name="Note 7 4 5 2 4" xfId="48045" xr:uid="{00000000-0005-0000-0000-0000C5C00000}"/>
    <cellStyle name="Note 7 4 5 3" xfId="48046" xr:uid="{00000000-0005-0000-0000-0000C6C00000}"/>
    <cellStyle name="Note 7 4 5 4" xfId="48047" xr:uid="{00000000-0005-0000-0000-0000C7C00000}"/>
    <cellStyle name="Note 7 4 5 5" xfId="48048" xr:uid="{00000000-0005-0000-0000-0000C8C00000}"/>
    <cellStyle name="Note 7 4 6" xfId="48049" xr:uid="{00000000-0005-0000-0000-0000C9C00000}"/>
    <cellStyle name="Note 7 4 6 2" xfId="48050" xr:uid="{00000000-0005-0000-0000-0000CAC00000}"/>
    <cellStyle name="Note 7 4 6 2 2" xfId="48051" xr:uid="{00000000-0005-0000-0000-0000CBC00000}"/>
    <cellStyle name="Note 7 4 6 2 3" xfId="48052" xr:uid="{00000000-0005-0000-0000-0000CCC00000}"/>
    <cellStyle name="Note 7 4 6 2 4" xfId="48053" xr:uid="{00000000-0005-0000-0000-0000CDC00000}"/>
    <cellStyle name="Note 7 4 6 3" xfId="48054" xr:uid="{00000000-0005-0000-0000-0000CEC00000}"/>
    <cellStyle name="Note 7 4 6 4" xfId="48055" xr:uid="{00000000-0005-0000-0000-0000CFC00000}"/>
    <cellStyle name="Note 7 4 6 5" xfId="48056" xr:uid="{00000000-0005-0000-0000-0000D0C00000}"/>
    <cellStyle name="Note 7 4 7" xfId="48057" xr:uid="{00000000-0005-0000-0000-0000D1C00000}"/>
    <cellStyle name="Note 7 4 7 2" xfId="48058" xr:uid="{00000000-0005-0000-0000-0000D2C00000}"/>
    <cellStyle name="Note 7 4 7 2 2" xfId="48059" xr:uid="{00000000-0005-0000-0000-0000D3C00000}"/>
    <cellStyle name="Note 7 4 7 2 3" xfId="48060" xr:uid="{00000000-0005-0000-0000-0000D4C00000}"/>
    <cellStyle name="Note 7 4 7 2 4" xfId="48061" xr:uid="{00000000-0005-0000-0000-0000D5C00000}"/>
    <cellStyle name="Note 7 4 7 3" xfId="48062" xr:uid="{00000000-0005-0000-0000-0000D6C00000}"/>
    <cellStyle name="Note 7 4 7 4" xfId="48063" xr:uid="{00000000-0005-0000-0000-0000D7C00000}"/>
    <cellStyle name="Note 7 4 7 5" xfId="48064" xr:uid="{00000000-0005-0000-0000-0000D8C00000}"/>
    <cellStyle name="Note 7 4 8" xfId="48065" xr:uid="{00000000-0005-0000-0000-0000D9C00000}"/>
    <cellStyle name="Note 7 4 8 2" xfId="48066" xr:uid="{00000000-0005-0000-0000-0000DAC00000}"/>
    <cellStyle name="Note 7 4 8 2 2" xfId="48067" xr:uid="{00000000-0005-0000-0000-0000DBC00000}"/>
    <cellStyle name="Note 7 4 8 2 3" xfId="48068" xr:uid="{00000000-0005-0000-0000-0000DCC00000}"/>
    <cellStyle name="Note 7 4 8 2 4" xfId="48069" xr:uid="{00000000-0005-0000-0000-0000DDC00000}"/>
    <cellStyle name="Note 7 4 8 3" xfId="48070" xr:uid="{00000000-0005-0000-0000-0000DEC00000}"/>
    <cellStyle name="Note 7 4 8 4" xfId="48071" xr:uid="{00000000-0005-0000-0000-0000DFC00000}"/>
    <cellStyle name="Note 7 4 8 5" xfId="48072" xr:uid="{00000000-0005-0000-0000-0000E0C00000}"/>
    <cellStyle name="Note 7 4 9" xfId="48073" xr:uid="{00000000-0005-0000-0000-0000E1C00000}"/>
    <cellStyle name="Note 7 4 9 2" xfId="48074" xr:uid="{00000000-0005-0000-0000-0000E2C00000}"/>
    <cellStyle name="Note 7 4 9 2 2" xfId="48075" xr:uid="{00000000-0005-0000-0000-0000E3C00000}"/>
    <cellStyle name="Note 7 4 9 2 3" xfId="48076" xr:uid="{00000000-0005-0000-0000-0000E4C00000}"/>
    <cellStyle name="Note 7 4 9 2 4" xfId="48077" xr:uid="{00000000-0005-0000-0000-0000E5C00000}"/>
    <cellStyle name="Note 7 4 9 3" xfId="48078" xr:uid="{00000000-0005-0000-0000-0000E6C00000}"/>
    <cellStyle name="Note 7 4 9 4" xfId="48079" xr:uid="{00000000-0005-0000-0000-0000E7C00000}"/>
    <cellStyle name="Note 7 4 9 5" xfId="48080" xr:uid="{00000000-0005-0000-0000-0000E8C00000}"/>
    <cellStyle name="Note 7 5" xfId="48081" xr:uid="{00000000-0005-0000-0000-0000E9C00000}"/>
    <cellStyle name="Note 7 5 2" xfId="48082" xr:uid="{00000000-0005-0000-0000-0000EAC00000}"/>
    <cellStyle name="Note 7 5 2 2" xfId="48083" xr:uid="{00000000-0005-0000-0000-0000EBC00000}"/>
    <cellStyle name="Note 7 5 2 3" xfId="48084" xr:uid="{00000000-0005-0000-0000-0000ECC00000}"/>
    <cellStyle name="Note 7 5 2 4" xfId="48085" xr:uid="{00000000-0005-0000-0000-0000EDC00000}"/>
    <cellStyle name="Note 7 5 3" xfId="48086" xr:uid="{00000000-0005-0000-0000-0000EEC00000}"/>
    <cellStyle name="Note 7 5 3 2" xfId="48087" xr:uid="{00000000-0005-0000-0000-0000EFC00000}"/>
    <cellStyle name="Note 7 5 3 3" xfId="48088" xr:uid="{00000000-0005-0000-0000-0000F0C00000}"/>
    <cellStyle name="Note 7 5 3 4" xfId="48089" xr:uid="{00000000-0005-0000-0000-0000F1C00000}"/>
    <cellStyle name="Note 7 5 4" xfId="48090" xr:uid="{00000000-0005-0000-0000-0000F2C00000}"/>
    <cellStyle name="Note 7 5 5" xfId="48091" xr:uid="{00000000-0005-0000-0000-0000F3C00000}"/>
    <cellStyle name="Note 7 5 6" xfId="48092" xr:uid="{00000000-0005-0000-0000-0000F4C00000}"/>
    <cellStyle name="Note 7 6" xfId="48093" xr:uid="{00000000-0005-0000-0000-0000F5C00000}"/>
    <cellStyle name="Note 7 6 2" xfId="48094" xr:uid="{00000000-0005-0000-0000-0000F6C00000}"/>
    <cellStyle name="Note 7 6 2 2" xfId="48095" xr:uid="{00000000-0005-0000-0000-0000F7C00000}"/>
    <cellStyle name="Note 7 6 2 3" xfId="48096" xr:uid="{00000000-0005-0000-0000-0000F8C00000}"/>
    <cellStyle name="Note 7 6 2 4" xfId="48097" xr:uid="{00000000-0005-0000-0000-0000F9C00000}"/>
    <cellStyle name="Note 7 6 3" xfId="48098" xr:uid="{00000000-0005-0000-0000-0000FAC00000}"/>
    <cellStyle name="Note 7 6 3 2" xfId="48099" xr:uid="{00000000-0005-0000-0000-0000FBC00000}"/>
    <cellStyle name="Note 7 6 3 3" xfId="48100" xr:uid="{00000000-0005-0000-0000-0000FCC00000}"/>
    <cellStyle name="Note 7 6 3 4" xfId="48101" xr:uid="{00000000-0005-0000-0000-0000FDC00000}"/>
    <cellStyle name="Note 7 6 4" xfId="48102" xr:uid="{00000000-0005-0000-0000-0000FEC00000}"/>
    <cellStyle name="Note 7 6 5" xfId="48103" xr:uid="{00000000-0005-0000-0000-0000FFC00000}"/>
    <cellStyle name="Note 7 6 6" xfId="48104" xr:uid="{00000000-0005-0000-0000-000000C10000}"/>
    <cellStyle name="Note 7 7" xfId="48105" xr:uid="{00000000-0005-0000-0000-000001C10000}"/>
    <cellStyle name="Note 7 7 2" xfId="48106" xr:uid="{00000000-0005-0000-0000-000002C10000}"/>
    <cellStyle name="Note 7 7 2 2" xfId="48107" xr:uid="{00000000-0005-0000-0000-000003C10000}"/>
    <cellStyle name="Note 7 7 2 3" xfId="48108" xr:uid="{00000000-0005-0000-0000-000004C10000}"/>
    <cellStyle name="Note 7 7 2 4" xfId="48109" xr:uid="{00000000-0005-0000-0000-000005C10000}"/>
    <cellStyle name="Note 7 7 3" xfId="48110" xr:uid="{00000000-0005-0000-0000-000006C10000}"/>
    <cellStyle name="Note 7 7 4" xfId="48111" xr:uid="{00000000-0005-0000-0000-000007C10000}"/>
    <cellStyle name="Note 7 7 5" xfId="48112" xr:uid="{00000000-0005-0000-0000-000008C10000}"/>
    <cellStyle name="Note 7 8" xfId="48113" xr:uid="{00000000-0005-0000-0000-000009C10000}"/>
    <cellStyle name="Note 7 8 2" xfId="48114" xr:uid="{00000000-0005-0000-0000-00000AC10000}"/>
    <cellStyle name="Note 7 8 2 2" xfId="48115" xr:uid="{00000000-0005-0000-0000-00000BC10000}"/>
    <cellStyle name="Note 7 8 2 3" xfId="48116" xr:uid="{00000000-0005-0000-0000-00000CC10000}"/>
    <cellStyle name="Note 7 8 2 4" xfId="48117" xr:uid="{00000000-0005-0000-0000-00000DC10000}"/>
    <cellStyle name="Note 7 8 3" xfId="48118" xr:uid="{00000000-0005-0000-0000-00000EC10000}"/>
    <cellStyle name="Note 7 8 4" xfId="48119" xr:uid="{00000000-0005-0000-0000-00000FC10000}"/>
    <cellStyle name="Note 7 8 5" xfId="48120" xr:uid="{00000000-0005-0000-0000-000010C10000}"/>
    <cellStyle name="Note 7 9" xfId="48121" xr:uid="{00000000-0005-0000-0000-000011C10000}"/>
    <cellStyle name="Note 7 9 2" xfId="48122" xr:uid="{00000000-0005-0000-0000-000012C10000}"/>
    <cellStyle name="Note 7 9 2 2" xfId="48123" xr:uid="{00000000-0005-0000-0000-000013C10000}"/>
    <cellStyle name="Note 7 9 2 3" xfId="48124" xr:uid="{00000000-0005-0000-0000-000014C10000}"/>
    <cellStyle name="Note 7 9 2 4" xfId="48125" xr:uid="{00000000-0005-0000-0000-000015C10000}"/>
    <cellStyle name="Note 7 9 3" xfId="48126" xr:uid="{00000000-0005-0000-0000-000016C10000}"/>
    <cellStyle name="Note 7 9 4" xfId="48127" xr:uid="{00000000-0005-0000-0000-000017C10000}"/>
    <cellStyle name="Note 7 9 5" xfId="48128" xr:uid="{00000000-0005-0000-0000-000018C10000}"/>
    <cellStyle name="Note 7_Income Statement " xfId="48129" xr:uid="{00000000-0005-0000-0000-000019C10000}"/>
    <cellStyle name="Note 70" xfId="48130" xr:uid="{00000000-0005-0000-0000-00001AC10000}"/>
    <cellStyle name="Note 70 2" xfId="48131" xr:uid="{00000000-0005-0000-0000-00001BC10000}"/>
    <cellStyle name="Note 70 2 2" xfId="48132" xr:uid="{00000000-0005-0000-0000-00001CC10000}"/>
    <cellStyle name="Note 70 3" xfId="48133" xr:uid="{00000000-0005-0000-0000-00001DC10000}"/>
    <cellStyle name="Note 71" xfId="48134" xr:uid="{00000000-0005-0000-0000-00001EC10000}"/>
    <cellStyle name="Note 71 2" xfId="48135" xr:uid="{00000000-0005-0000-0000-00001FC10000}"/>
    <cellStyle name="Note 71 2 2" xfId="48136" xr:uid="{00000000-0005-0000-0000-000020C10000}"/>
    <cellStyle name="Note 71 3" xfId="48137" xr:uid="{00000000-0005-0000-0000-000021C10000}"/>
    <cellStyle name="Note 71 3 2" xfId="48138" xr:uid="{00000000-0005-0000-0000-000022C10000}"/>
    <cellStyle name="Note 71 4" xfId="48139" xr:uid="{00000000-0005-0000-0000-000023C10000}"/>
    <cellStyle name="Note 72" xfId="48140" xr:uid="{00000000-0005-0000-0000-000024C10000}"/>
    <cellStyle name="Note 72 2" xfId="48141" xr:uid="{00000000-0005-0000-0000-000025C10000}"/>
    <cellStyle name="Note 72 2 2" xfId="48142" xr:uid="{00000000-0005-0000-0000-000026C10000}"/>
    <cellStyle name="Note 72 3" xfId="48143" xr:uid="{00000000-0005-0000-0000-000027C10000}"/>
    <cellStyle name="Note 72 3 2" xfId="48144" xr:uid="{00000000-0005-0000-0000-000028C10000}"/>
    <cellStyle name="Note 72 4" xfId="48145" xr:uid="{00000000-0005-0000-0000-000029C10000}"/>
    <cellStyle name="Note 73" xfId="48146" xr:uid="{00000000-0005-0000-0000-00002AC10000}"/>
    <cellStyle name="Note 73 2" xfId="48147" xr:uid="{00000000-0005-0000-0000-00002BC10000}"/>
    <cellStyle name="Note 73 2 2" xfId="48148" xr:uid="{00000000-0005-0000-0000-00002CC10000}"/>
    <cellStyle name="Note 73 3" xfId="48149" xr:uid="{00000000-0005-0000-0000-00002DC10000}"/>
    <cellStyle name="Note 73 3 2" xfId="48150" xr:uid="{00000000-0005-0000-0000-00002EC10000}"/>
    <cellStyle name="Note 73 4" xfId="48151" xr:uid="{00000000-0005-0000-0000-00002FC10000}"/>
    <cellStyle name="Note 74" xfId="48152" xr:uid="{00000000-0005-0000-0000-000030C10000}"/>
    <cellStyle name="Note 74 2" xfId="48153" xr:uid="{00000000-0005-0000-0000-000031C10000}"/>
    <cellStyle name="Note 74 2 2" xfId="48154" xr:uid="{00000000-0005-0000-0000-000032C10000}"/>
    <cellStyle name="Note 74 3" xfId="48155" xr:uid="{00000000-0005-0000-0000-000033C10000}"/>
    <cellStyle name="Note 74 3 2" xfId="48156" xr:uid="{00000000-0005-0000-0000-000034C10000}"/>
    <cellStyle name="Note 74 4" xfId="48157" xr:uid="{00000000-0005-0000-0000-000035C10000}"/>
    <cellStyle name="Note 75" xfId="48158" xr:uid="{00000000-0005-0000-0000-000036C10000}"/>
    <cellStyle name="Note 75 2" xfId="48159" xr:uid="{00000000-0005-0000-0000-000037C10000}"/>
    <cellStyle name="Note 75 2 2" xfId="48160" xr:uid="{00000000-0005-0000-0000-000038C10000}"/>
    <cellStyle name="Note 75 3" xfId="48161" xr:uid="{00000000-0005-0000-0000-000039C10000}"/>
    <cellStyle name="Note 75 3 2" xfId="48162" xr:uid="{00000000-0005-0000-0000-00003AC10000}"/>
    <cellStyle name="Note 75 4" xfId="48163" xr:uid="{00000000-0005-0000-0000-00003BC10000}"/>
    <cellStyle name="Note 76" xfId="48164" xr:uid="{00000000-0005-0000-0000-00003CC10000}"/>
    <cellStyle name="Note 76 2" xfId="48165" xr:uid="{00000000-0005-0000-0000-00003DC10000}"/>
    <cellStyle name="Note 76 2 2" xfId="48166" xr:uid="{00000000-0005-0000-0000-00003EC10000}"/>
    <cellStyle name="Note 76 3" xfId="48167" xr:uid="{00000000-0005-0000-0000-00003FC10000}"/>
    <cellStyle name="Note 77" xfId="48168" xr:uid="{00000000-0005-0000-0000-000040C10000}"/>
    <cellStyle name="Note 77 2" xfId="48169" xr:uid="{00000000-0005-0000-0000-000041C10000}"/>
    <cellStyle name="Note 77 2 2" xfId="48170" xr:uid="{00000000-0005-0000-0000-000042C10000}"/>
    <cellStyle name="Note 77 3" xfId="48171" xr:uid="{00000000-0005-0000-0000-000043C10000}"/>
    <cellStyle name="Note 78" xfId="48172" xr:uid="{00000000-0005-0000-0000-000044C10000}"/>
    <cellStyle name="Note 78 2" xfId="48173" xr:uid="{00000000-0005-0000-0000-000045C10000}"/>
    <cellStyle name="Note 78 2 2" xfId="48174" xr:uid="{00000000-0005-0000-0000-000046C10000}"/>
    <cellStyle name="Note 78 3" xfId="48175" xr:uid="{00000000-0005-0000-0000-000047C10000}"/>
    <cellStyle name="Note 79" xfId="48176" xr:uid="{00000000-0005-0000-0000-000048C10000}"/>
    <cellStyle name="Note 79 2" xfId="48177" xr:uid="{00000000-0005-0000-0000-000049C10000}"/>
    <cellStyle name="Note 79 2 2" xfId="48178" xr:uid="{00000000-0005-0000-0000-00004AC10000}"/>
    <cellStyle name="Note 79 3" xfId="48179" xr:uid="{00000000-0005-0000-0000-00004BC10000}"/>
    <cellStyle name="Note 79 3 2" xfId="48180" xr:uid="{00000000-0005-0000-0000-00004CC10000}"/>
    <cellStyle name="Note 79 4" xfId="48181" xr:uid="{00000000-0005-0000-0000-00004DC10000}"/>
    <cellStyle name="Note 8" xfId="48182" xr:uid="{00000000-0005-0000-0000-00004EC10000}"/>
    <cellStyle name="Note 8 10" xfId="48183" xr:uid="{00000000-0005-0000-0000-00004FC10000}"/>
    <cellStyle name="Note 8 11" xfId="48184" xr:uid="{00000000-0005-0000-0000-000050C10000}"/>
    <cellStyle name="Note 8 12" xfId="48185" xr:uid="{00000000-0005-0000-0000-000051C10000}"/>
    <cellStyle name="Note 8 2" xfId="48186" xr:uid="{00000000-0005-0000-0000-000052C10000}"/>
    <cellStyle name="Note 8 2 10" xfId="48187" xr:uid="{00000000-0005-0000-0000-000053C10000}"/>
    <cellStyle name="Note 8 2 10 2" xfId="48188" xr:uid="{00000000-0005-0000-0000-000054C10000}"/>
    <cellStyle name="Note 8 2 10 2 2" xfId="48189" xr:uid="{00000000-0005-0000-0000-000055C10000}"/>
    <cellStyle name="Note 8 2 10 2 3" xfId="48190" xr:uid="{00000000-0005-0000-0000-000056C10000}"/>
    <cellStyle name="Note 8 2 10 2 4" xfId="48191" xr:uid="{00000000-0005-0000-0000-000057C10000}"/>
    <cellStyle name="Note 8 2 10 3" xfId="48192" xr:uid="{00000000-0005-0000-0000-000058C10000}"/>
    <cellStyle name="Note 8 2 10 4" xfId="48193" xr:uid="{00000000-0005-0000-0000-000059C10000}"/>
    <cellStyle name="Note 8 2 10 5" xfId="48194" xr:uid="{00000000-0005-0000-0000-00005AC10000}"/>
    <cellStyle name="Note 8 2 11" xfId="48195" xr:uid="{00000000-0005-0000-0000-00005BC10000}"/>
    <cellStyle name="Note 8 2 11 2" xfId="48196" xr:uid="{00000000-0005-0000-0000-00005CC10000}"/>
    <cellStyle name="Note 8 2 11 2 2" xfId="48197" xr:uid="{00000000-0005-0000-0000-00005DC10000}"/>
    <cellStyle name="Note 8 2 11 2 3" xfId="48198" xr:uid="{00000000-0005-0000-0000-00005EC10000}"/>
    <cellStyle name="Note 8 2 11 2 4" xfId="48199" xr:uid="{00000000-0005-0000-0000-00005FC10000}"/>
    <cellStyle name="Note 8 2 11 3" xfId="48200" xr:uid="{00000000-0005-0000-0000-000060C10000}"/>
    <cellStyle name="Note 8 2 11 4" xfId="48201" xr:uid="{00000000-0005-0000-0000-000061C10000}"/>
    <cellStyle name="Note 8 2 11 5" xfId="48202" xr:uid="{00000000-0005-0000-0000-000062C10000}"/>
    <cellStyle name="Note 8 2 12" xfId="48203" xr:uid="{00000000-0005-0000-0000-000063C10000}"/>
    <cellStyle name="Note 8 2 12 2" xfId="48204" xr:uid="{00000000-0005-0000-0000-000064C10000}"/>
    <cellStyle name="Note 8 2 12 2 2" xfId="48205" xr:uid="{00000000-0005-0000-0000-000065C10000}"/>
    <cellStyle name="Note 8 2 12 2 3" xfId="48206" xr:uid="{00000000-0005-0000-0000-000066C10000}"/>
    <cellStyle name="Note 8 2 12 2 4" xfId="48207" xr:uid="{00000000-0005-0000-0000-000067C10000}"/>
    <cellStyle name="Note 8 2 12 3" xfId="48208" xr:uid="{00000000-0005-0000-0000-000068C10000}"/>
    <cellStyle name="Note 8 2 12 4" xfId="48209" xr:uid="{00000000-0005-0000-0000-000069C10000}"/>
    <cellStyle name="Note 8 2 12 5" xfId="48210" xr:uid="{00000000-0005-0000-0000-00006AC10000}"/>
    <cellStyle name="Note 8 2 13" xfId="48211" xr:uid="{00000000-0005-0000-0000-00006BC10000}"/>
    <cellStyle name="Note 8 2 13 2" xfId="48212" xr:uid="{00000000-0005-0000-0000-00006CC10000}"/>
    <cellStyle name="Note 8 2 13 2 2" xfId="48213" xr:uid="{00000000-0005-0000-0000-00006DC10000}"/>
    <cellStyle name="Note 8 2 13 2 3" xfId="48214" xr:uid="{00000000-0005-0000-0000-00006EC10000}"/>
    <cellStyle name="Note 8 2 13 2 4" xfId="48215" xr:uid="{00000000-0005-0000-0000-00006FC10000}"/>
    <cellStyle name="Note 8 2 13 3" xfId="48216" xr:uid="{00000000-0005-0000-0000-000070C10000}"/>
    <cellStyle name="Note 8 2 13 4" xfId="48217" xr:uid="{00000000-0005-0000-0000-000071C10000}"/>
    <cellStyle name="Note 8 2 13 5" xfId="48218" xr:uid="{00000000-0005-0000-0000-000072C10000}"/>
    <cellStyle name="Note 8 2 14" xfId="48219" xr:uid="{00000000-0005-0000-0000-000073C10000}"/>
    <cellStyle name="Note 8 2 14 2" xfId="48220" xr:uid="{00000000-0005-0000-0000-000074C10000}"/>
    <cellStyle name="Note 8 2 14 2 2" xfId="48221" xr:uid="{00000000-0005-0000-0000-000075C10000}"/>
    <cellStyle name="Note 8 2 14 2 3" xfId="48222" xr:uid="{00000000-0005-0000-0000-000076C10000}"/>
    <cellStyle name="Note 8 2 14 2 4" xfId="48223" xr:uid="{00000000-0005-0000-0000-000077C10000}"/>
    <cellStyle name="Note 8 2 14 3" xfId="48224" xr:uid="{00000000-0005-0000-0000-000078C10000}"/>
    <cellStyle name="Note 8 2 14 4" xfId="48225" xr:uid="{00000000-0005-0000-0000-000079C10000}"/>
    <cellStyle name="Note 8 2 14 5" xfId="48226" xr:uid="{00000000-0005-0000-0000-00007AC10000}"/>
    <cellStyle name="Note 8 2 15" xfId="48227" xr:uid="{00000000-0005-0000-0000-00007BC10000}"/>
    <cellStyle name="Note 8 2 15 2" xfId="48228" xr:uid="{00000000-0005-0000-0000-00007CC10000}"/>
    <cellStyle name="Note 8 2 15 2 2" xfId="48229" xr:uid="{00000000-0005-0000-0000-00007DC10000}"/>
    <cellStyle name="Note 8 2 15 2 3" xfId="48230" xr:uid="{00000000-0005-0000-0000-00007EC10000}"/>
    <cellStyle name="Note 8 2 15 2 4" xfId="48231" xr:uid="{00000000-0005-0000-0000-00007FC10000}"/>
    <cellStyle name="Note 8 2 15 3" xfId="48232" xr:uid="{00000000-0005-0000-0000-000080C10000}"/>
    <cellStyle name="Note 8 2 15 4" xfId="48233" xr:uid="{00000000-0005-0000-0000-000081C10000}"/>
    <cellStyle name="Note 8 2 15 5" xfId="48234" xr:uid="{00000000-0005-0000-0000-000082C10000}"/>
    <cellStyle name="Note 8 2 16" xfId="48235" xr:uid="{00000000-0005-0000-0000-000083C10000}"/>
    <cellStyle name="Note 8 2 16 2" xfId="48236" xr:uid="{00000000-0005-0000-0000-000084C10000}"/>
    <cellStyle name="Note 8 2 16 2 2" xfId="48237" xr:uid="{00000000-0005-0000-0000-000085C10000}"/>
    <cellStyle name="Note 8 2 16 2 3" xfId="48238" xr:uid="{00000000-0005-0000-0000-000086C10000}"/>
    <cellStyle name="Note 8 2 16 2 4" xfId="48239" xr:uid="{00000000-0005-0000-0000-000087C10000}"/>
    <cellStyle name="Note 8 2 16 3" xfId="48240" xr:uid="{00000000-0005-0000-0000-000088C10000}"/>
    <cellStyle name="Note 8 2 16 4" xfId="48241" xr:uid="{00000000-0005-0000-0000-000089C10000}"/>
    <cellStyle name="Note 8 2 16 5" xfId="48242" xr:uid="{00000000-0005-0000-0000-00008AC10000}"/>
    <cellStyle name="Note 8 2 17" xfId="48243" xr:uid="{00000000-0005-0000-0000-00008BC10000}"/>
    <cellStyle name="Note 8 2 17 2" xfId="48244" xr:uid="{00000000-0005-0000-0000-00008CC10000}"/>
    <cellStyle name="Note 8 2 17 2 2" xfId="48245" xr:uid="{00000000-0005-0000-0000-00008DC10000}"/>
    <cellStyle name="Note 8 2 17 2 3" xfId="48246" xr:uid="{00000000-0005-0000-0000-00008EC10000}"/>
    <cellStyle name="Note 8 2 17 2 4" xfId="48247" xr:uid="{00000000-0005-0000-0000-00008FC10000}"/>
    <cellStyle name="Note 8 2 17 3" xfId="48248" xr:uid="{00000000-0005-0000-0000-000090C10000}"/>
    <cellStyle name="Note 8 2 17 4" xfId="48249" xr:uid="{00000000-0005-0000-0000-000091C10000}"/>
    <cellStyle name="Note 8 2 17 5" xfId="48250" xr:uid="{00000000-0005-0000-0000-000092C10000}"/>
    <cellStyle name="Note 8 2 18" xfId="48251" xr:uid="{00000000-0005-0000-0000-000093C10000}"/>
    <cellStyle name="Note 8 2 18 2" xfId="48252" xr:uid="{00000000-0005-0000-0000-000094C10000}"/>
    <cellStyle name="Note 8 2 18 3" xfId="48253" xr:uid="{00000000-0005-0000-0000-000095C10000}"/>
    <cellStyle name="Note 8 2 18 4" xfId="48254" xr:uid="{00000000-0005-0000-0000-000096C10000}"/>
    <cellStyle name="Note 8 2 19" xfId="48255" xr:uid="{00000000-0005-0000-0000-000097C10000}"/>
    <cellStyle name="Note 8 2 2" xfId="48256" xr:uid="{00000000-0005-0000-0000-000098C10000}"/>
    <cellStyle name="Note 8 2 2 10" xfId="48257" xr:uid="{00000000-0005-0000-0000-000099C10000}"/>
    <cellStyle name="Note 8 2 2 10 2" xfId="48258" xr:uid="{00000000-0005-0000-0000-00009AC10000}"/>
    <cellStyle name="Note 8 2 2 10 2 2" xfId="48259" xr:uid="{00000000-0005-0000-0000-00009BC10000}"/>
    <cellStyle name="Note 8 2 2 10 2 3" xfId="48260" xr:uid="{00000000-0005-0000-0000-00009CC10000}"/>
    <cellStyle name="Note 8 2 2 10 2 4" xfId="48261" xr:uid="{00000000-0005-0000-0000-00009DC10000}"/>
    <cellStyle name="Note 8 2 2 10 3" xfId="48262" xr:uid="{00000000-0005-0000-0000-00009EC10000}"/>
    <cellStyle name="Note 8 2 2 10 4" xfId="48263" xr:uid="{00000000-0005-0000-0000-00009FC10000}"/>
    <cellStyle name="Note 8 2 2 10 5" xfId="48264" xr:uid="{00000000-0005-0000-0000-0000A0C10000}"/>
    <cellStyle name="Note 8 2 2 11" xfId="48265" xr:uid="{00000000-0005-0000-0000-0000A1C10000}"/>
    <cellStyle name="Note 8 2 2 11 2" xfId="48266" xr:uid="{00000000-0005-0000-0000-0000A2C10000}"/>
    <cellStyle name="Note 8 2 2 11 2 2" xfId="48267" xr:uid="{00000000-0005-0000-0000-0000A3C10000}"/>
    <cellStyle name="Note 8 2 2 11 2 3" xfId="48268" xr:uid="{00000000-0005-0000-0000-0000A4C10000}"/>
    <cellStyle name="Note 8 2 2 11 2 4" xfId="48269" xr:uid="{00000000-0005-0000-0000-0000A5C10000}"/>
    <cellStyle name="Note 8 2 2 11 3" xfId="48270" xr:uid="{00000000-0005-0000-0000-0000A6C10000}"/>
    <cellStyle name="Note 8 2 2 11 4" xfId="48271" xr:uid="{00000000-0005-0000-0000-0000A7C10000}"/>
    <cellStyle name="Note 8 2 2 11 5" xfId="48272" xr:uid="{00000000-0005-0000-0000-0000A8C10000}"/>
    <cellStyle name="Note 8 2 2 12" xfId="48273" xr:uid="{00000000-0005-0000-0000-0000A9C10000}"/>
    <cellStyle name="Note 8 2 2 12 2" xfId="48274" xr:uid="{00000000-0005-0000-0000-0000AAC10000}"/>
    <cellStyle name="Note 8 2 2 12 2 2" xfId="48275" xr:uid="{00000000-0005-0000-0000-0000ABC10000}"/>
    <cellStyle name="Note 8 2 2 12 2 3" xfId="48276" xr:uid="{00000000-0005-0000-0000-0000ACC10000}"/>
    <cellStyle name="Note 8 2 2 12 2 4" xfId="48277" xr:uid="{00000000-0005-0000-0000-0000ADC10000}"/>
    <cellStyle name="Note 8 2 2 12 3" xfId="48278" xr:uid="{00000000-0005-0000-0000-0000AEC10000}"/>
    <cellStyle name="Note 8 2 2 12 4" xfId="48279" xr:uid="{00000000-0005-0000-0000-0000AFC10000}"/>
    <cellStyle name="Note 8 2 2 12 5" xfId="48280" xr:uid="{00000000-0005-0000-0000-0000B0C10000}"/>
    <cellStyle name="Note 8 2 2 13" xfId="48281" xr:uid="{00000000-0005-0000-0000-0000B1C10000}"/>
    <cellStyle name="Note 8 2 2 13 2" xfId="48282" xr:uid="{00000000-0005-0000-0000-0000B2C10000}"/>
    <cellStyle name="Note 8 2 2 13 2 2" xfId="48283" xr:uid="{00000000-0005-0000-0000-0000B3C10000}"/>
    <cellStyle name="Note 8 2 2 13 2 3" xfId="48284" xr:uid="{00000000-0005-0000-0000-0000B4C10000}"/>
    <cellStyle name="Note 8 2 2 13 2 4" xfId="48285" xr:uid="{00000000-0005-0000-0000-0000B5C10000}"/>
    <cellStyle name="Note 8 2 2 13 3" xfId="48286" xr:uid="{00000000-0005-0000-0000-0000B6C10000}"/>
    <cellStyle name="Note 8 2 2 13 4" xfId="48287" xr:uid="{00000000-0005-0000-0000-0000B7C10000}"/>
    <cellStyle name="Note 8 2 2 13 5" xfId="48288" xr:uid="{00000000-0005-0000-0000-0000B8C10000}"/>
    <cellStyle name="Note 8 2 2 14" xfId="48289" xr:uid="{00000000-0005-0000-0000-0000B9C10000}"/>
    <cellStyle name="Note 8 2 2 14 2" xfId="48290" xr:uid="{00000000-0005-0000-0000-0000BAC10000}"/>
    <cellStyle name="Note 8 2 2 14 2 2" xfId="48291" xr:uid="{00000000-0005-0000-0000-0000BBC10000}"/>
    <cellStyle name="Note 8 2 2 14 2 3" xfId="48292" xr:uid="{00000000-0005-0000-0000-0000BCC10000}"/>
    <cellStyle name="Note 8 2 2 14 2 4" xfId="48293" xr:uid="{00000000-0005-0000-0000-0000BDC10000}"/>
    <cellStyle name="Note 8 2 2 14 3" xfId="48294" xr:uid="{00000000-0005-0000-0000-0000BEC10000}"/>
    <cellStyle name="Note 8 2 2 14 4" xfId="48295" xr:uid="{00000000-0005-0000-0000-0000BFC10000}"/>
    <cellStyle name="Note 8 2 2 14 5" xfId="48296" xr:uid="{00000000-0005-0000-0000-0000C0C10000}"/>
    <cellStyle name="Note 8 2 2 15" xfId="48297" xr:uid="{00000000-0005-0000-0000-0000C1C10000}"/>
    <cellStyle name="Note 8 2 2 15 2" xfId="48298" xr:uid="{00000000-0005-0000-0000-0000C2C10000}"/>
    <cellStyle name="Note 8 2 2 15 2 2" xfId="48299" xr:uid="{00000000-0005-0000-0000-0000C3C10000}"/>
    <cellStyle name="Note 8 2 2 15 2 3" xfId="48300" xr:uid="{00000000-0005-0000-0000-0000C4C10000}"/>
    <cellStyle name="Note 8 2 2 15 2 4" xfId="48301" xr:uid="{00000000-0005-0000-0000-0000C5C10000}"/>
    <cellStyle name="Note 8 2 2 15 3" xfId="48302" xr:uid="{00000000-0005-0000-0000-0000C6C10000}"/>
    <cellStyle name="Note 8 2 2 15 4" xfId="48303" xr:uid="{00000000-0005-0000-0000-0000C7C10000}"/>
    <cellStyle name="Note 8 2 2 15 5" xfId="48304" xr:uid="{00000000-0005-0000-0000-0000C8C10000}"/>
    <cellStyle name="Note 8 2 2 16" xfId="48305" xr:uid="{00000000-0005-0000-0000-0000C9C10000}"/>
    <cellStyle name="Note 8 2 2 16 2" xfId="48306" xr:uid="{00000000-0005-0000-0000-0000CAC10000}"/>
    <cellStyle name="Note 8 2 2 16 2 2" xfId="48307" xr:uid="{00000000-0005-0000-0000-0000CBC10000}"/>
    <cellStyle name="Note 8 2 2 16 2 3" xfId="48308" xr:uid="{00000000-0005-0000-0000-0000CCC10000}"/>
    <cellStyle name="Note 8 2 2 16 2 4" xfId="48309" xr:uid="{00000000-0005-0000-0000-0000CDC10000}"/>
    <cellStyle name="Note 8 2 2 16 3" xfId="48310" xr:uid="{00000000-0005-0000-0000-0000CEC10000}"/>
    <cellStyle name="Note 8 2 2 16 4" xfId="48311" xr:uid="{00000000-0005-0000-0000-0000CFC10000}"/>
    <cellStyle name="Note 8 2 2 16 5" xfId="48312" xr:uid="{00000000-0005-0000-0000-0000D0C10000}"/>
    <cellStyle name="Note 8 2 2 17" xfId="48313" xr:uid="{00000000-0005-0000-0000-0000D1C10000}"/>
    <cellStyle name="Note 8 2 2 17 2" xfId="48314" xr:uid="{00000000-0005-0000-0000-0000D2C10000}"/>
    <cellStyle name="Note 8 2 2 17 3" xfId="48315" xr:uid="{00000000-0005-0000-0000-0000D3C10000}"/>
    <cellStyle name="Note 8 2 2 17 4" xfId="48316" xr:uid="{00000000-0005-0000-0000-0000D4C10000}"/>
    <cellStyle name="Note 8 2 2 18" xfId="48317" xr:uid="{00000000-0005-0000-0000-0000D5C10000}"/>
    <cellStyle name="Note 8 2 2 2" xfId="48318" xr:uid="{00000000-0005-0000-0000-0000D6C10000}"/>
    <cellStyle name="Note 8 2 2 2 2" xfId="48319" xr:uid="{00000000-0005-0000-0000-0000D7C10000}"/>
    <cellStyle name="Note 8 2 2 2 2 2" xfId="48320" xr:uid="{00000000-0005-0000-0000-0000D8C10000}"/>
    <cellStyle name="Note 8 2 2 2 2 3" xfId="48321" xr:uid="{00000000-0005-0000-0000-0000D9C10000}"/>
    <cellStyle name="Note 8 2 2 2 2 4" xfId="48322" xr:uid="{00000000-0005-0000-0000-0000DAC10000}"/>
    <cellStyle name="Note 8 2 2 2 3" xfId="48323" xr:uid="{00000000-0005-0000-0000-0000DBC10000}"/>
    <cellStyle name="Note 8 2 2 2 3 2" xfId="48324" xr:uid="{00000000-0005-0000-0000-0000DCC10000}"/>
    <cellStyle name="Note 8 2 2 2 3 3" xfId="48325" xr:uid="{00000000-0005-0000-0000-0000DDC10000}"/>
    <cellStyle name="Note 8 2 2 2 3 4" xfId="48326" xr:uid="{00000000-0005-0000-0000-0000DEC10000}"/>
    <cellStyle name="Note 8 2 2 2 4" xfId="48327" xr:uid="{00000000-0005-0000-0000-0000DFC10000}"/>
    <cellStyle name="Note 8 2 2 2 5" xfId="48328" xr:uid="{00000000-0005-0000-0000-0000E0C10000}"/>
    <cellStyle name="Note 8 2 2 2 6" xfId="48329" xr:uid="{00000000-0005-0000-0000-0000E1C10000}"/>
    <cellStyle name="Note 8 2 2 3" xfId="48330" xr:uid="{00000000-0005-0000-0000-0000E2C10000}"/>
    <cellStyle name="Note 8 2 2 3 2" xfId="48331" xr:uid="{00000000-0005-0000-0000-0000E3C10000}"/>
    <cellStyle name="Note 8 2 2 3 2 2" xfId="48332" xr:uid="{00000000-0005-0000-0000-0000E4C10000}"/>
    <cellStyle name="Note 8 2 2 3 2 3" xfId="48333" xr:uid="{00000000-0005-0000-0000-0000E5C10000}"/>
    <cellStyle name="Note 8 2 2 3 2 4" xfId="48334" xr:uid="{00000000-0005-0000-0000-0000E6C10000}"/>
    <cellStyle name="Note 8 2 2 3 3" xfId="48335" xr:uid="{00000000-0005-0000-0000-0000E7C10000}"/>
    <cellStyle name="Note 8 2 2 3 3 2" xfId="48336" xr:uid="{00000000-0005-0000-0000-0000E8C10000}"/>
    <cellStyle name="Note 8 2 2 3 3 3" xfId="48337" xr:uid="{00000000-0005-0000-0000-0000E9C10000}"/>
    <cellStyle name="Note 8 2 2 3 3 4" xfId="48338" xr:uid="{00000000-0005-0000-0000-0000EAC10000}"/>
    <cellStyle name="Note 8 2 2 3 4" xfId="48339" xr:uid="{00000000-0005-0000-0000-0000EBC10000}"/>
    <cellStyle name="Note 8 2 2 3 5" xfId="48340" xr:uid="{00000000-0005-0000-0000-0000ECC10000}"/>
    <cellStyle name="Note 8 2 2 3 6" xfId="48341" xr:uid="{00000000-0005-0000-0000-0000EDC10000}"/>
    <cellStyle name="Note 8 2 2 4" xfId="48342" xr:uid="{00000000-0005-0000-0000-0000EEC10000}"/>
    <cellStyle name="Note 8 2 2 4 2" xfId="48343" xr:uid="{00000000-0005-0000-0000-0000EFC10000}"/>
    <cellStyle name="Note 8 2 2 4 2 2" xfId="48344" xr:uid="{00000000-0005-0000-0000-0000F0C10000}"/>
    <cellStyle name="Note 8 2 2 4 2 3" xfId="48345" xr:uid="{00000000-0005-0000-0000-0000F1C10000}"/>
    <cellStyle name="Note 8 2 2 4 2 4" xfId="48346" xr:uid="{00000000-0005-0000-0000-0000F2C10000}"/>
    <cellStyle name="Note 8 2 2 4 3" xfId="48347" xr:uid="{00000000-0005-0000-0000-0000F3C10000}"/>
    <cellStyle name="Note 8 2 2 4 4" xfId="48348" xr:uid="{00000000-0005-0000-0000-0000F4C10000}"/>
    <cellStyle name="Note 8 2 2 4 5" xfId="48349" xr:uid="{00000000-0005-0000-0000-0000F5C10000}"/>
    <cellStyle name="Note 8 2 2 5" xfId="48350" xr:uid="{00000000-0005-0000-0000-0000F6C10000}"/>
    <cellStyle name="Note 8 2 2 5 2" xfId="48351" xr:uid="{00000000-0005-0000-0000-0000F7C10000}"/>
    <cellStyle name="Note 8 2 2 5 2 2" xfId="48352" xr:uid="{00000000-0005-0000-0000-0000F8C10000}"/>
    <cellStyle name="Note 8 2 2 5 2 3" xfId="48353" xr:uid="{00000000-0005-0000-0000-0000F9C10000}"/>
    <cellStyle name="Note 8 2 2 5 2 4" xfId="48354" xr:uid="{00000000-0005-0000-0000-0000FAC10000}"/>
    <cellStyle name="Note 8 2 2 5 3" xfId="48355" xr:uid="{00000000-0005-0000-0000-0000FBC10000}"/>
    <cellStyle name="Note 8 2 2 5 4" xfId="48356" xr:uid="{00000000-0005-0000-0000-0000FCC10000}"/>
    <cellStyle name="Note 8 2 2 5 5" xfId="48357" xr:uid="{00000000-0005-0000-0000-0000FDC10000}"/>
    <cellStyle name="Note 8 2 2 6" xfId="48358" xr:uid="{00000000-0005-0000-0000-0000FEC10000}"/>
    <cellStyle name="Note 8 2 2 6 2" xfId="48359" xr:uid="{00000000-0005-0000-0000-0000FFC10000}"/>
    <cellStyle name="Note 8 2 2 6 2 2" xfId="48360" xr:uid="{00000000-0005-0000-0000-000000C20000}"/>
    <cellStyle name="Note 8 2 2 6 2 3" xfId="48361" xr:uid="{00000000-0005-0000-0000-000001C20000}"/>
    <cellStyle name="Note 8 2 2 6 2 4" xfId="48362" xr:uid="{00000000-0005-0000-0000-000002C20000}"/>
    <cellStyle name="Note 8 2 2 6 3" xfId="48363" xr:uid="{00000000-0005-0000-0000-000003C20000}"/>
    <cellStyle name="Note 8 2 2 6 4" xfId="48364" xr:uid="{00000000-0005-0000-0000-000004C20000}"/>
    <cellStyle name="Note 8 2 2 6 5" xfId="48365" xr:uid="{00000000-0005-0000-0000-000005C20000}"/>
    <cellStyle name="Note 8 2 2 7" xfId="48366" xr:uid="{00000000-0005-0000-0000-000006C20000}"/>
    <cellStyle name="Note 8 2 2 7 2" xfId="48367" xr:uid="{00000000-0005-0000-0000-000007C20000}"/>
    <cellStyle name="Note 8 2 2 7 2 2" xfId="48368" xr:uid="{00000000-0005-0000-0000-000008C20000}"/>
    <cellStyle name="Note 8 2 2 7 2 3" xfId="48369" xr:uid="{00000000-0005-0000-0000-000009C20000}"/>
    <cellStyle name="Note 8 2 2 7 2 4" xfId="48370" xr:uid="{00000000-0005-0000-0000-00000AC20000}"/>
    <cellStyle name="Note 8 2 2 7 3" xfId="48371" xr:uid="{00000000-0005-0000-0000-00000BC20000}"/>
    <cellStyle name="Note 8 2 2 7 4" xfId="48372" xr:uid="{00000000-0005-0000-0000-00000CC20000}"/>
    <cellStyle name="Note 8 2 2 7 5" xfId="48373" xr:uid="{00000000-0005-0000-0000-00000DC20000}"/>
    <cellStyle name="Note 8 2 2 8" xfId="48374" xr:uid="{00000000-0005-0000-0000-00000EC20000}"/>
    <cellStyle name="Note 8 2 2 8 2" xfId="48375" xr:uid="{00000000-0005-0000-0000-00000FC20000}"/>
    <cellStyle name="Note 8 2 2 8 2 2" xfId="48376" xr:uid="{00000000-0005-0000-0000-000010C20000}"/>
    <cellStyle name="Note 8 2 2 8 2 3" xfId="48377" xr:uid="{00000000-0005-0000-0000-000011C20000}"/>
    <cellStyle name="Note 8 2 2 8 2 4" xfId="48378" xr:uid="{00000000-0005-0000-0000-000012C20000}"/>
    <cellStyle name="Note 8 2 2 8 3" xfId="48379" xr:uid="{00000000-0005-0000-0000-000013C20000}"/>
    <cellStyle name="Note 8 2 2 8 4" xfId="48380" xr:uid="{00000000-0005-0000-0000-000014C20000}"/>
    <cellStyle name="Note 8 2 2 8 5" xfId="48381" xr:uid="{00000000-0005-0000-0000-000015C20000}"/>
    <cellStyle name="Note 8 2 2 9" xfId="48382" xr:uid="{00000000-0005-0000-0000-000016C20000}"/>
    <cellStyle name="Note 8 2 2 9 2" xfId="48383" xr:uid="{00000000-0005-0000-0000-000017C20000}"/>
    <cellStyle name="Note 8 2 2 9 2 2" xfId="48384" xr:uid="{00000000-0005-0000-0000-000018C20000}"/>
    <cellStyle name="Note 8 2 2 9 2 3" xfId="48385" xr:uid="{00000000-0005-0000-0000-000019C20000}"/>
    <cellStyle name="Note 8 2 2 9 2 4" xfId="48386" xr:uid="{00000000-0005-0000-0000-00001AC20000}"/>
    <cellStyle name="Note 8 2 2 9 3" xfId="48387" xr:uid="{00000000-0005-0000-0000-00001BC20000}"/>
    <cellStyle name="Note 8 2 2 9 4" xfId="48388" xr:uid="{00000000-0005-0000-0000-00001CC20000}"/>
    <cellStyle name="Note 8 2 2 9 5" xfId="48389" xr:uid="{00000000-0005-0000-0000-00001DC20000}"/>
    <cellStyle name="Note 8 2 20" xfId="48390" xr:uid="{00000000-0005-0000-0000-00001EC20000}"/>
    <cellStyle name="Note 8 2 21" xfId="48391" xr:uid="{00000000-0005-0000-0000-00001FC20000}"/>
    <cellStyle name="Note 8 2 3" xfId="48392" xr:uid="{00000000-0005-0000-0000-000020C20000}"/>
    <cellStyle name="Note 8 2 3 2" xfId="48393" xr:uid="{00000000-0005-0000-0000-000021C20000}"/>
    <cellStyle name="Note 8 2 3 2 2" xfId="48394" xr:uid="{00000000-0005-0000-0000-000022C20000}"/>
    <cellStyle name="Note 8 2 3 2 3" xfId="48395" xr:uid="{00000000-0005-0000-0000-000023C20000}"/>
    <cellStyle name="Note 8 2 3 2 4" xfId="48396" xr:uid="{00000000-0005-0000-0000-000024C20000}"/>
    <cellStyle name="Note 8 2 3 3" xfId="48397" xr:uid="{00000000-0005-0000-0000-000025C20000}"/>
    <cellStyle name="Note 8 2 3 3 2" xfId="48398" xr:uid="{00000000-0005-0000-0000-000026C20000}"/>
    <cellStyle name="Note 8 2 3 3 3" xfId="48399" xr:uid="{00000000-0005-0000-0000-000027C20000}"/>
    <cellStyle name="Note 8 2 3 3 4" xfId="48400" xr:uid="{00000000-0005-0000-0000-000028C20000}"/>
    <cellStyle name="Note 8 2 3 4" xfId="48401" xr:uid="{00000000-0005-0000-0000-000029C20000}"/>
    <cellStyle name="Note 8 2 3 5" xfId="48402" xr:uid="{00000000-0005-0000-0000-00002AC20000}"/>
    <cellStyle name="Note 8 2 3 6" xfId="48403" xr:uid="{00000000-0005-0000-0000-00002BC20000}"/>
    <cellStyle name="Note 8 2 4" xfId="48404" xr:uid="{00000000-0005-0000-0000-00002CC20000}"/>
    <cellStyle name="Note 8 2 4 2" xfId="48405" xr:uid="{00000000-0005-0000-0000-00002DC20000}"/>
    <cellStyle name="Note 8 2 4 2 2" xfId="48406" xr:uid="{00000000-0005-0000-0000-00002EC20000}"/>
    <cellStyle name="Note 8 2 4 2 3" xfId="48407" xr:uid="{00000000-0005-0000-0000-00002FC20000}"/>
    <cellStyle name="Note 8 2 4 2 4" xfId="48408" xr:uid="{00000000-0005-0000-0000-000030C20000}"/>
    <cellStyle name="Note 8 2 4 3" xfId="48409" xr:uid="{00000000-0005-0000-0000-000031C20000}"/>
    <cellStyle name="Note 8 2 4 3 2" xfId="48410" xr:uid="{00000000-0005-0000-0000-000032C20000}"/>
    <cellStyle name="Note 8 2 4 3 3" xfId="48411" xr:uid="{00000000-0005-0000-0000-000033C20000}"/>
    <cellStyle name="Note 8 2 4 3 4" xfId="48412" xr:uid="{00000000-0005-0000-0000-000034C20000}"/>
    <cellStyle name="Note 8 2 4 4" xfId="48413" xr:uid="{00000000-0005-0000-0000-000035C20000}"/>
    <cellStyle name="Note 8 2 4 5" xfId="48414" xr:uid="{00000000-0005-0000-0000-000036C20000}"/>
    <cellStyle name="Note 8 2 4 6" xfId="48415" xr:uid="{00000000-0005-0000-0000-000037C20000}"/>
    <cellStyle name="Note 8 2 5" xfId="48416" xr:uid="{00000000-0005-0000-0000-000038C20000}"/>
    <cellStyle name="Note 8 2 5 2" xfId="48417" xr:uid="{00000000-0005-0000-0000-000039C20000}"/>
    <cellStyle name="Note 8 2 5 2 2" xfId="48418" xr:uid="{00000000-0005-0000-0000-00003AC20000}"/>
    <cellStyle name="Note 8 2 5 2 3" xfId="48419" xr:uid="{00000000-0005-0000-0000-00003BC20000}"/>
    <cellStyle name="Note 8 2 5 2 4" xfId="48420" xr:uid="{00000000-0005-0000-0000-00003CC20000}"/>
    <cellStyle name="Note 8 2 5 3" xfId="48421" xr:uid="{00000000-0005-0000-0000-00003DC20000}"/>
    <cellStyle name="Note 8 2 5 4" xfId="48422" xr:uid="{00000000-0005-0000-0000-00003EC20000}"/>
    <cellStyle name="Note 8 2 5 5" xfId="48423" xr:uid="{00000000-0005-0000-0000-00003FC20000}"/>
    <cellStyle name="Note 8 2 6" xfId="48424" xr:uid="{00000000-0005-0000-0000-000040C20000}"/>
    <cellStyle name="Note 8 2 6 2" xfId="48425" xr:uid="{00000000-0005-0000-0000-000041C20000}"/>
    <cellStyle name="Note 8 2 6 2 2" xfId="48426" xr:uid="{00000000-0005-0000-0000-000042C20000}"/>
    <cellStyle name="Note 8 2 6 2 3" xfId="48427" xr:uid="{00000000-0005-0000-0000-000043C20000}"/>
    <cellStyle name="Note 8 2 6 2 4" xfId="48428" xr:uid="{00000000-0005-0000-0000-000044C20000}"/>
    <cellStyle name="Note 8 2 6 3" xfId="48429" xr:uid="{00000000-0005-0000-0000-000045C20000}"/>
    <cellStyle name="Note 8 2 6 4" xfId="48430" xr:uid="{00000000-0005-0000-0000-000046C20000}"/>
    <cellStyle name="Note 8 2 6 5" xfId="48431" xr:uid="{00000000-0005-0000-0000-000047C20000}"/>
    <cellStyle name="Note 8 2 7" xfId="48432" xr:uid="{00000000-0005-0000-0000-000048C20000}"/>
    <cellStyle name="Note 8 2 7 2" xfId="48433" xr:uid="{00000000-0005-0000-0000-000049C20000}"/>
    <cellStyle name="Note 8 2 7 2 2" xfId="48434" xr:uid="{00000000-0005-0000-0000-00004AC20000}"/>
    <cellStyle name="Note 8 2 7 2 3" xfId="48435" xr:uid="{00000000-0005-0000-0000-00004BC20000}"/>
    <cellStyle name="Note 8 2 7 2 4" xfId="48436" xr:uid="{00000000-0005-0000-0000-00004CC20000}"/>
    <cellStyle name="Note 8 2 7 3" xfId="48437" xr:uid="{00000000-0005-0000-0000-00004DC20000}"/>
    <cellStyle name="Note 8 2 7 4" xfId="48438" xr:uid="{00000000-0005-0000-0000-00004EC20000}"/>
    <cellStyle name="Note 8 2 7 5" xfId="48439" xr:uid="{00000000-0005-0000-0000-00004FC20000}"/>
    <cellStyle name="Note 8 2 8" xfId="48440" xr:uid="{00000000-0005-0000-0000-000050C20000}"/>
    <cellStyle name="Note 8 2 8 2" xfId="48441" xr:uid="{00000000-0005-0000-0000-000051C20000}"/>
    <cellStyle name="Note 8 2 8 2 2" xfId="48442" xr:uid="{00000000-0005-0000-0000-000052C20000}"/>
    <cellStyle name="Note 8 2 8 2 3" xfId="48443" xr:uid="{00000000-0005-0000-0000-000053C20000}"/>
    <cellStyle name="Note 8 2 8 2 4" xfId="48444" xr:uid="{00000000-0005-0000-0000-000054C20000}"/>
    <cellStyle name="Note 8 2 8 3" xfId="48445" xr:uid="{00000000-0005-0000-0000-000055C20000}"/>
    <cellStyle name="Note 8 2 8 4" xfId="48446" xr:uid="{00000000-0005-0000-0000-000056C20000}"/>
    <cellStyle name="Note 8 2 8 5" xfId="48447" xr:uid="{00000000-0005-0000-0000-000057C20000}"/>
    <cellStyle name="Note 8 2 9" xfId="48448" xr:uid="{00000000-0005-0000-0000-000058C20000}"/>
    <cellStyle name="Note 8 2 9 2" xfId="48449" xr:uid="{00000000-0005-0000-0000-000059C20000}"/>
    <cellStyle name="Note 8 2 9 2 2" xfId="48450" xr:uid="{00000000-0005-0000-0000-00005AC20000}"/>
    <cellStyle name="Note 8 2 9 2 3" xfId="48451" xr:uid="{00000000-0005-0000-0000-00005BC20000}"/>
    <cellStyle name="Note 8 2 9 2 4" xfId="48452" xr:uid="{00000000-0005-0000-0000-00005CC20000}"/>
    <cellStyle name="Note 8 2 9 3" xfId="48453" xr:uid="{00000000-0005-0000-0000-00005DC20000}"/>
    <cellStyle name="Note 8 2 9 4" xfId="48454" xr:uid="{00000000-0005-0000-0000-00005EC20000}"/>
    <cellStyle name="Note 8 2 9 5" xfId="48455" xr:uid="{00000000-0005-0000-0000-00005FC20000}"/>
    <cellStyle name="Note 8 3" xfId="48456" xr:uid="{00000000-0005-0000-0000-000060C20000}"/>
    <cellStyle name="Note 8 3 10" xfId="48457" xr:uid="{00000000-0005-0000-0000-000061C20000}"/>
    <cellStyle name="Note 8 3 10 2" xfId="48458" xr:uid="{00000000-0005-0000-0000-000062C20000}"/>
    <cellStyle name="Note 8 3 10 2 2" xfId="48459" xr:uid="{00000000-0005-0000-0000-000063C20000}"/>
    <cellStyle name="Note 8 3 10 2 3" xfId="48460" xr:uid="{00000000-0005-0000-0000-000064C20000}"/>
    <cellStyle name="Note 8 3 10 2 4" xfId="48461" xr:uid="{00000000-0005-0000-0000-000065C20000}"/>
    <cellStyle name="Note 8 3 10 3" xfId="48462" xr:uid="{00000000-0005-0000-0000-000066C20000}"/>
    <cellStyle name="Note 8 3 10 4" xfId="48463" xr:uid="{00000000-0005-0000-0000-000067C20000}"/>
    <cellStyle name="Note 8 3 10 5" xfId="48464" xr:uid="{00000000-0005-0000-0000-000068C20000}"/>
    <cellStyle name="Note 8 3 11" xfId="48465" xr:uid="{00000000-0005-0000-0000-000069C20000}"/>
    <cellStyle name="Note 8 3 11 2" xfId="48466" xr:uid="{00000000-0005-0000-0000-00006AC20000}"/>
    <cellStyle name="Note 8 3 11 2 2" xfId="48467" xr:uid="{00000000-0005-0000-0000-00006BC20000}"/>
    <cellStyle name="Note 8 3 11 2 3" xfId="48468" xr:uid="{00000000-0005-0000-0000-00006CC20000}"/>
    <cellStyle name="Note 8 3 11 2 4" xfId="48469" xr:uid="{00000000-0005-0000-0000-00006DC20000}"/>
    <cellStyle name="Note 8 3 11 3" xfId="48470" xr:uid="{00000000-0005-0000-0000-00006EC20000}"/>
    <cellStyle name="Note 8 3 11 4" xfId="48471" xr:uid="{00000000-0005-0000-0000-00006FC20000}"/>
    <cellStyle name="Note 8 3 11 5" xfId="48472" xr:uid="{00000000-0005-0000-0000-000070C20000}"/>
    <cellStyle name="Note 8 3 12" xfId="48473" xr:uid="{00000000-0005-0000-0000-000071C20000}"/>
    <cellStyle name="Note 8 3 12 2" xfId="48474" xr:uid="{00000000-0005-0000-0000-000072C20000}"/>
    <cellStyle name="Note 8 3 12 2 2" xfId="48475" xr:uid="{00000000-0005-0000-0000-000073C20000}"/>
    <cellStyle name="Note 8 3 12 2 3" xfId="48476" xr:uid="{00000000-0005-0000-0000-000074C20000}"/>
    <cellStyle name="Note 8 3 12 2 4" xfId="48477" xr:uid="{00000000-0005-0000-0000-000075C20000}"/>
    <cellStyle name="Note 8 3 12 3" xfId="48478" xr:uid="{00000000-0005-0000-0000-000076C20000}"/>
    <cellStyle name="Note 8 3 12 4" xfId="48479" xr:uid="{00000000-0005-0000-0000-000077C20000}"/>
    <cellStyle name="Note 8 3 12 5" xfId="48480" xr:uid="{00000000-0005-0000-0000-000078C20000}"/>
    <cellStyle name="Note 8 3 13" xfId="48481" xr:uid="{00000000-0005-0000-0000-000079C20000}"/>
    <cellStyle name="Note 8 3 13 2" xfId="48482" xr:uid="{00000000-0005-0000-0000-00007AC20000}"/>
    <cellStyle name="Note 8 3 13 2 2" xfId="48483" xr:uid="{00000000-0005-0000-0000-00007BC20000}"/>
    <cellStyle name="Note 8 3 13 2 3" xfId="48484" xr:uid="{00000000-0005-0000-0000-00007CC20000}"/>
    <cellStyle name="Note 8 3 13 2 4" xfId="48485" xr:uid="{00000000-0005-0000-0000-00007DC20000}"/>
    <cellStyle name="Note 8 3 13 3" xfId="48486" xr:uid="{00000000-0005-0000-0000-00007EC20000}"/>
    <cellStyle name="Note 8 3 13 4" xfId="48487" xr:uid="{00000000-0005-0000-0000-00007FC20000}"/>
    <cellStyle name="Note 8 3 13 5" xfId="48488" xr:uid="{00000000-0005-0000-0000-000080C20000}"/>
    <cellStyle name="Note 8 3 14" xfId="48489" xr:uid="{00000000-0005-0000-0000-000081C20000}"/>
    <cellStyle name="Note 8 3 14 2" xfId="48490" xr:uid="{00000000-0005-0000-0000-000082C20000}"/>
    <cellStyle name="Note 8 3 14 2 2" xfId="48491" xr:uid="{00000000-0005-0000-0000-000083C20000}"/>
    <cellStyle name="Note 8 3 14 2 3" xfId="48492" xr:uid="{00000000-0005-0000-0000-000084C20000}"/>
    <cellStyle name="Note 8 3 14 2 4" xfId="48493" xr:uid="{00000000-0005-0000-0000-000085C20000}"/>
    <cellStyle name="Note 8 3 14 3" xfId="48494" xr:uid="{00000000-0005-0000-0000-000086C20000}"/>
    <cellStyle name="Note 8 3 14 4" xfId="48495" xr:uid="{00000000-0005-0000-0000-000087C20000}"/>
    <cellStyle name="Note 8 3 14 5" xfId="48496" xr:uid="{00000000-0005-0000-0000-000088C20000}"/>
    <cellStyle name="Note 8 3 15" xfId="48497" xr:uid="{00000000-0005-0000-0000-000089C20000}"/>
    <cellStyle name="Note 8 3 15 2" xfId="48498" xr:uid="{00000000-0005-0000-0000-00008AC20000}"/>
    <cellStyle name="Note 8 3 15 2 2" xfId="48499" xr:uid="{00000000-0005-0000-0000-00008BC20000}"/>
    <cellStyle name="Note 8 3 15 2 3" xfId="48500" xr:uid="{00000000-0005-0000-0000-00008CC20000}"/>
    <cellStyle name="Note 8 3 15 2 4" xfId="48501" xr:uid="{00000000-0005-0000-0000-00008DC20000}"/>
    <cellStyle name="Note 8 3 15 3" xfId="48502" xr:uid="{00000000-0005-0000-0000-00008EC20000}"/>
    <cellStyle name="Note 8 3 15 4" xfId="48503" xr:uid="{00000000-0005-0000-0000-00008FC20000}"/>
    <cellStyle name="Note 8 3 15 5" xfId="48504" xr:uid="{00000000-0005-0000-0000-000090C20000}"/>
    <cellStyle name="Note 8 3 16" xfId="48505" xr:uid="{00000000-0005-0000-0000-000091C20000}"/>
    <cellStyle name="Note 8 3 16 2" xfId="48506" xr:uid="{00000000-0005-0000-0000-000092C20000}"/>
    <cellStyle name="Note 8 3 16 2 2" xfId="48507" xr:uid="{00000000-0005-0000-0000-000093C20000}"/>
    <cellStyle name="Note 8 3 16 2 3" xfId="48508" xr:uid="{00000000-0005-0000-0000-000094C20000}"/>
    <cellStyle name="Note 8 3 16 2 4" xfId="48509" xr:uid="{00000000-0005-0000-0000-000095C20000}"/>
    <cellStyle name="Note 8 3 16 3" xfId="48510" xr:uid="{00000000-0005-0000-0000-000096C20000}"/>
    <cellStyle name="Note 8 3 16 4" xfId="48511" xr:uid="{00000000-0005-0000-0000-000097C20000}"/>
    <cellStyle name="Note 8 3 16 5" xfId="48512" xr:uid="{00000000-0005-0000-0000-000098C20000}"/>
    <cellStyle name="Note 8 3 17" xfId="48513" xr:uid="{00000000-0005-0000-0000-000099C20000}"/>
    <cellStyle name="Note 8 3 17 2" xfId="48514" xr:uid="{00000000-0005-0000-0000-00009AC20000}"/>
    <cellStyle name="Note 8 3 17 3" xfId="48515" xr:uid="{00000000-0005-0000-0000-00009BC20000}"/>
    <cellStyle name="Note 8 3 17 4" xfId="48516" xr:uid="{00000000-0005-0000-0000-00009CC20000}"/>
    <cellStyle name="Note 8 3 18" xfId="48517" xr:uid="{00000000-0005-0000-0000-00009DC20000}"/>
    <cellStyle name="Note 8 3 2" xfId="48518" xr:uid="{00000000-0005-0000-0000-00009EC20000}"/>
    <cellStyle name="Note 8 3 2 2" xfId="48519" xr:uid="{00000000-0005-0000-0000-00009FC20000}"/>
    <cellStyle name="Note 8 3 2 2 2" xfId="48520" xr:uid="{00000000-0005-0000-0000-0000A0C20000}"/>
    <cellStyle name="Note 8 3 2 2 3" xfId="48521" xr:uid="{00000000-0005-0000-0000-0000A1C20000}"/>
    <cellStyle name="Note 8 3 2 2 4" xfId="48522" xr:uid="{00000000-0005-0000-0000-0000A2C20000}"/>
    <cellStyle name="Note 8 3 2 3" xfId="48523" xr:uid="{00000000-0005-0000-0000-0000A3C20000}"/>
    <cellStyle name="Note 8 3 2 3 2" xfId="48524" xr:uid="{00000000-0005-0000-0000-0000A4C20000}"/>
    <cellStyle name="Note 8 3 2 3 3" xfId="48525" xr:uid="{00000000-0005-0000-0000-0000A5C20000}"/>
    <cellStyle name="Note 8 3 2 3 4" xfId="48526" xr:uid="{00000000-0005-0000-0000-0000A6C20000}"/>
    <cellStyle name="Note 8 3 2 4" xfId="48527" xr:uid="{00000000-0005-0000-0000-0000A7C20000}"/>
    <cellStyle name="Note 8 3 2 5" xfId="48528" xr:uid="{00000000-0005-0000-0000-0000A8C20000}"/>
    <cellStyle name="Note 8 3 2 6" xfId="48529" xr:uid="{00000000-0005-0000-0000-0000A9C20000}"/>
    <cellStyle name="Note 8 3 3" xfId="48530" xr:uid="{00000000-0005-0000-0000-0000AAC20000}"/>
    <cellStyle name="Note 8 3 3 2" xfId="48531" xr:uid="{00000000-0005-0000-0000-0000ABC20000}"/>
    <cellStyle name="Note 8 3 3 2 2" xfId="48532" xr:uid="{00000000-0005-0000-0000-0000ACC20000}"/>
    <cellStyle name="Note 8 3 3 2 3" xfId="48533" xr:uid="{00000000-0005-0000-0000-0000ADC20000}"/>
    <cellStyle name="Note 8 3 3 2 4" xfId="48534" xr:uid="{00000000-0005-0000-0000-0000AEC20000}"/>
    <cellStyle name="Note 8 3 3 3" xfId="48535" xr:uid="{00000000-0005-0000-0000-0000AFC20000}"/>
    <cellStyle name="Note 8 3 3 3 2" xfId="48536" xr:uid="{00000000-0005-0000-0000-0000B0C20000}"/>
    <cellStyle name="Note 8 3 3 3 3" xfId="48537" xr:uid="{00000000-0005-0000-0000-0000B1C20000}"/>
    <cellStyle name="Note 8 3 3 3 4" xfId="48538" xr:uid="{00000000-0005-0000-0000-0000B2C20000}"/>
    <cellStyle name="Note 8 3 3 4" xfId="48539" xr:uid="{00000000-0005-0000-0000-0000B3C20000}"/>
    <cellStyle name="Note 8 3 3 5" xfId="48540" xr:uid="{00000000-0005-0000-0000-0000B4C20000}"/>
    <cellStyle name="Note 8 3 3 6" xfId="48541" xr:uid="{00000000-0005-0000-0000-0000B5C20000}"/>
    <cellStyle name="Note 8 3 4" xfId="48542" xr:uid="{00000000-0005-0000-0000-0000B6C20000}"/>
    <cellStyle name="Note 8 3 4 2" xfId="48543" xr:uid="{00000000-0005-0000-0000-0000B7C20000}"/>
    <cellStyle name="Note 8 3 4 2 2" xfId="48544" xr:uid="{00000000-0005-0000-0000-0000B8C20000}"/>
    <cellStyle name="Note 8 3 4 2 3" xfId="48545" xr:uid="{00000000-0005-0000-0000-0000B9C20000}"/>
    <cellStyle name="Note 8 3 4 2 4" xfId="48546" xr:uid="{00000000-0005-0000-0000-0000BAC20000}"/>
    <cellStyle name="Note 8 3 4 3" xfId="48547" xr:uid="{00000000-0005-0000-0000-0000BBC20000}"/>
    <cellStyle name="Note 8 3 4 4" xfId="48548" xr:uid="{00000000-0005-0000-0000-0000BCC20000}"/>
    <cellStyle name="Note 8 3 4 5" xfId="48549" xr:uid="{00000000-0005-0000-0000-0000BDC20000}"/>
    <cellStyle name="Note 8 3 5" xfId="48550" xr:uid="{00000000-0005-0000-0000-0000BEC20000}"/>
    <cellStyle name="Note 8 3 5 2" xfId="48551" xr:uid="{00000000-0005-0000-0000-0000BFC20000}"/>
    <cellStyle name="Note 8 3 5 2 2" xfId="48552" xr:uid="{00000000-0005-0000-0000-0000C0C20000}"/>
    <cellStyle name="Note 8 3 5 2 3" xfId="48553" xr:uid="{00000000-0005-0000-0000-0000C1C20000}"/>
    <cellStyle name="Note 8 3 5 2 4" xfId="48554" xr:uid="{00000000-0005-0000-0000-0000C2C20000}"/>
    <cellStyle name="Note 8 3 5 3" xfId="48555" xr:uid="{00000000-0005-0000-0000-0000C3C20000}"/>
    <cellStyle name="Note 8 3 5 4" xfId="48556" xr:uid="{00000000-0005-0000-0000-0000C4C20000}"/>
    <cellStyle name="Note 8 3 5 5" xfId="48557" xr:uid="{00000000-0005-0000-0000-0000C5C20000}"/>
    <cellStyle name="Note 8 3 6" xfId="48558" xr:uid="{00000000-0005-0000-0000-0000C6C20000}"/>
    <cellStyle name="Note 8 3 6 2" xfId="48559" xr:uid="{00000000-0005-0000-0000-0000C7C20000}"/>
    <cellStyle name="Note 8 3 6 2 2" xfId="48560" xr:uid="{00000000-0005-0000-0000-0000C8C20000}"/>
    <cellStyle name="Note 8 3 6 2 3" xfId="48561" xr:uid="{00000000-0005-0000-0000-0000C9C20000}"/>
    <cellStyle name="Note 8 3 6 2 4" xfId="48562" xr:uid="{00000000-0005-0000-0000-0000CAC20000}"/>
    <cellStyle name="Note 8 3 6 3" xfId="48563" xr:uid="{00000000-0005-0000-0000-0000CBC20000}"/>
    <cellStyle name="Note 8 3 6 4" xfId="48564" xr:uid="{00000000-0005-0000-0000-0000CCC20000}"/>
    <cellStyle name="Note 8 3 6 5" xfId="48565" xr:uid="{00000000-0005-0000-0000-0000CDC20000}"/>
    <cellStyle name="Note 8 3 7" xfId="48566" xr:uid="{00000000-0005-0000-0000-0000CEC20000}"/>
    <cellStyle name="Note 8 3 7 2" xfId="48567" xr:uid="{00000000-0005-0000-0000-0000CFC20000}"/>
    <cellStyle name="Note 8 3 7 2 2" xfId="48568" xr:uid="{00000000-0005-0000-0000-0000D0C20000}"/>
    <cellStyle name="Note 8 3 7 2 3" xfId="48569" xr:uid="{00000000-0005-0000-0000-0000D1C20000}"/>
    <cellStyle name="Note 8 3 7 2 4" xfId="48570" xr:uid="{00000000-0005-0000-0000-0000D2C20000}"/>
    <cellStyle name="Note 8 3 7 3" xfId="48571" xr:uid="{00000000-0005-0000-0000-0000D3C20000}"/>
    <cellStyle name="Note 8 3 7 4" xfId="48572" xr:uid="{00000000-0005-0000-0000-0000D4C20000}"/>
    <cellStyle name="Note 8 3 7 5" xfId="48573" xr:uid="{00000000-0005-0000-0000-0000D5C20000}"/>
    <cellStyle name="Note 8 3 8" xfId="48574" xr:uid="{00000000-0005-0000-0000-0000D6C20000}"/>
    <cellStyle name="Note 8 3 8 2" xfId="48575" xr:uid="{00000000-0005-0000-0000-0000D7C20000}"/>
    <cellStyle name="Note 8 3 8 2 2" xfId="48576" xr:uid="{00000000-0005-0000-0000-0000D8C20000}"/>
    <cellStyle name="Note 8 3 8 2 3" xfId="48577" xr:uid="{00000000-0005-0000-0000-0000D9C20000}"/>
    <cellStyle name="Note 8 3 8 2 4" xfId="48578" xr:uid="{00000000-0005-0000-0000-0000DAC20000}"/>
    <cellStyle name="Note 8 3 8 3" xfId="48579" xr:uid="{00000000-0005-0000-0000-0000DBC20000}"/>
    <cellStyle name="Note 8 3 8 4" xfId="48580" xr:uid="{00000000-0005-0000-0000-0000DCC20000}"/>
    <cellStyle name="Note 8 3 8 5" xfId="48581" xr:uid="{00000000-0005-0000-0000-0000DDC20000}"/>
    <cellStyle name="Note 8 3 9" xfId="48582" xr:uid="{00000000-0005-0000-0000-0000DEC20000}"/>
    <cellStyle name="Note 8 3 9 2" xfId="48583" xr:uid="{00000000-0005-0000-0000-0000DFC20000}"/>
    <cellStyle name="Note 8 3 9 2 2" xfId="48584" xr:uid="{00000000-0005-0000-0000-0000E0C20000}"/>
    <cellStyle name="Note 8 3 9 2 3" xfId="48585" xr:uid="{00000000-0005-0000-0000-0000E1C20000}"/>
    <cellStyle name="Note 8 3 9 2 4" xfId="48586" xr:uid="{00000000-0005-0000-0000-0000E2C20000}"/>
    <cellStyle name="Note 8 3 9 3" xfId="48587" xr:uid="{00000000-0005-0000-0000-0000E3C20000}"/>
    <cellStyle name="Note 8 3 9 4" xfId="48588" xr:uid="{00000000-0005-0000-0000-0000E4C20000}"/>
    <cellStyle name="Note 8 3 9 5" xfId="48589" xr:uid="{00000000-0005-0000-0000-0000E5C20000}"/>
    <cellStyle name="Note 8 4" xfId="48590" xr:uid="{00000000-0005-0000-0000-0000E6C20000}"/>
    <cellStyle name="Note 8 4 10" xfId="48591" xr:uid="{00000000-0005-0000-0000-0000E7C20000}"/>
    <cellStyle name="Note 8 4 10 2" xfId="48592" xr:uid="{00000000-0005-0000-0000-0000E8C20000}"/>
    <cellStyle name="Note 8 4 10 2 2" xfId="48593" xr:uid="{00000000-0005-0000-0000-0000E9C20000}"/>
    <cellStyle name="Note 8 4 10 2 3" xfId="48594" xr:uid="{00000000-0005-0000-0000-0000EAC20000}"/>
    <cellStyle name="Note 8 4 10 2 4" xfId="48595" xr:uid="{00000000-0005-0000-0000-0000EBC20000}"/>
    <cellStyle name="Note 8 4 10 3" xfId="48596" xr:uid="{00000000-0005-0000-0000-0000ECC20000}"/>
    <cellStyle name="Note 8 4 10 4" xfId="48597" xr:uid="{00000000-0005-0000-0000-0000EDC20000}"/>
    <cellStyle name="Note 8 4 10 5" xfId="48598" xr:uid="{00000000-0005-0000-0000-0000EEC20000}"/>
    <cellStyle name="Note 8 4 11" xfId="48599" xr:uid="{00000000-0005-0000-0000-0000EFC20000}"/>
    <cellStyle name="Note 8 4 11 2" xfId="48600" xr:uid="{00000000-0005-0000-0000-0000F0C20000}"/>
    <cellStyle name="Note 8 4 11 2 2" xfId="48601" xr:uid="{00000000-0005-0000-0000-0000F1C20000}"/>
    <cellStyle name="Note 8 4 11 2 3" xfId="48602" xr:uid="{00000000-0005-0000-0000-0000F2C20000}"/>
    <cellStyle name="Note 8 4 11 2 4" xfId="48603" xr:uid="{00000000-0005-0000-0000-0000F3C20000}"/>
    <cellStyle name="Note 8 4 11 3" xfId="48604" xr:uid="{00000000-0005-0000-0000-0000F4C20000}"/>
    <cellStyle name="Note 8 4 11 4" xfId="48605" xr:uid="{00000000-0005-0000-0000-0000F5C20000}"/>
    <cellStyle name="Note 8 4 11 5" xfId="48606" xr:uid="{00000000-0005-0000-0000-0000F6C20000}"/>
    <cellStyle name="Note 8 4 12" xfId="48607" xr:uid="{00000000-0005-0000-0000-0000F7C20000}"/>
    <cellStyle name="Note 8 4 12 2" xfId="48608" xr:uid="{00000000-0005-0000-0000-0000F8C20000}"/>
    <cellStyle name="Note 8 4 12 2 2" xfId="48609" xr:uid="{00000000-0005-0000-0000-0000F9C20000}"/>
    <cellStyle name="Note 8 4 12 2 3" xfId="48610" xr:uid="{00000000-0005-0000-0000-0000FAC20000}"/>
    <cellStyle name="Note 8 4 12 2 4" xfId="48611" xr:uid="{00000000-0005-0000-0000-0000FBC20000}"/>
    <cellStyle name="Note 8 4 12 3" xfId="48612" xr:uid="{00000000-0005-0000-0000-0000FCC20000}"/>
    <cellStyle name="Note 8 4 12 4" xfId="48613" xr:uid="{00000000-0005-0000-0000-0000FDC20000}"/>
    <cellStyle name="Note 8 4 12 5" xfId="48614" xr:uid="{00000000-0005-0000-0000-0000FEC20000}"/>
    <cellStyle name="Note 8 4 13" xfId="48615" xr:uid="{00000000-0005-0000-0000-0000FFC20000}"/>
    <cellStyle name="Note 8 4 13 2" xfId="48616" xr:uid="{00000000-0005-0000-0000-000000C30000}"/>
    <cellStyle name="Note 8 4 13 2 2" xfId="48617" xr:uid="{00000000-0005-0000-0000-000001C30000}"/>
    <cellStyle name="Note 8 4 13 2 3" xfId="48618" xr:uid="{00000000-0005-0000-0000-000002C30000}"/>
    <cellStyle name="Note 8 4 13 2 4" xfId="48619" xr:uid="{00000000-0005-0000-0000-000003C30000}"/>
    <cellStyle name="Note 8 4 13 3" xfId="48620" xr:uid="{00000000-0005-0000-0000-000004C30000}"/>
    <cellStyle name="Note 8 4 13 4" xfId="48621" xr:uid="{00000000-0005-0000-0000-000005C30000}"/>
    <cellStyle name="Note 8 4 13 5" xfId="48622" xr:uid="{00000000-0005-0000-0000-000006C30000}"/>
    <cellStyle name="Note 8 4 14" xfId="48623" xr:uid="{00000000-0005-0000-0000-000007C30000}"/>
    <cellStyle name="Note 8 4 14 2" xfId="48624" xr:uid="{00000000-0005-0000-0000-000008C30000}"/>
    <cellStyle name="Note 8 4 14 2 2" xfId="48625" xr:uid="{00000000-0005-0000-0000-000009C30000}"/>
    <cellStyle name="Note 8 4 14 2 3" xfId="48626" xr:uid="{00000000-0005-0000-0000-00000AC30000}"/>
    <cellStyle name="Note 8 4 14 2 4" xfId="48627" xr:uid="{00000000-0005-0000-0000-00000BC30000}"/>
    <cellStyle name="Note 8 4 14 3" xfId="48628" xr:uid="{00000000-0005-0000-0000-00000CC30000}"/>
    <cellStyle name="Note 8 4 14 4" xfId="48629" xr:uid="{00000000-0005-0000-0000-00000DC30000}"/>
    <cellStyle name="Note 8 4 14 5" xfId="48630" xr:uid="{00000000-0005-0000-0000-00000EC30000}"/>
    <cellStyle name="Note 8 4 15" xfId="48631" xr:uid="{00000000-0005-0000-0000-00000FC30000}"/>
    <cellStyle name="Note 8 4 15 2" xfId="48632" xr:uid="{00000000-0005-0000-0000-000010C30000}"/>
    <cellStyle name="Note 8 4 15 2 2" xfId="48633" xr:uid="{00000000-0005-0000-0000-000011C30000}"/>
    <cellStyle name="Note 8 4 15 2 3" xfId="48634" xr:uid="{00000000-0005-0000-0000-000012C30000}"/>
    <cellStyle name="Note 8 4 15 2 4" xfId="48635" xr:uid="{00000000-0005-0000-0000-000013C30000}"/>
    <cellStyle name="Note 8 4 15 3" xfId="48636" xr:uid="{00000000-0005-0000-0000-000014C30000}"/>
    <cellStyle name="Note 8 4 15 4" xfId="48637" xr:uid="{00000000-0005-0000-0000-000015C30000}"/>
    <cellStyle name="Note 8 4 15 5" xfId="48638" xr:uid="{00000000-0005-0000-0000-000016C30000}"/>
    <cellStyle name="Note 8 4 16" xfId="48639" xr:uid="{00000000-0005-0000-0000-000017C30000}"/>
    <cellStyle name="Note 8 4 16 2" xfId="48640" xr:uid="{00000000-0005-0000-0000-000018C30000}"/>
    <cellStyle name="Note 8 4 16 2 2" xfId="48641" xr:uid="{00000000-0005-0000-0000-000019C30000}"/>
    <cellStyle name="Note 8 4 16 2 3" xfId="48642" xr:uid="{00000000-0005-0000-0000-00001AC30000}"/>
    <cellStyle name="Note 8 4 16 2 4" xfId="48643" xr:uid="{00000000-0005-0000-0000-00001BC30000}"/>
    <cellStyle name="Note 8 4 16 3" xfId="48644" xr:uid="{00000000-0005-0000-0000-00001CC30000}"/>
    <cellStyle name="Note 8 4 16 4" xfId="48645" xr:uid="{00000000-0005-0000-0000-00001DC30000}"/>
    <cellStyle name="Note 8 4 16 5" xfId="48646" xr:uid="{00000000-0005-0000-0000-00001EC30000}"/>
    <cellStyle name="Note 8 4 17" xfId="48647" xr:uid="{00000000-0005-0000-0000-00001FC30000}"/>
    <cellStyle name="Note 8 4 17 2" xfId="48648" xr:uid="{00000000-0005-0000-0000-000020C30000}"/>
    <cellStyle name="Note 8 4 17 2 2" xfId="48649" xr:uid="{00000000-0005-0000-0000-000021C30000}"/>
    <cellStyle name="Note 8 4 17 2 3" xfId="48650" xr:uid="{00000000-0005-0000-0000-000022C30000}"/>
    <cellStyle name="Note 8 4 17 2 4" xfId="48651" xr:uid="{00000000-0005-0000-0000-000023C30000}"/>
    <cellStyle name="Note 8 4 17 3" xfId="48652" xr:uid="{00000000-0005-0000-0000-000024C30000}"/>
    <cellStyle name="Note 8 4 17 4" xfId="48653" xr:uid="{00000000-0005-0000-0000-000025C30000}"/>
    <cellStyle name="Note 8 4 17 5" xfId="48654" xr:uid="{00000000-0005-0000-0000-000026C30000}"/>
    <cellStyle name="Note 8 4 18" xfId="48655" xr:uid="{00000000-0005-0000-0000-000027C30000}"/>
    <cellStyle name="Note 8 4 18 2" xfId="48656" xr:uid="{00000000-0005-0000-0000-000028C30000}"/>
    <cellStyle name="Note 8 4 18 3" xfId="48657" xr:uid="{00000000-0005-0000-0000-000029C30000}"/>
    <cellStyle name="Note 8 4 18 4" xfId="48658" xr:uid="{00000000-0005-0000-0000-00002AC30000}"/>
    <cellStyle name="Note 8 4 19" xfId="48659" xr:uid="{00000000-0005-0000-0000-00002BC30000}"/>
    <cellStyle name="Note 8 4 19 2" xfId="48660" xr:uid="{00000000-0005-0000-0000-00002CC30000}"/>
    <cellStyle name="Note 8 4 19 3" xfId="48661" xr:uid="{00000000-0005-0000-0000-00002DC30000}"/>
    <cellStyle name="Note 8 4 19 4" xfId="48662" xr:uid="{00000000-0005-0000-0000-00002EC30000}"/>
    <cellStyle name="Note 8 4 2" xfId="48663" xr:uid="{00000000-0005-0000-0000-00002FC30000}"/>
    <cellStyle name="Note 8 4 2 2" xfId="48664" xr:uid="{00000000-0005-0000-0000-000030C30000}"/>
    <cellStyle name="Note 8 4 2 2 2" xfId="48665" xr:uid="{00000000-0005-0000-0000-000031C30000}"/>
    <cellStyle name="Note 8 4 2 2 3" xfId="48666" xr:uid="{00000000-0005-0000-0000-000032C30000}"/>
    <cellStyle name="Note 8 4 2 2 4" xfId="48667" xr:uid="{00000000-0005-0000-0000-000033C30000}"/>
    <cellStyle name="Note 8 4 2 3" xfId="48668" xr:uid="{00000000-0005-0000-0000-000034C30000}"/>
    <cellStyle name="Note 8 4 2 3 2" xfId="48669" xr:uid="{00000000-0005-0000-0000-000035C30000}"/>
    <cellStyle name="Note 8 4 2 3 3" xfId="48670" xr:uid="{00000000-0005-0000-0000-000036C30000}"/>
    <cellStyle name="Note 8 4 2 3 4" xfId="48671" xr:uid="{00000000-0005-0000-0000-000037C30000}"/>
    <cellStyle name="Note 8 4 2 4" xfId="48672" xr:uid="{00000000-0005-0000-0000-000038C30000}"/>
    <cellStyle name="Note 8 4 2 5" xfId="48673" xr:uid="{00000000-0005-0000-0000-000039C30000}"/>
    <cellStyle name="Note 8 4 2 6" xfId="48674" xr:uid="{00000000-0005-0000-0000-00003AC30000}"/>
    <cellStyle name="Note 8 4 20" xfId="48675" xr:uid="{00000000-0005-0000-0000-00003BC30000}"/>
    <cellStyle name="Note 8 4 20 2" xfId="48676" xr:uid="{00000000-0005-0000-0000-00003CC30000}"/>
    <cellStyle name="Note 8 4 20 3" xfId="48677" xr:uid="{00000000-0005-0000-0000-00003DC30000}"/>
    <cellStyle name="Note 8 4 20 4" xfId="48678" xr:uid="{00000000-0005-0000-0000-00003EC30000}"/>
    <cellStyle name="Note 8 4 21" xfId="48679" xr:uid="{00000000-0005-0000-0000-00003FC30000}"/>
    <cellStyle name="Note 8 4 21 2" xfId="48680" xr:uid="{00000000-0005-0000-0000-000040C30000}"/>
    <cellStyle name="Note 8 4 21 3" xfId="48681" xr:uid="{00000000-0005-0000-0000-000041C30000}"/>
    <cellStyle name="Note 8 4 21 4" xfId="48682" xr:uid="{00000000-0005-0000-0000-000042C30000}"/>
    <cellStyle name="Note 8 4 22" xfId="48683" xr:uid="{00000000-0005-0000-0000-000043C30000}"/>
    <cellStyle name="Note 8 4 23" xfId="48684" xr:uid="{00000000-0005-0000-0000-000044C30000}"/>
    <cellStyle name="Note 8 4 24" xfId="48685" xr:uid="{00000000-0005-0000-0000-000045C30000}"/>
    <cellStyle name="Note 8 4 3" xfId="48686" xr:uid="{00000000-0005-0000-0000-000046C30000}"/>
    <cellStyle name="Note 8 4 3 2" xfId="48687" xr:uid="{00000000-0005-0000-0000-000047C30000}"/>
    <cellStyle name="Note 8 4 3 2 2" xfId="48688" xr:uid="{00000000-0005-0000-0000-000048C30000}"/>
    <cellStyle name="Note 8 4 3 2 3" xfId="48689" xr:uid="{00000000-0005-0000-0000-000049C30000}"/>
    <cellStyle name="Note 8 4 3 2 4" xfId="48690" xr:uid="{00000000-0005-0000-0000-00004AC30000}"/>
    <cellStyle name="Note 8 4 3 3" xfId="48691" xr:uid="{00000000-0005-0000-0000-00004BC30000}"/>
    <cellStyle name="Note 8 4 3 3 2" xfId="48692" xr:uid="{00000000-0005-0000-0000-00004CC30000}"/>
    <cellStyle name="Note 8 4 3 3 3" xfId="48693" xr:uid="{00000000-0005-0000-0000-00004DC30000}"/>
    <cellStyle name="Note 8 4 3 3 4" xfId="48694" xr:uid="{00000000-0005-0000-0000-00004EC30000}"/>
    <cellStyle name="Note 8 4 3 4" xfId="48695" xr:uid="{00000000-0005-0000-0000-00004FC30000}"/>
    <cellStyle name="Note 8 4 3 5" xfId="48696" xr:uid="{00000000-0005-0000-0000-000050C30000}"/>
    <cellStyle name="Note 8 4 3 6" xfId="48697" xr:uid="{00000000-0005-0000-0000-000051C30000}"/>
    <cellStyle name="Note 8 4 4" xfId="48698" xr:uid="{00000000-0005-0000-0000-000052C30000}"/>
    <cellStyle name="Note 8 4 4 2" xfId="48699" xr:uid="{00000000-0005-0000-0000-000053C30000}"/>
    <cellStyle name="Note 8 4 4 2 2" xfId="48700" xr:uid="{00000000-0005-0000-0000-000054C30000}"/>
    <cellStyle name="Note 8 4 4 2 3" xfId="48701" xr:uid="{00000000-0005-0000-0000-000055C30000}"/>
    <cellStyle name="Note 8 4 4 2 4" xfId="48702" xr:uid="{00000000-0005-0000-0000-000056C30000}"/>
    <cellStyle name="Note 8 4 4 3" xfId="48703" xr:uid="{00000000-0005-0000-0000-000057C30000}"/>
    <cellStyle name="Note 8 4 4 4" xfId="48704" xr:uid="{00000000-0005-0000-0000-000058C30000}"/>
    <cellStyle name="Note 8 4 4 5" xfId="48705" xr:uid="{00000000-0005-0000-0000-000059C30000}"/>
    <cellStyle name="Note 8 4 5" xfId="48706" xr:uid="{00000000-0005-0000-0000-00005AC30000}"/>
    <cellStyle name="Note 8 4 5 2" xfId="48707" xr:uid="{00000000-0005-0000-0000-00005BC30000}"/>
    <cellStyle name="Note 8 4 5 2 2" xfId="48708" xr:uid="{00000000-0005-0000-0000-00005CC30000}"/>
    <cellStyle name="Note 8 4 5 2 3" xfId="48709" xr:uid="{00000000-0005-0000-0000-00005DC30000}"/>
    <cellStyle name="Note 8 4 5 2 4" xfId="48710" xr:uid="{00000000-0005-0000-0000-00005EC30000}"/>
    <cellStyle name="Note 8 4 5 3" xfId="48711" xr:uid="{00000000-0005-0000-0000-00005FC30000}"/>
    <cellStyle name="Note 8 4 5 4" xfId="48712" xr:uid="{00000000-0005-0000-0000-000060C30000}"/>
    <cellStyle name="Note 8 4 5 5" xfId="48713" xr:uid="{00000000-0005-0000-0000-000061C30000}"/>
    <cellStyle name="Note 8 4 6" xfId="48714" xr:uid="{00000000-0005-0000-0000-000062C30000}"/>
    <cellStyle name="Note 8 4 6 2" xfId="48715" xr:uid="{00000000-0005-0000-0000-000063C30000}"/>
    <cellStyle name="Note 8 4 6 2 2" xfId="48716" xr:uid="{00000000-0005-0000-0000-000064C30000}"/>
    <cellStyle name="Note 8 4 6 2 3" xfId="48717" xr:uid="{00000000-0005-0000-0000-000065C30000}"/>
    <cellStyle name="Note 8 4 6 2 4" xfId="48718" xr:uid="{00000000-0005-0000-0000-000066C30000}"/>
    <cellStyle name="Note 8 4 6 3" xfId="48719" xr:uid="{00000000-0005-0000-0000-000067C30000}"/>
    <cellStyle name="Note 8 4 6 4" xfId="48720" xr:uid="{00000000-0005-0000-0000-000068C30000}"/>
    <cellStyle name="Note 8 4 6 5" xfId="48721" xr:uid="{00000000-0005-0000-0000-000069C30000}"/>
    <cellStyle name="Note 8 4 7" xfId="48722" xr:uid="{00000000-0005-0000-0000-00006AC30000}"/>
    <cellStyle name="Note 8 4 7 2" xfId="48723" xr:uid="{00000000-0005-0000-0000-00006BC30000}"/>
    <cellStyle name="Note 8 4 7 2 2" xfId="48724" xr:uid="{00000000-0005-0000-0000-00006CC30000}"/>
    <cellStyle name="Note 8 4 7 2 3" xfId="48725" xr:uid="{00000000-0005-0000-0000-00006DC30000}"/>
    <cellStyle name="Note 8 4 7 2 4" xfId="48726" xr:uid="{00000000-0005-0000-0000-00006EC30000}"/>
    <cellStyle name="Note 8 4 7 3" xfId="48727" xr:uid="{00000000-0005-0000-0000-00006FC30000}"/>
    <cellStyle name="Note 8 4 7 4" xfId="48728" xr:uid="{00000000-0005-0000-0000-000070C30000}"/>
    <cellStyle name="Note 8 4 7 5" xfId="48729" xr:uid="{00000000-0005-0000-0000-000071C30000}"/>
    <cellStyle name="Note 8 4 8" xfId="48730" xr:uid="{00000000-0005-0000-0000-000072C30000}"/>
    <cellStyle name="Note 8 4 8 2" xfId="48731" xr:uid="{00000000-0005-0000-0000-000073C30000}"/>
    <cellStyle name="Note 8 4 8 2 2" xfId="48732" xr:uid="{00000000-0005-0000-0000-000074C30000}"/>
    <cellStyle name="Note 8 4 8 2 3" xfId="48733" xr:uid="{00000000-0005-0000-0000-000075C30000}"/>
    <cellStyle name="Note 8 4 8 2 4" xfId="48734" xr:uid="{00000000-0005-0000-0000-000076C30000}"/>
    <cellStyle name="Note 8 4 8 3" xfId="48735" xr:uid="{00000000-0005-0000-0000-000077C30000}"/>
    <cellStyle name="Note 8 4 8 4" xfId="48736" xr:uid="{00000000-0005-0000-0000-000078C30000}"/>
    <cellStyle name="Note 8 4 8 5" xfId="48737" xr:uid="{00000000-0005-0000-0000-000079C30000}"/>
    <cellStyle name="Note 8 4 9" xfId="48738" xr:uid="{00000000-0005-0000-0000-00007AC30000}"/>
    <cellStyle name="Note 8 4 9 2" xfId="48739" xr:uid="{00000000-0005-0000-0000-00007BC30000}"/>
    <cellStyle name="Note 8 4 9 2 2" xfId="48740" xr:uid="{00000000-0005-0000-0000-00007CC30000}"/>
    <cellStyle name="Note 8 4 9 2 3" xfId="48741" xr:uid="{00000000-0005-0000-0000-00007DC30000}"/>
    <cellStyle name="Note 8 4 9 2 4" xfId="48742" xr:uid="{00000000-0005-0000-0000-00007EC30000}"/>
    <cellStyle name="Note 8 4 9 3" xfId="48743" xr:uid="{00000000-0005-0000-0000-00007FC30000}"/>
    <cellStyle name="Note 8 4 9 4" xfId="48744" xr:uid="{00000000-0005-0000-0000-000080C30000}"/>
    <cellStyle name="Note 8 4 9 5" xfId="48745" xr:uid="{00000000-0005-0000-0000-000081C30000}"/>
    <cellStyle name="Note 8 5" xfId="48746" xr:uid="{00000000-0005-0000-0000-000082C30000}"/>
    <cellStyle name="Note 8 5 2" xfId="48747" xr:uid="{00000000-0005-0000-0000-000083C30000}"/>
    <cellStyle name="Note 8 5 2 2" xfId="48748" xr:uid="{00000000-0005-0000-0000-000084C30000}"/>
    <cellStyle name="Note 8 5 2 3" xfId="48749" xr:uid="{00000000-0005-0000-0000-000085C30000}"/>
    <cellStyle name="Note 8 5 2 4" xfId="48750" xr:uid="{00000000-0005-0000-0000-000086C30000}"/>
    <cellStyle name="Note 8 5 3" xfId="48751" xr:uid="{00000000-0005-0000-0000-000087C30000}"/>
    <cellStyle name="Note 8 5 3 2" xfId="48752" xr:uid="{00000000-0005-0000-0000-000088C30000}"/>
    <cellStyle name="Note 8 5 3 3" xfId="48753" xr:uid="{00000000-0005-0000-0000-000089C30000}"/>
    <cellStyle name="Note 8 5 3 4" xfId="48754" xr:uid="{00000000-0005-0000-0000-00008AC30000}"/>
    <cellStyle name="Note 8 5 4" xfId="48755" xr:uid="{00000000-0005-0000-0000-00008BC30000}"/>
    <cellStyle name="Note 8 5 5" xfId="48756" xr:uid="{00000000-0005-0000-0000-00008CC30000}"/>
    <cellStyle name="Note 8 5 6" xfId="48757" xr:uid="{00000000-0005-0000-0000-00008DC30000}"/>
    <cellStyle name="Note 8 6" xfId="48758" xr:uid="{00000000-0005-0000-0000-00008EC30000}"/>
    <cellStyle name="Note 8 6 2" xfId="48759" xr:uid="{00000000-0005-0000-0000-00008FC30000}"/>
    <cellStyle name="Note 8 6 2 2" xfId="48760" xr:uid="{00000000-0005-0000-0000-000090C30000}"/>
    <cellStyle name="Note 8 6 2 3" xfId="48761" xr:uid="{00000000-0005-0000-0000-000091C30000}"/>
    <cellStyle name="Note 8 6 2 4" xfId="48762" xr:uid="{00000000-0005-0000-0000-000092C30000}"/>
    <cellStyle name="Note 8 6 3" xfId="48763" xr:uid="{00000000-0005-0000-0000-000093C30000}"/>
    <cellStyle name="Note 8 6 3 2" xfId="48764" xr:uid="{00000000-0005-0000-0000-000094C30000}"/>
    <cellStyle name="Note 8 6 3 3" xfId="48765" xr:uid="{00000000-0005-0000-0000-000095C30000}"/>
    <cellStyle name="Note 8 6 3 4" xfId="48766" xr:uid="{00000000-0005-0000-0000-000096C30000}"/>
    <cellStyle name="Note 8 6 4" xfId="48767" xr:uid="{00000000-0005-0000-0000-000097C30000}"/>
    <cellStyle name="Note 8 6 5" xfId="48768" xr:uid="{00000000-0005-0000-0000-000098C30000}"/>
    <cellStyle name="Note 8 6 6" xfId="48769" xr:uid="{00000000-0005-0000-0000-000099C30000}"/>
    <cellStyle name="Note 8 7" xfId="48770" xr:uid="{00000000-0005-0000-0000-00009AC30000}"/>
    <cellStyle name="Note 8 7 2" xfId="48771" xr:uid="{00000000-0005-0000-0000-00009BC30000}"/>
    <cellStyle name="Note 8 7 2 2" xfId="48772" xr:uid="{00000000-0005-0000-0000-00009CC30000}"/>
    <cellStyle name="Note 8 7 2 3" xfId="48773" xr:uid="{00000000-0005-0000-0000-00009DC30000}"/>
    <cellStyle name="Note 8 7 2 4" xfId="48774" xr:uid="{00000000-0005-0000-0000-00009EC30000}"/>
    <cellStyle name="Note 8 7 3" xfId="48775" xr:uid="{00000000-0005-0000-0000-00009FC30000}"/>
    <cellStyle name="Note 8 7 4" xfId="48776" xr:uid="{00000000-0005-0000-0000-0000A0C30000}"/>
    <cellStyle name="Note 8 7 5" xfId="48777" xr:uid="{00000000-0005-0000-0000-0000A1C30000}"/>
    <cellStyle name="Note 8 8" xfId="48778" xr:uid="{00000000-0005-0000-0000-0000A2C30000}"/>
    <cellStyle name="Note 8 8 2" xfId="48779" xr:uid="{00000000-0005-0000-0000-0000A3C30000}"/>
    <cellStyle name="Note 8 8 2 2" xfId="48780" xr:uid="{00000000-0005-0000-0000-0000A4C30000}"/>
    <cellStyle name="Note 8 8 2 3" xfId="48781" xr:uid="{00000000-0005-0000-0000-0000A5C30000}"/>
    <cellStyle name="Note 8 8 2 4" xfId="48782" xr:uid="{00000000-0005-0000-0000-0000A6C30000}"/>
    <cellStyle name="Note 8 8 3" xfId="48783" xr:uid="{00000000-0005-0000-0000-0000A7C30000}"/>
    <cellStyle name="Note 8 8 4" xfId="48784" xr:uid="{00000000-0005-0000-0000-0000A8C30000}"/>
    <cellStyle name="Note 8 8 5" xfId="48785" xr:uid="{00000000-0005-0000-0000-0000A9C30000}"/>
    <cellStyle name="Note 8 9" xfId="48786" xr:uid="{00000000-0005-0000-0000-0000AAC30000}"/>
    <cellStyle name="Note 8 9 2" xfId="48787" xr:uid="{00000000-0005-0000-0000-0000ABC30000}"/>
    <cellStyle name="Note 8 9 2 2" xfId="48788" xr:uid="{00000000-0005-0000-0000-0000ACC30000}"/>
    <cellStyle name="Note 8 9 2 3" xfId="48789" xr:uid="{00000000-0005-0000-0000-0000ADC30000}"/>
    <cellStyle name="Note 8 9 2 4" xfId="48790" xr:uid="{00000000-0005-0000-0000-0000AEC30000}"/>
    <cellStyle name="Note 8 9 3" xfId="48791" xr:uid="{00000000-0005-0000-0000-0000AFC30000}"/>
    <cellStyle name="Note 8 9 4" xfId="48792" xr:uid="{00000000-0005-0000-0000-0000B0C30000}"/>
    <cellStyle name="Note 8 9 5" xfId="48793" xr:uid="{00000000-0005-0000-0000-0000B1C30000}"/>
    <cellStyle name="Note 8_Income Statement " xfId="48794" xr:uid="{00000000-0005-0000-0000-0000B2C30000}"/>
    <cellStyle name="Note 80" xfId="48795" xr:uid="{00000000-0005-0000-0000-0000B3C30000}"/>
    <cellStyle name="Note 80 2" xfId="48796" xr:uid="{00000000-0005-0000-0000-0000B4C30000}"/>
    <cellStyle name="Note 80 2 2" xfId="48797" xr:uid="{00000000-0005-0000-0000-0000B5C30000}"/>
    <cellStyle name="Note 80 3" xfId="48798" xr:uid="{00000000-0005-0000-0000-0000B6C30000}"/>
    <cellStyle name="Note 81" xfId="48799" xr:uid="{00000000-0005-0000-0000-0000B7C30000}"/>
    <cellStyle name="Note 81 2" xfId="48800" xr:uid="{00000000-0005-0000-0000-0000B8C30000}"/>
    <cellStyle name="Note 81 2 2" xfId="48801" xr:uid="{00000000-0005-0000-0000-0000B9C30000}"/>
    <cellStyle name="Note 81 3" xfId="48802" xr:uid="{00000000-0005-0000-0000-0000BAC30000}"/>
    <cellStyle name="Note 82" xfId="48803" xr:uid="{00000000-0005-0000-0000-0000BBC30000}"/>
    <cellStyle name="Note 82 2" xfId="48804" xr:uid="{00000000-0005-0000-0000-0000BCC30000}"/>
    <cellStyle name="Note 82 2 2" xfId="48805" xr:uid="{00000000-0005-0000-0000-0000BDC30000}"/>
    <cellStyle name="Note 82 3" xfId="48806" xr:uid="{00000000-0005-0000-0000-0000BEC30000}"/>
    <cellStyle name="Note 83" xfId="48807" xr:uid="{00000000-0005-0000-0000-0000BFC30000}"/>
    <cellStyle name="Note 83 2" xfId="48808" xr:uid="{00000000-0005-0000-0000-0000C0C30000}"/>
    <cellStyle name="Note 83 2 2" xfId="48809" xr:uid="{00000000-0005-0000-0000-0000C1C30000}"/>
    <cellStyle name="Note 83 3" xfId="48810" xr:uid="{00000000-0005-0000-0000-0000C2C30000}"/>
    <cellStyle name="Note 83 3 2" xfId="48811" xr:uid="{00000000-0005-0000-0000-0000C3C30000}"/>
    <cellStyle name="Note 83 4" xfId="48812" xr:uid="{00000000-0005-0000-0000-0000C4C30000}"/>
    <cellStyle name="Note 84" xfId="48813" xr:uid="{00000000-0005-0000-0000-0000C5C30000}"/>
    <cellStyle name="Note 84 2" xfId="48814" xr:uid="{00000000-0005-0000-0000-0000C6C30000}"/>
    <cellStyle name="Note 84 2 2" xfId="48815" xr:uid="{00000000-0005-0000-0000-0000C7C30000}"/>
    <cellStyle name="Note 84 3" xfId="48816" xr:uid="{00000000-0005-0000-0000-0000C8C30000}"/>
    <cellStyle name="Note 84 3 2" xfId="48817" xr:uid="{00000000-0005-0000-0000-0000C9C30000}"/>
    <cellStyle name="Note 84 4" xfId="48818" xr:uid="{00000000-0005-0000-0000-0000CAC30000}"/>
    <cellStyle name="Note 85" xfId="48819" xr:uid="{00000000-0005-0000-0000-0000CBC30000}"/>
    <cellStyle name="Note 85 2" xfId="48820" xr:uid="{00000000-0005-0000-0000-0000CCC30000}"/>
    <cellStyle name="Note 85 2 2" xfId="48821" xr:uid="{00000000-0005-0000-0000-0000CDC30000}"/>
    <cellStyle name="Note 85 3" xfId="48822" xr:uid="{00000000-0005-0000-0000-0000CEC30000}"/>
    <cellStyle name="Note 85 3 2" xfId="48823" xr:uid="{00000000-0005-0000-0000-0000CFC30000}"/>
    <cellStyle name="Note 85 4" xfId="48824" xr:uid="{00000000-0005-0000-0000-0000D0C30000}"/>
    <cellStyle name="Note 86" xfId="48825" xr:uid="{00000000-0005-0000-0000-0000D1C30000}"/>
    <cellStyle name="Note 86 2" xfId="48826" xr:uid="{00000000-0005-0000-0000-0000D2C30000}"/>
    <cellStyle name="Note 86 2 2" xfId="48827" xr:uid="{00000000-0005-0000-0000-0000D3C30000}"/>
    <cellStyle name="Note 86 3" xfId="48828" xr:uid="{00000000-0005-0000-0000-0000D4C30000}"/>
    <cellStyle name="Note 86 3 2" xfId="48829" xr:uid="{00000000-0005-0000-0000-0000D5C30000}"/>
    <cellStyle name="Note 86 4" xfId="48830" xr:uid="{00000000-0005-0000-0000-0000D6C30000}"/>
    <cellStyle name="Note 87" xfId="48831" xr:uid="{00000000-0005-0000-0000-0000D7C30000}"/>
    <cellStyle name="Note 87 2" xfId="48832" xr:uid="{00000000-0005-0000-0000-0000D8C30000}"/>
    <cellStyle name="Note 87 2 2" xfId="48833" xr:uid="{00000000-0005-0000-0000-0000D9C30000}"/>
    <cellStyle name="Note 87 3" xfId="48834" xr:uid="{00000000-0005-0000-0000-0000DAC30000}"/>
    <cellStyle name="Note 87 3 2" xfId="48835" xr:uid="{00000000-0005-0000-0000-0000DBC30000}"/>
    <cellStyle name="Note 87 4" xfId="48836" xr:uid="{00000000-0005-0000-0000-0000DCC30000}"/>
    <cellStyle name="Note 88" xfId="48837" xr:uid="{00000000-0005-0000-0000-0000DDC30000}"/>
    <cellStyle name="Note 88 2" xfId="48838" xr:uid="{00000000-0005-0000-0000-0000DEC30000}"/>
    <cellStyle name="Note 88 2 2" xfId="48839" xr:uid="{00000000-0005-0000-0000-0000DFC30000}"/>
    <cellStyle name="Note 88 3" xfId="48840" xr:uid="{00000000-0005-0000-0000-0000E0C30000}"/>
    <cellStyle name="Note 88 3 2" xfId="48841" xr:uid="{00000000-0005-0000-0000-0000E1C30000}"/>
    <cellStyle name="Note 88 4" xfId="48842" xr:uid="{00000000-0005-0000-0000-0000E2C30000}"/>
    <cellStyle name="Note 89" xfId="48843" xr:uid="{00000000-0005-0000-0000-0000E3C30000}"/>
    <cellStyle name="Note 89 2" xfId="48844" xr:uid="{00000000-0005-0000-0000-0000E4C30000}"/>
    <cellStyle name="Note 89 2 2" xfId="48845" xr:uid="{00000000-0005-0000-0000-0000E5C30000}"/>
    <cellStyle name="Note 89 3" xfId="48846" xr:uid="{00000000-0005-0000-0000-0000E6C30000}"/>
    <cellStyle name="Note 89 3 2" xfId="48847" xr:uid="{00000000-0005-0000-0000-0000E7C30000}"/>
    <cellStyle name="Note 89 4" xfId="48848" xr:uid="{00000000-0005-0000-0000-0000E8C30000}"/>
    <cellStyle name="Note 9" xfId="48849" xr:uid="{00000000-0005-0000-0000-0000E9C30000}"/>
    <cellStyle name="Note 9 10" xfId="48850" xr:uid="{00000000-0005-0000-0000-0000EAC30000}"/>
    <cellStyle name="Note 9 11" xfId="48851" xr:uid="{00000000-0005-0000-0000-0000EBC30000}"/>
    <cellStyle name="Note 9 12" xfId="48852" xr:uid="{00000000-0005-0000-0000-0000ECC30000}"/>
    <cellStyle name="Note 9 2" xfId="48853" xr:uid="{00000000-0005-0000-0000-0000EDC30000}"/>
    <cellStyle name="Note 9 2 10" xfId="48854" xr:uid="{00000000-0005-0000-0000-0000EEC30000}"/>
    <cellStyle name="Note 9 2 10 2" xfId="48855" xr:uid="{00000000-0005-0000-0000-0000EFC30000}"/>
    <cellStyle name="Note 9 2 10 2 2" xfId="48856" xr:uid="{00000000-0005-0000-0000-0000F0C30000}"/>
    <cellStyle name="Note 9 2 10 2 3" xfId="48857" xr:uid="{00000000-0005-0000-0000-0000F1C30000}"/>
    <cellStyle name="Note 9 2 10 2 4" xfId="48858" xr:uid="{00000000-0005-0000-0000-0000F2C30000}"/>
    <cellStyle name="Note 9 2 10 3" xfId="48859" xr:uid="{00000000-0005-0000-0000-0000F3C30000}"/>
    <cellStyle name="Note 9 2 10 4" xfId="48860" xr:uid="{00000000-0005-0000-0000-0000F4C30000}"/>
    <cellStyle name="Note 9 2 10 5" xfId="48861" xr:uid="{00000000-0005-0000-0000-0000F5C30000}"/>
    <cellStyle name="Note 9 2 11" xfId="48862" xr:uid="{00000000-0005-0000-0000-0000F6C30000}"/>
    <cellStyle name="Note 9 2 11 2" xfId="48863" xr:uid="{00000000-0005-0000-0000-0000F7C30000}"/>
    <cellStyle name="Note 9 2 11 2 2" xfId="48864" xr:uid="{00000000-0005-0000-0000-0000F8C30000}"/>
    <cellStyle name="Note 9 2 11 2 3" xfId="48865" xr:uid="{00000000-0005-0000-0000-0000F9C30000}"/>
    <cellStyle name="Note 9 2 11 2 4" xfId="48866" xr:uid="{00000000-0005-0000-0000-0000FAC30000}"/>
    <cellStyle name="Note 9 2 11 3" xfId="48867" xr:uid="{00000000-0005-0000-0000-0000FBC30000}"/>
    <cellStyle name="Note 9 2 11 4" xfId="48868" xr:uid="{00000000-0005-0000-0000-0000FCC30000}"/>
    <cellStyle name="Note 9 2 11 5" xfId="48869" xr:uid="{00000000-0005-0000-0000-0000FDC30000}"/>
    <cellStyle name="Note 9 2 12" xfId="48870" xr:uid="{00000000-0005-0000-0000-0000FEC30000}"/>
    <cellStyle name="Note 9 2 12 2" xfId="48871" xr:uid="{00000000-0005-0000-0000-0000FFC30000}"/>
    <cellStyle name="Note 9 2 12 2 2" xfId="48872" xr:uid="{00000000-0005-0000-0000-000000C40000}"/>
    <cellStyle name="Note 9 2 12 2 3" xfId="48873" xr:uid="{00000000-0005-0000-0000-000001C40000}"/>
    <cellStyle name="Note 9 2 12 2 4" xfId="48874" xr:uid="{00000000-0005-0000-0000-000002C40000}"/>
    <cellStyle name="Note 9 2 12 3" xfId="48875" xr:uid="{00000000-0005-0000-0000-000003C40000}"/>
    <cellStyle name="Note 9 2 12 4" xfId="48876" xr:uid="{00000000-0005-0000-0000-000004C40000}"/>
    <cellStyle name="Note 9 2 12 5" xfId="48877" xr:uid="{00000000-0005-0000-0000-000005C40000}"/>
    <cellStyle name="Note 9 2 13" xfId="48878" xr:uid="{00000000-0005-0000-0000-000006C40000}"/>
    <cellStyle name="Note 9 2 13 2" xfId="48879" xr:uid="{00000000-0005-0000-0000-000007C40000}"/>
    <cellStyle name="Note 9 2 13 2 2" xfId="48880" xr:uid="{00000000-0005-0000-0000-000008C40000}"/>
    <cellStyle name="Note 9 2 13 2 3" xfId="48881" xr:uid="{00000000-0005-0000-0000-000009C40000}"/>
    <cellStyle name="Note 9 2 13 2 4" xfId="48882" xr:uid="{00000000-0005-0000-0000-00000AC40000}"/>
    <cellStyle name="Note 9 2 13 3" xfId="48883" xr:uid="{00000000-0005-0000-0000-00000BC40000}"/>
    <cellStyle name="Note 9 2 13 4" xfId="48884" xr:uid="{00000000-0005-0000-0000-00000CC40000}"/>
    <cellStyle name="Note 9 2 13 5" xfId="48885" xr:uid="{00000000-0005-0000-0000-00000DC40000}"/>
    <cellStyle name="Note 9 2 14" xfId="48886" xr:uid="{00000000-0005-0000-0000-00000EC40000}"/>
    <cellStyle name="Note 9 2 14 2" xfId="48887" xr:uid="{00000000-0005-0000-0000-00000FC40000}"/>
    <cellStyle name="Note 9 2 14 2 2" xfId="48888" xr:uid="{00000000-0005-0000-0000-000010C40000}"/>
    <cellStyle name="Note 9 2 14 2 3" xfId="48889" xr:uid="{00000000-0005-0000-0000-000011C40000}"/>
    <cellStyle name="Note 9 2 14 2 4" xfId="48890" xr:uid="{00000000-0005-0000-0000-000012C40000}"/>
    <cellStyle name="Note 9 2 14 3" xfId="48891" xr:uid="{00000000-0005-0000-0000-000013C40000}"/>
    <cellStyle name="Note 9 2 14 4" xfId="48892" xr:uid="{00000000-0005-0000-0000-000014C40000}"/>
    <cellStyle name="Note 9 2 14 5" xfId="48893" xr:uid="{00000000-0005-0000-0000-000015C40000}"/>
    <cellStyle name="Note 9 2 15" xfId="48894" xr:uid="{00000000-0005-0000-0000-000016C40000}"/>
    <cellStyle name="Note 9 2 15 2" xfId="48895" xr:uid="{00000000-0005-0000-0000-000017C40000}"/>
    <cellStyle name="Note 9 2 15 2 2" xfId="48896" xr:uid="{00000000-0005-0000-0000-000018C40000}"/>
    <cellStyle name="Note 9 2 15 2 3" xfId="48897" xr:uid="{00000000-0005-0000-0000-000019C40000}"/>
    <cellStyle name="Note 9 2 15 2 4" xfId="48898" xr:uid="{00000000-0005-0000-0000-00001AC40000}"/>
    <cellStyle name="Note 9 2 15 3" xfId="48899" xr:uid="{00000000-0005-0000-0000-00001BC40000}"/>
    <cellStyle name="Note 9 2 15 4" xfId="48900" xr:uid="{00000000-0005-0000-0000-00001CC40000}"/>
    <cellStyle name="Note 9 2 15 5" xfId="48901" xr:uid="{00000000-0005-0000-0000-00001DC40000}"/>
    <cellStyle name="Note 9 2 16" xfId="48902" xr:uid="{00000000-0005-0000-0000-00001EC40000}"/>
    <cellStyle name="Note 9 2 16 2" xfId="48903" xr:uid="{00000000-0005-0000-0000-00001FC40000}"/>
    <cellStyle name="Note 9 2 16 2 2" xfId="48904" xr:uid="{00000000-0005-0000-0000-000020C40000}"/>
    <cellStyle name="Note 9 2 16 2 3" xfId="48905" xr:uid="{00000000-0005-0000-0000-000021C40000}"/>
    <cellStyle name="Note 9 2 16 2 4" xfId="48906" xr:uid="{00000000-0005-0000-0000-000022C40000}"/>
    <cellStyle name="Note 9 2 16 3" xfId="48907" xr:uid="{00000000-0005-0000-0000-000023C40000}"/>
    <cellStyle name="Note 9 2 16 4" xfId="48908" xr:uid="{00000000-0005-0000-0000-000024C40000}"/>
    <cellStyle name="Note 9 2 16 5" xfId="48909" xr:uid="{00000000-0005-0000-0000-000025C40000}"/>
    <cellStyle name="Note 9 2 17" xfId="48910" xr:uid="{00000000-0005-0000-0000-000026C40000}"/>
    <cellStyle name="Note 9 2 17 2" xfId="48911" xr:uid="{00000000-0005-0000-0000-000027C40000}"/>
    <cellStyle name="Note 9 2 17 2 2" xfId="48912" xr:uid="{00000000-0005-0000-0000-000028C40000}"/>
    <cellStyle name="Note 9 2 17 2 3" xfId="48913" xr:uid="{00000000-0005-0000-0000-000029C40000}"/>
    <cellStyle name="Note 9 2 17 2 4" xfId="48914" xr:uid="{00000000-0005-0000-0000-00002AC40000}"/>
    <cellStyle name="Note 9 2 17 3" xfId="48915" xr:uid="{00000000-0005-0000-0000-00002BC40000}"/>
    <cellStyle name="Note 9 2 17 4" xfId="48916" xr:uid="{00000000-0005-0000-0000-00002CC40000}"/>
    <cellStyle name="Note 9 2 17 5" xfId="48917" xr:uid="{00000000-0005-0000-0000-00002DC40000}"/>
    <cellStyle name="Note 9 2 18" xfId="48918" xr:uid="{00000000-0005-0000-0000-00002EC40000}"/>
    <cellStyle name="Note 9 2 18 2" xfId="48919" xr:uid="{00000000-0005-0000-0000-00002FC40000}"/>
    <cellStyle name="Note 9 2 18 3" xfId="48920" xr:uid="{00000000-0005-0000-0000-000030C40000}"/>
    <cellStyle name="Note 9 2 18 4" xfId="48921" xr:uid="{00000000-0005-0000-0000-000031C40000}"/>
    <cellStyle name="Note 9 2 19" xfId="48922" xr:uid="{00000000-0005-0000-0000-000032C40000}"/>
    <cellStyle name="Note 9 2 2" xfId="48923" xr:uid="{00000000-0005-0000-0000-000033C40000}"/>
    <cellStyle name="Note 9 2 2 10" xfId="48924" xr:uid="{00000000-0005-0000-0000-000034C40000}"/>
    <cellStyle name="Note 9 2 2 10 2" xfId="48925" xr:uid="{00000000-0005-0000-0000-000035C40000}"/>
    <cellStyle name="Note 9 2 2 10 2 2" xfId="48926" xr:uid="{00000000-0005-0000-0000-000036C40000}"/>
    <cellStyle name="Note 9 2 2 10 2 3" xfId="48927" xr:uid="{00000000-0005-0000-0000-000037C40000}"/>
    <cellStyle name="Note 9 2 2 10 2 4" xfId="48928" xr:uid="{00000000-0005-0000-0000-000038C40000}"/>
    <cellStyle name="Note 9 2 2 10 3" xfId="48929" xr:uid="{00000000-0005-0000-0000-000039C40000}"/>
    <cellStyle name="Note 9 2 2 10 4" xfId="48930" xr:uid="{00000000-0005-0000-0000-00003AC40000}"/>
    <cellStyle name="Note 9 2 2 10 5" xfId="48931" xr:uid="{00000000-0005-0000-0000-00003BC40000}"/>
    <cellStyle name="Note 9 2 2 11" xfId="48932" xr:uid="{00000000-0005-0000-0000-00003CC40000}"/>
    <cellStyle name="Note 9 2 2 11 2" xfId="48933" xr:uid="{00000000-0005-0000-0000-00003DC40000}"/>
    <cellStyle name="Note 9 2 2 11 2 2" xfId="48934" xr:uid="{00000000-0005-0000-0000-00003EC40000}"/>
    <cellStyle name="Note 9 2 2 11 2 3" xfId="48935" xr:uid="{00000000-0005-0000-0000-00003FC40000}"/>
    <cellStyle name="Note 9 2 2 11 2 4" xfId="48936" xr:uid="{00000000-0005-0000-0000-000040C40000}"/>
    <cellStyle name="Note 9 2 2 11 3" xfId="48937" xr:uid="{00000000-0005-0000-0000-000041C40000}"/>
    <cellStyle name="Note 9 2 2 11 4" xfId="48938" xr:uid="{00000000-0005-0000-0000-000042C40000}"/>
    <cellStyle name="Note 9 2 2 11 5" xfId="48939" xr:uid="{00000000-0005-0000-0000-000043C40000}"/>
    <cellStyle name="Note 9 2 2 12" xfId="48940" xr:uid="{00000000-0005-0000-0000-000044C40000}"/>
    <cellStyle name="Note 9 2 2 12 2" xfId="48941" xr:uid="{00000000-0005-0000-0000-000045C40000}"/>
    <cellStyle name="Note 9 2 2 12 2 2" xfId="48942" xr:uid="{00000000-0005-0000-0000-000046C40000}"/>
    <cellStyle name="Note 9 2 2 12 2 3" xfId="48943" xr:uid="{00000000-0005-0000-0000-000047C40000}"/>
    <cellStyle name="Note 9 2 2 12 2 4" xfId="48944" xr:uid="{00000000-0005-0000-0000-000048C40000}"/>
    <cellStyle name="Note 9 2 2 12 3" xfId="48945" xr:uid="{00000000-0005-0000-0000-000049C40000}"/>
    <cellStyle name="Note 9 2 2 12 4" xfId="48946" xr:uid="{00000000-0005-0000-0000-00004AC40000}"/>
    <cellStyle name="Note 9 2 2 12 5" xfId="48947" xr:uid="{00000000-0005-0000-0000-00004BC40000}"/>
    <cellStyle name="Note 9 2 2 13" xfId="48948" xr:uid="{00000000-0005-0000-0000-00004CC40000}"/>
    <cellStyle name="Note 9 2 2 13 2" xfId="48949" xr:uid="{00000000-0005-0000-0000-00004DC40000}"/>
    <cellStyle name="Note 9 2 2 13 2 2" xfId="48950" xr:uid="{00000000-0005-0000-0000-00004EC40000}"/>
    <cellStyle name="Note 9 2 2 13 2 3" xfId="48951" xr:uid="{00000000-0005-0000-0000-00004FC40000}"/>
    <cellStyle name="Note 9 2 2 13 2 4" xfId="48952" xr:uid="{00000000-0005-0000-0000-000050C40000}"/>
    <cellStyle name="Note 9 2 2 13 3" xfId="48953" xr:uid="{00000000-0005-0000-0000-000051C40000}"/>
    <cellStyle name="Note 9 2 2 13 4" xfId="48954" xr:uid="{00000000-0005-0000-0000-000052C40000}"/>
    <cellStyle name="Note 9 2 2 13 5" xfId="48955" xr:uid="{00000000-0005-0000-0000-000053C40000}"/>
    <cellStyle name="Note 9 2 2 14" xfId="48956" xr:uid="{00000000-0005-0000-0000-000054C40000}"/>
    <cellStyle name="Note 9 2 2 14 2" xfId="48957" xr:uid="{00000000-0005-0000-0000-000055C40000}"/>
    <cellStyle name="Note 9 2 2 14 2 2" xfId="48958" xr:uid="{00000000-0005-0000-0000-000056C40000}"/>
    <cellStyle name="Note 9 2 2 14 2 3" xfId="48959" xr:uid="{00000000-0005-0000-0000-000057C40000}"/>
    <cellStyle name="Note 9 2 2 14 2 4" xfId="48960" xr:uid="{00000000-0005-0000-0000-000058C40000}"/>
    <cellStyle name="Note 9 2 2 14 3" xfId="48961" xr:uid="{00000000-0005-0000-0000-000059C40000}"/>
    <cellStyle name="Note 9 2 2 14 4" xfId="48962" xr:uid="{00000000-0005-0000-0000-00005AC40000}"/>
    <cellStyle name="Note 9 2 2 14 5" xfId="48963" xr:uid="{00000000-0005-0000-0000-00005BC40000}"/>
    <cellStyle name="Note 9 2 2 15" xfId="48964" xr:uid="{00000000-0005-0000-0000-00005CC40000}"/>
    <cellStyle name="Note 9 2 2 15 2" xfId="48965" xr:uid="{00000000-0005-0000-0000-00005DC40000}"/>
    <cellStyle name="Note 9 2 2 15 2 2" xfId="48966" xr:uid="{00000000-0005-0000-0000-00005EC40000}"/>
    <cellStyle name="Note 9 2 2 15 2 3" xfId="48967" xr:uid="{00000000-0005-0000-0000-00005FC40000}"/>
    <cellStyle name="Note 9 2 2 15 2 4" xfId="48968" xr:uid="{00000000-0005-0000-0000-000060C40000}"/>
    <cellStyle name="Note 9 2 2 15 3" xfId="48969" xr:uid="{00000000-0005-0000-0000-000061C40000}"/>
    <cellStyle name="Note 9 2 2 15 4" xfId="48970" xr:uid="{00000000-0005-0000-0000-000062C40000}"/>
    <cellStyle name="Note 9 2 2 15 5" xfId="48971" xr:uid="{00000000-0005-0000-0000-000063C40000}"/>
    <cellStyle name="Note 9 2 2 16" xfId="48972" xr:uid="{00000000-0005-0000-0000-000064C40000}"/>
    <cellStyle name="Note 9 2 2 16 2" xfId="48973" xr:uid="{00000000-0005-0000-0000-000065C40000}"/>
    <cellStyle name="Note 9 2 2 16 2 2" xfId="48974" xr:uid="{00000000-0005-0000-0000-000066C40000}"/>
    <cellStyle name="Note 9 2 2 16 2 3" xfId="48975" xr:uid="{00000000-0005-0000-0000-000067C40000}"/>
    <cellStyle name="Note 9 2 2 16 2 4" xfId="48976" xr:uid="{00000000-0005-0000-0000-000068C40000}"/>
    <cellStyle name="Note 9 2 2 16 3" xfId="48977" xr:uid="{00000000-0005-0000-0000-000069C40000}"/>
    <cellStyle name="Note 9 2 2 16 4" xfId="48978" xr:uid="{00000000-0005-0000-0000-00006AC40000}"/>
    <cellStyle name="Note 9 2 2 16 5" xfId="48979" xr:uid="{00000000-0005-0000-0000-00006BC40000}"/>
    <cellStyle name="Note 9 2 2 17" xfId="48980" xr:uid="{00000000-0005-0000-0000-00006CC40000}"/>
    <cellStyle name="Note 9 2 2 17 2" xfId="48981" xr:uid="{00000000-0005-0000-0000-00006DC40000}"/>
    <cellStyle name="Note 9 2 2 17 3" xfId="48982" xr:uid="{00000000-0005-0000-0000-00006EC40000}"/>
    <cellStyle name="Note 9 2 2 17 4" xfId="48983" xr:uid="{00000000-0005-0000-0000-00006FC40000}"/>
    <cellStyle name="Note 9 2 2 18" xfId="48984" xr:uid="{00000000-0005-0000-0000-000070C40000}"/>
    <cellStyle name="Note 9 2 2 2" xfId="48985" xr:uid="{00000000-0005-0000-0000-000071C40000}"/>
    <cellStyle name="Note 9 2 2 2 2" xfId="48986" xr:uid="{00000000-0005-0000-0000-000072C40000}"/>
    <cellStyle name="Note 9 2 2 2 2 2" xfId="48987" xr:uid="{00000000-0005-0000-0000-000073C40000}"/>
    <cellStyle name="Note 9 2 2 2 2 3" xfId="48988" xr:uid="{00000000-0005-0000-0000-000074C40000}"/>
    <cellStyle name="Note 9 2 2 2 2 4" xfId="48989" xr:uid="{00000000-0005-0000-0000-000075C40000}"/>
    <cellStyle name="Note 9 2 2 2 3" xfId="48990" xr:uid="{00000000-0005-0000-0000-000076C40000}"/>
    <cellStyle name="Note 9 2 2 2 3 2" xfId="48991" xr:uid="{00000000-0005-0000-0000-000077C40000}"/>
    <cellStyle name="Note 9 2 2 2 3 3" xfId="48992" xr:uid="{00000000-0005-0000-0000-000078C40000}"/>
    <cellStyle name="Note 9 2 2 2 3 4" xfId="48993" xr:uid="{00000000-0005-0000-0000-000079C40000}"/>
    <cellStyle name="Note 9 2 2 2 4" xfId="48994" xr:uid="{00000000-0005-0000-0000-00007AC40000}"/>
    <cellStyle name="Note 9 2 2 2 5" xfId="48995" xr:uid="{00000000-0005-0000-0000-00007BC40000}"/>
    <cellStyle name="Note 9 2 2 2 6" xfId="48996" xr:uid="{00000000-0005-0000-0000-00007CC40000}"/>
    <cellStyle name="Note 9 2 2 3" xfId="48997" xr:uid="{00000000-0005-0000-0000-00007DC40000}"/>
    <cellStyle name="Note 9 2 2 3 2" xfId="48998" xr:uid="{00000000-0005-0000-0000-00007EC40000}"/>
    <cellStyle name="Note 9 2 2 3 2 2" xfId="48999" xr:uid="{00000000-0005-0000-0000-00007FC40000}"/>
    <cellStyle name="Note 9 2 2 3 2 3" xfId="49000" xr:uid="{00000000-0005-0000-0000-000080C40000}"/>
    <cellStyle name="Note 9 2 2 3 2 4" xfId="49001" xr:uid="{00000000-0005-0000-0000-000081C40000}"/>
    <cellStyle name="Note 9 2 2 3 3" xfId="49002" xr:uid="{00000000-0005-0000-0000-000082C40000}"/>
    <cellStyle name="Note 9 2 2 3 3 2" xfId="49003" xr:uid="{00000000-0005-0000-0000-000083C40000}"/>
    <cellStyle name="Note 9 2 2 3 3 3" xfId="49004" xr:uid="{00000000-0005-0000-0000-000084C40000}"/>
    <cellStyle name="Note 9 2 2 3 3 4" xfId="49005" xr:uid="{00000000-0005-0000-0000-000085C40000}"/>
    <cellStyle name="Note 9 2 2 3 4" xfId="49006" xr:uid="{00000000-0005-0000-0000-000086C40000}"/>
    <cellStyle name="Note 9 2 2 3 5" xfId="49007" xr:uid="{00000000-0005-0000-0000-000087C40000}"/>
    <cellStyle name="Note 9 2 2 3 6" xfId="49008" xr:uid="{00000000-0005-0000-0000-000088C40000}"/>
    <cellStyle name="Note 9 2 2 4" xfId="49009" xr:uid="{00000000-0005-0000-0000-000089C40000}"/>
    <cellStyle name="Note 9 2 2 4 2" xfId="49010" xr:uid="{00000000-0005-0000-0000-00008AC40000}"/>
    <cellStyle name="Note 9 2 2 4 2 2" xfId="49011" xr:uid="{00000000-0005-0000-0000-00008BC40000}"/>
    <cellStyle name="Note 9 2 2 4 2 3" xfId="49012" xr:uid="{00000000-0005-0000-0000-00008CC40000}"/>
    <cellStyle name="Note 9 2 2 4 2 4" xfId="49013" xr:uid="{00000000-0005-0000-0000-00008DC40000}"/>
    <cellStyle name="Note 9 2 2 4 3" xfId="49014" xr:uid="{00000000-0005-0000-0000-00008EC40000}"/>
    <cellStyle name="Note 9 2 2 4 4" xfId="49015" xr:uid="{00000000-0005-0000-0000-00008FC40000}"/>
    <cellStyle name="Note 9 2 2 4 5" xfId="49016" xr:uid="{00000000-0005-0000-0000-000090C40000}"/>
    <cellStyle name="Note 9 2 2 5" xfId="49017" xr:uid="{00000000-0005-0000-0000-000091C40000}"/>
    <cellStyle name="Note 9 2 2 5 2" xfId="49018" xr:uid="{00000000-0005-0000-0000-000092C40000}"/>
    <cellStyle name="Note 9 2 2 5 2 2" xfId="49019" xr:uid="{00000000-0005-0000-0000-000093C40000}"/>
    <cellStyle name="Note 9 2 2 5 2 3" xfId="49020" xr:uid="{00000000-0005-0000-0000-000094C40000}"/>
    <cellStyle name="Note 9 2 2 5 2 4" xfId="49021" xr:uid="{00000000-0005-0000-0000-000095C40000}"/>
    <cellStyle name="Note 9 2 2 5 3" xfId="49022" xr:uid="{00000000-0005-0000-0000-000096C40000}"/>
    <cellStyle name="Note 9 2 2 5 4" xfId="49023" xr:uid="{00000000-0005-0000-0000-000097C40000}"/>
    <cellStyle name="Note 9 2 2 5 5" xfId="49024" xr:uid="{00000000-0005-0000-0000-000098C40000}"/>
    <cellStyle name="Note 9 2 2 6" xfId="49025" xr:uid="{00000000-0005-0000-0000-000099C40000}"/>
    <cellStyle name="Note 9 2 2 6 2" xfId="49026" xr:uid="{00000000-0005-0000-0000-00009AC40000}"/>
    <cellStyle name="Note 9 2 2 6 2 2" xfId="49027" xr:uid="{00000000-0005-0000-0000-00009BC40000}"/>
    <cellStyle name="Note 9 2 2 6 2 3" xfId="49028" xr:uid="{00000000-0005-0000-0000-00009CC40000}"/>
    <cellStyle name="Note 9 2 2 6 2 4" xfId="49029" xr:uid="{00000000-0005-0000-0000-00009DC40000}"/>
    <cellStyle name="Note 9 2 2 6 3" xfId="49030" xr:uid="{00000000-0005-0000-0000-00009EC40000}"/>
    <cellStyle name="Note 9 2 2 6 4" xfId="49031" xr:uid="{00000000-0005-0000-0000-00009FC40000}"/>
    <cellStyle name="Note 9 2 2 6 5" xfId="49032" xr:uid="{00000000-0005-0000-0000-0000A0C40000}"/>
    <cellStyle name="Note 9 2 2 7" xfId="49033" xr:uid="{00000000-0005-0000-0000-0000A1C40000}"/>
    <cellStyle name="Note 9 2 2 7 2" xfId="49034" xr:uid="{00000000-0005-0000-0000-0000A2C40000}"/>
    <cellStyle name="Note 9 2 2 7 2 2" xfId="49035" xr:uid="{00000000-0005-0000-0000-0000A3C40000}"/>
    <cellStyle name="Note 9 2 2 7 2 3" xfId="49036" xr:uid="{00000000-0005-0000-0000-0000A4C40000}"/>
    <cellStyle name="Note 9 2 2 7 2 4" xfId="49037" xr:uid="{00000000-0005-0000-0000-0000A5C40000}"/>
    <cellStyle name="Note 9 2 2 7 3" xfId="49038" xr:uid="{00000000-0005-0000-0000-0000A6C40000}"/>
    <cellStyle name="Note 9 2 2 7 4" xfId="49039" xr:uid="{00000000-0005-0000-0000-0000A7C40000}"/>
    <cellStyle name="Note 9 2 2 7 5" xfId="49040" xr:uid="{00000000-0005-0000-0000-0000A8C40000}"/>
    <cellStyle name="Note 9 2 2 8" xfId="49041" xr:uid="{00000000-0005-0000-0000-0000A9C40000}"/>
    <cellStyle name="Note 9 2 2 8 2" xfId="49042" xr:uid="{00000000-0005-0000-0000-0000AAC40000}"/>
    <cellStyle name="Note 9 2 2 8 2 2" xfId="49043" xr:uid="{00000000-0005-0000-0000-0000ABC40000}"/>
    <cellStyle name="Note 9 2 2 8 2 3" xfId="49044" xr:uid="{00000000-0005-0000-0000-0000ACC40000}"/>
    <cellStyle name="Note 9 2 2 8 2 4" xfId="49045" xr:uid="{00000000-0005-0000-0000-0000ADC40000}"/>
    <cellStyle name="Note 9 2 2 8 3" xfId="49046" xr:uid="{00000000-0005-0000-0000-0000AEC40000}"/>
    <cellStyle name="Note 9 2 2 8 4" xfId="49047" xr:uid="{00000000-0005-0000-0000-0000AFC40000}"/>
    <cellStyle name="Note 9 2 2 8 5" xfId="49048" xr:uid="{00000000-0005-0000-0000-0000B0C40000}"/>
    <cellStyle name="Note 9 2 2 9" xfId="49049" xr:uid="{00000000-0005-0000-0000-0000B1C40000}"/>
    <cellStyle name="Note 9 2 2 9 2" xfId="49050" xr:uid="{00000000-0005-0000-0000-0000B2C40000}"/>
    <cellStyle name="Note 9 2 2 9 2 2" xfId="49051" xr:uid="{00000000-0005-0000-0000-0000B3C40000}"/>
    <cellStyle name="Note 9 2 2 9 2 3" xfId="49052" xr:uid="{00000000-0005-0000-0000-0000B4C40000}"/>
    <cellStyle name="Note 9 2 2 9 2 4" xfId="49053" xr:uid="{00000000-0005-0000-0000-0000B5C40000}"/>
    <cellStyle name="Note 9 2 2 9 3" xfId="49054" xr:uid="{00000000-0005-0000-0000-0000B6C40000}"/>
    <cellStyle name="Note 9 2 2 9 4" xfId="49055" xr:uid="{00000000-0005-0000-0000-0000B7C40000}"/>
    <cellStyle name="Note 9 2 2 9 5" xfId="49056" xr:uid="{00000000-0005-0000-0000-0000B8C40000}"/>
    <cellStyle name="Note 9 2 20" xfId="49057" xr:uid="{00000000-0005-0000-0000-0000B9C40000}"/>
    <cellStyle name="Note 9 2 21" xfId="49058" xr:uid="{00000000-0005-0000-0000-0000BAC40000}"/>
    <cellStyle name="Note 9 2 3" xfId="49059" xr:uid="{00000000-0005-0000-0000-0000BBC40000}"/>
    <cellStyle name="Note 9 2 3 2" xfId="49060" xr:uid="{00000000-0005-0000-0000-0000BCC40000}"/>
    <cellStyle name="Note 9 2 3 2 2" xfId="49061" xr:uid="{00000000-0005-0000-0000-0000BDC40000}"/>
    <cellStyle name="Note 9 2 3 2 3" xfId="49062" xr:uid="{00000000-0005-0000-0000-0000BEC40000}"/>
    <cellStyle name="Note 9 2 3 2 4" xfId="49063" xr:uid="{00000000-0005-0000-0000-0000BFC40000}"/>
    <cellStyle name="Note 9 2 3 3" xfId="49064" xr:uid="{00000000-0005-0000-0000-0000C0C40000}"/>
    <cellStyle name="Note 9 2 3 3 2" xfId="49065" xr:uid="{00000000-0005-0000-0000-0000C1C40000}"/>
    <cellStyle name="Note 9 2 3 3 3" xfId="49066" xr:uid="{00000000-0005-0000-0000-0000C2C40000}"/>
    <cellStyle name="Note 9 2 3 3 4" xfId="49067" xr:uid="{00000000-0005-0000-0000-0000C3C40000}"/>
    <cellStyle name="Note 9 2 3 4" xfId="49068" xr:uid="{00000000-0005-0000-0000-0000C4C40000}"/>
    <cellStyle name="Note 9 2 3 5" xfId="49069" xr:uid="{00000000-0005-0000-0000-0000C5C40000}"/>
    <cellStyle name="Note 9 2 3 6" xfId="49070" xr:uid="{00000000-0005-0000-0000-0000C6C40000}"/>
    <cellStyle name="Note 9 2 4" xfId="49071" xr:uid="{00000000-0005-0000-0000-0000C7C40000}"/>
    <cellStyle name="Note 9 2 4 2" xfId="49072" xr:uid="{00000000-0005-0000-0000-0000C8C40000}"/>
    <cellStyle name="Note 9 2 4 2 2" xfId="49073" xr:uid="{00000000-0005-0000-0000-0000C9C40000}"/>
    <cellStyle name="Note 9 2 4 2 3" xfId="49074" xr:uid="{00000000-0005-0000-0000-0000CAC40000}"/>
    <cellStyle name="Note 9 2 4 2 4" xfId="49075" xr:uid="{00000000-0005-0000-0000-0000CBC40000}"/>
    <cellStyle name="Note 9 2 4 3" xfId="49076" xr:uid="{00000000-0005-0000-0000-0000CCC40000}"/>
    <cellStyle name="Note 9 2 4 3 2" xfId="49077" xr:uid="{00000000-0005-0000-0000-0000CDC40000}"/>
    <cellStyle name="Note 9 2 4 3 3" xfId="49078" xr:uid="{00000000-0005-0000-0000-0000CEC40000}"/>
    <cellStyle name="Note 9 2 4 3 4" xfId="49079" xr:uid="{00000000-0005-0000-0000-0000CFC40000}"/>
    <cellStyle name="Note 9 2 4 4" xfId="49080" xr:uid="{00000000-0005-0000-0000-0000D0C40000}"/>
    <cellStyle name="Note 9 2 4 5" xfId="49081" xr:uid="{00000000-0005-0000-0000-0000D1C40000}"/>
    <cellStyle name="Note 9 2 4 6" xfId="49082" xr:uid="{00000000-0005-0000-0000-0000D2C40000}"/>
    <cellStyle name="Note 9 2 5" xfId="49083" xr:uid="{00000000-0005-0000-0000-0000D3C40000}"/>
    <cellStyle name="Note 9 2 5 2" xfId="49084" xr:uid="{00000000-0005-0000-0000-0000D4C40000}"/>
    <cellStyle name="Note 9 2 5 2 2" xfId="49085" xr:uid="{00000000-0005-0000-0000-0000D5C40000}"/>
    <cellStyle name="Note 9 2 5 2 3" xfId="49086" xr:uid="{00000000-0005-0000-0000-0000D6C40000}"/>
    <cellStyle name="Note 9 2 5 2 4" xfId="49087" xr:uid="{00000000-0005-0000-0000-0000D7C40000}"/>
    <cellStyle name="Note 9 2 5 3" xfId="49088" xr:uid="{00000000-0005-0000-0000-0000D8C40000}"/>
    <cellStyle name="Note 9 2 5 4" xfId="49089" xr:uid="{00000000-0005-0000-0000-0000D9C40000}"/>
    <cellStyle name="Note 9 2 5 5" xfId="49090" xr:uid="{00000000-0005-0000-0000-0000DAC40000}"/>
    <cellStyle name="Note 9 2 6" xfId="49091" xr:uid="{00000000-0005-0000-0000-0000DBC40000}"/>
    <cellStyle name="Note 9 2 6 2" xfId="49092" xr:uid="{00000000-0005-0000-0000-0000DCC40000}"/>
    <cellStyle name="Note 9 2 6 2 2" xfId="49093" xr:uid="{00000000-0005-0000-0000-0000DDC40000}"/>
    <cellStyle name="Note 9 2 6 2 3" xfId="49094" xr:uid="{00000000-0005-0000-0000-0000DEC40000}"/>
    <cellStyle name="Note 9 2 6 2 4" xfId="49095" xr:uid="{00000000-0005-0000-0000-0000DFC40000}"/>
    <cellStyle name="Note 9 2 6 3" xfId="49096" xr:uid="{00000000-0005-0000-0000-0000E0C40000}"/>
    <cellStyle name="Note 9 2 6 4" xfId="49097" xr:uid="{00000000-0005-0000-0000-0000E1C40000}"/>
    <cellStyle name="Note 9 2 6 5" xfId="49098" xr:uid="{00000000-0005-0000-0000-0000E2C40000}"/>
    <cellStyle name="Note 9 2 7" xfId="49099" xr:uid="{00000000-0005-0000-0000-0000E3C40000}"/>
    <cellStyle name="Note 9 2 7 2" xfId="49100" xr:uid="{00000000-0005-0000-0000-0000E4C40000}"/>
    <cellStyle name="Note 9 2 7 2 2" xfId="49101" xr:uid="{00000000-0005-0000-0000-0000E5C40000}"/>
    <cellStyle name="Note 9 2 7 2 3" xfId="49102" xr:uid="{00000000-0005-0000-0000-0000E6C40000}"/>
    <cellStyle name="Note 9 2 7 2 4" xfId="49103" xr:uid="{00000000-0005-0000-0000-0000E7C40000}"/>
    <cellStyle name="Note 9 2 7 3" xfId="49104" xr:uid="{00000000-0005-0000-0000-0000E8C40000}"/>
    <cellStyle name="Note 9 2 7 4" xfId="49105" xr:uid="{00000000-0005-0000-0000-0000E9C40000}"/>
    <cellStyle name="Note 9 2 7 5" xfId="49106" xr:uid="{00000000-0005-0000-0000-0000EAC40000}"/>
    <cellStyle name="Note 9 2 8" xfId="49107" xr:uid="{00000000-0005-0000-0000-0000EBC40000}"/>
    <cellStyle name="Note 9 2 8 2" xfId="49108" xr:uid="{00000000-0005-0000-0000-0000ECC40000}"/>
    <cellStyle name="Note 9 2 8 2 2" xfId="49109" xr:uid="{00000000-0005-0000-0000-0000EDC40000}"/>
    <cellStyle name="Note 9 2 8 2 3" xfId="49110" xr:uid="{00000000-0005-0000-0000-0000EEC40000}"/>
    <cellStyle name="Note 9 2 8 2 4" xfId="49111" xr:uid="{00000000-0005-0000-0000-0000EFC40000}"/>
    <cellStyle name="Note 9 2 8 3" xfId="49112" xr:uid="{00000000-0005-0000-0000-0000F0C40000}"/>
    <cellStyle name="Note 9 2 8 4" xfId="49113" xr:uid="{00000000-0005-0000-0000-0000F1C40000}"/>
    <cellStyle name="Note 9 2 8 5" xfId="49114" xr:uid="{00000000-0005-0000-0000-0000F2C40000}"/>
    <cellStyle name="Note 9 2 9" xfId="49115" xr:uid="{00000000-0005-0000-0000-0000F3C40000}"/>
    <cellStyle name="Note 9 2 9 2" xfId="49116" xr:uid="{00000000-0005-0000-0000-0000F4C40000}"/>
    <cellStyle name="Note 9 2 9 2 2" xfId="49117" xr:uid="{00000000-0005-0000-0000-0000F5C40000}"/>
    <cellStyle name="Note 9 2 9 2 3" xfId="49118" xr:uid="{00000000-0005-0000-0000-0000F6C40000}"/>
    <cellStyle name="Note 9 2 9 2 4" xfId="49119" xr:uid="{00000000-0005-0000-0000-0000F7C40000}"/>
    <cellStyle name="Note 9 2 9 3" xfId="49120" xr:uid="{00000000-0005-0000-0000-0000F8C40000}"/>
    <cellStyle name="Note 9 2 9 4" xfId="49121" xr:uid="{00000000-0005-0000-0000-0000F9C40000}"/>
    <cellStyle name="Note 9 2 9 5" xfId="49122" xr:uid="{00000000-0005-0000-0000-0000FAC40000}"/>
    <cellStyle name="Note 9 3" xfId="49123" xr:uid="{00000000-0005-0000-0000-0000FBC40000}"/>
    <cellStyle name="Note 9 3 10" xfId="49124" xr:uid="{00000000-0005-0000-0000-0000FCC40000}"/>
    <cellStyle name="Note 9 3 10 2" xfId="49125" xr:uid="{00000000-0005-0000-0000-0000FDC40000}"/>
    <cellStyle name="Note 9 3 10 2 2" xfId="49126" xr:uid="{00000000-0005-0000-0000-0000FEC40000}"/>
    <cellStyle name="Note 9 3 10 2 3" xfId="49127" xr:uid="{00000000-0005-0000-0000-0000FFC40000}"/>
    <cellStyle name="Note 9 3 10 2 4" xfId="49128" xr:uid="{00000000-0005-0000-0000-000000C50000}"/>
    <cellStyle name="Note 9 3 10 3" xfId="49129" xr:uid="{00000000-0005-0000-0000-000001C50000}"/>
    <cellStyle name="Note 9 3 10 4" xfId="49130" xr:uid="{00000000-0005-0000-0000-000002C50000}"/>
    <cellStyle name="Note 9 3 10 5" xfId="49131" xr:uid="{00000000-0005-0000-0000-000003C50000}"/>
    <cellStyle name="Note 9 3 11" xfId="49132" xr:uid="{00000000-0005-0000-0000-000004C50000}"/>
    <cellStyle name="Note 9 3 11 2" xfId="49133" xr:uid="{00000000-0005-0000-0000-000005C50000}"/>
    <cellStyle name="Note 9 3 11 2 2" xfId="49134" xr:uid="{00000000-0005-0000-0000-000006C50000}"/>
    <cellStyle name="Note 9 3 11 2 3" xfId="49135" xr:uid="{00000000-0005-0000-0000-000007C50000}"/>
    <cellStyle name="Note 9 3 11 2 4" xfId="49136" xr:uid="{00000000-0005-0000-0000-000008C50000}"/>
    <cellStyle name="Note 9 3 11 3" xfId="49137" xr:uid="{00000000-0005-0000-0000-000009C50000}"/>
    <cellStyle name="Note 9 3 11 4" xfId="49138" xr:uid="{00000000-0005-0000-0000-00000AC50000}"/>
    <cellStyle name="Note 9 3 11 5" xfId="49139" xr:uid="{00000000-0005-0000-0000-00000BC50000}"/>
    <cellStyle name="Note 9 3 12" xfId="49140" xr:uid="{00000000-0005-0000-0000-00000CC50000}"/>
    <cellStyle name="Note 9 3 12 2" xfId="49141" xr:uid="{00000000-0005-0000-0000-00000DC50000}"/>
    <cellStyle name="Note 9 3 12 2 2" xfId="49142" xr:uid="{00000000-0005-0000-0000-00000EC50000}"/>
    <cellStyle name="Note 9 3 12 2 3" xfId="49143" xr:uid="{00000000-0005-0000-0000-00000FC50000}"/>
    <cellStyle name="Note 9 3 12 2 4" xfId="49144" xr:uid="{00000000-0005-0000-0000-000010C50000}"/>
    <cellStyle name="Note 9 3 12 3" xfId="49145" xr:uid="{00000000-0005-0000-0000-000011C50000}"/>
    <cellStyle name="Note 9 3 12 4" xfId="49146" xr:uid="{00000000-0005-0000-0000-000012C50000}"/>
    <cellStyle name="Note 9 3 12 5" xfId="49147" xr:uid="{00000000-0005-0000-0000-000013C50000}"/>
    <cellStyle name="Note 9 3 13" xfId="49148" xr:uid="{00000000-0005-0000-0000-000014C50000}"/>
    <cellStyle name="Note 9 3 13 2" xfId="49149" xr:uid="{00000000-0005-0000-0000-000015C50000}"/>
    <cellStyle name="Note 9 3 13 2 2" xfId="49150" xr:uid="{00000000-0005-0000-0000-000016C50000}"/>
    <cellStyle name="Note 9 3 13 2 3" xfId="49151" xr:uid="{00000000-0005-0000-0000-000017C50000}"/>
    <cellStyle name="Note 9 3 13 2 4" xfId="49152" xr:uid="{00000000-0005-0000-0000-000018C50000}"/>
    <cellStyle name="Note 9 3 13 3" xfId="49153" xr:uid="{00000000-0005-0000-0000-000019C50000}"/>
    <cellStyle name="Note 9 3 13 4" xfId="49154" xr:uid="{00000000-0005-0000-0000-00001AC50000}"/>
    <cellStyle name="Note 9 3 13 5" xfId="49155" xr:uid="{00000000-0005-0000-0000-00001BC50000}"/>
    <cellStyle name="Note 9 3 14" xfId="49156" xr:uid="{00000000-0005-0000-0000-00001CC50000}"/>
    <cellStyle name="Note 9 3 14 2" xfId="49157" xr:uid="{00000000-0005-0000-0000-00001DC50000}"/>
    <cellStyle name="Note 9 3 14 2 2" xfId="49158" xr:uid="{00000000-0005-0000-0000-00001EC50000}"/>
    <cellStyle name="Note 9 3 14 2 3" xfId="49159" xr:uid="{00000000-0005-0000-0000-00001FC50000}"/>
    <cellStyle name="Note 9 3 14 2 4" xfId="49160" xr:uid="{00000000-0005-0000-0000-000020C50000}"/>
    <cellStyle name="Note 9 3 14 3" xfId="49161" xr:uid="{00000000-0005-0000-0000-000021C50000}"/>
    <cellStyle name="Note 9 3 14 4" xfId="49162" xr:uid="{00000000-0005-0000-0000-000022C50000}"/>
    <cellStyle name="Note 9 3 14 5" xfId="49163" xr:uid="{00000000-0005-0000-0000-000023C50000}"/>
    <cellStyle name="Note 9 3 15" xfId="49164" xr:uid="{00000000-0005-0000-0000-000024C50000}"/>
    <cellStyle name="Note 9 3 15 2" xfId="49165" xr:uid="{00000000-0005-0000-0000-000025C50000}"/>
    <cellStyle name="Note 9 3 15 2 2" xfId="49166" xr:uid="{00000000-0005-0000-0000-000026C50000}"/>
    <cellStyle name="Note 9 3 15 2 3" xfId="49167" xr:uid="{00000000-0005-0000-0000-000027C50000}"/>
    <cellStyle name="Note 9 3 15 2 4" xfId="49168" xr:uid="{00000000-0005-0000-0000-000028C50000}"/>
    <cellStyle name="Note 9 3 15 3" xfId="49169" xr:uid="{00000000-0005-0000-0000-000029C50000}"/>
    <cellStyle name="Note 9 3 15 4" xfId="49170" xr:uid="{00000000-0005-0000-0000-00002AC50000}"/>
    <cellStyle name="Note 9 3 15 5" xfId="49171" xr:uid="{00000000-0005-0000-0000-00002BC50000}"/>
    <cellStyle name="Note 9 3 16" xfId="49172" xr:uid="{00000000-0005-0000-0000-00002CC50000}"/>
    <cellStyle name="Note 9 3 16 2" xfId="49173" xr:uid="{00000000-0005-0000-0000-00002DC50000}"/>
    <cellStyle name="Note 9 3 16 2 2" xfId="49174" xr:uid="{00000000-0005-0000-0000-00002EC50000}"/>
    <cellStyle name="Note 9 3 16 2 3" xfId="49175" xr:uid="{00000000-0005-0000-0000-00002FC50000}"/>
    <cellStyle name="Note 9 3 16 2 4" xfId="49176" xr:uid="{00000000-0005-0000-0000-000030C50000}"/>
    <cellStyle name="Note 9 3 16 3" xfId="49177" xr:uid="{00000000-0005-0000-0000-000031C50000}"/>
    <cellStyle name="Note 9 3 16 4" xfId="49178" xr:uid="{00000000-0005-0000-0000-000032C50000}"/>
    <cellStyle name="Note 9 3 16 5" xfId="49179" xr:uid="{00000000-0005-0000-0000-000033C50000}"/>
    <cellStyle name="Note 9 3 17" xfId="49180" xr:uid="{00000000-0005-0000-0000-000034C50000}"/>
    <cellStyle name="Note 9 3 17 2" xfId="49181" xr:uid="{00000000-0005-0000-0000-000035C50000}"/>
    <cellStyle name="Note 9 3 17 3" xfId="49182" xr:uid="{00000000-0005-0000-0000-000036C50000}"/>
    <cellStyle name="Note 9 3 17 4" xfId="49183" xr:uid="{00000000-0005-0000-0000-000037C50000}"/>
    <cellStyle name="Note 9 3 18" xfId="49184" xr:uid="{00000000-0005-0000-0000-000038C50000}"/>
    <cellStyle name="Note 9 3 2" xfId="49185" xr:uid="{00000000-0005-0000-0000-000039C50000}"/>
    <cellStyle name="Note 9 3 2 2" xfId="49186" xr:uid="{00000000-0005-0000-0000-00003AC50000}"/>
    <cellStyle name="Note 9 3 2 2 2" xfId="49187" xr:uid="{00000000-0005-0000-0000-00003BC50000}"/>
    <cellStyle name="Note 9 3 2 2 3" xfId="49188" xr:uid="{00000000-0005-0000-0000-00003CC50000}"/>
    <cellStyle name="Note 9 3 2 2 4" xfId="49189" xr:uid="{00000000-0005-0000-0000-00003DC50000}"/>
    <cellStyle name="Note 9 3 2 3" xfId="49190" xr:uid="{00000000-0005-0000-0000-00003EC50000}"/>
    <cellStyle name="Note 9 3 2 3 2" xfId="49191" xr:uid="{00000000-0005-0000-0000-00003FC50000}"/>
    <cellStyle name="Note 9 3 2 3 3" xfId="49192" xr:uid="{00000000-0005-0000-0000-000040C50000}"/>
    <cellStyle name="Note 9 3 2 3 4" xfId="49193" xr:uid="{00000000-0005-0000-0000-000041C50000}"/>
    <cellStyle name="Note 9 3 2 4" xfId="49194" xr:uid="{00000000-0005-0000-0000-000042C50000}"/>
    <cellStyle name="Note 9 3 2 5" xfId="49195" xr:uid="{00000000-0005-0000-0000-000043C50000}"/>
    <cellStyle name="Note 9 3 2 6" xfId="49196" xr:uid="{00000000-0005-0000-0000-000044C50000}"/>
    <cellStyle name="Note 9 3 3" xfId="49197" xr:uid="{00000000-0005-0000-0000-000045C50000}"/>
    <cellStyle name="Note 9 3 3 2" xfId="49198" xr:uid="{00000000-0005-0000-0000-000046C50000}"/>
    <cellStyle name="Note 9 3 3 2 2" xfId="49199" xr:uid="{00000000-0005-0000-0000-000047C50000}"/>
    <cellStyle name="Note 9 3 3 2 3" xfId="49200" xr:uid="{00000000-0005-0000-0000-000048C50000}"/>
    <cellStyle name="Note 9 3 3 2 4" xfId="49201" xr:uid="{00000000-0005-0000-0000-000049C50000}"/>
    <cellStyle name="Note 9 3 3 3" xfId="49202" xr:uid="{00000000-0005-0000-0000-00004AC50000}"/>
    <cellStyle name="Note 9 3 3 3 2" xfId="49203" xr:uid="{00000000-0005-0000-0000-00004BC50000}"/>
    <cellStyle name="Note 9 3 3 3 3" xfId="49204" xr:uid="{00000000-0005-0000-0000-00004CC50000}"/>
    <cellStyle name="Note 9 3 3 3 4" xfId="49205" xr:uid="{00000000-0005-0000-0000-00004DC50000}"/>
    <cellStyle name="Note 9 3 3 4" xfId="49206" xr:uid="{00000000-0005-0000-0000-00004EC50000}"/>
    <cellStyle name="Note 9 3 3 5" xfId="49207" xr:uid="{00000000-0005-0000-0000-00004FC50000}"/>
    <cellStyle name="Note 9 3 3 6" xfId="49208" xr:uid="{00000000-0005-0000-0000-000050C50000}"/>
    <cellStyle name="Note 9 3 4" xfId="49209" xr:uid="{00000000-0005-0000-0000-000051C50000}"/>
    <cellStyle name="Note 9 3 4 2" xfId="49210" xr:uid="{00000000-0005-0000-0000-000052C50000}"/>
    <cellStyle name="Note 9 3 4 2 2" xfId="49211" xr:uid="{00000000-0005-0000-0000-000053C50000}"/>
    <cellStyle name="Note 9 3 4 2 3" xfId="49212" xr:uid="{00000000-0005-0000-0000-000054C50000}"/>
    <cellStyle name="Note 9 3 4 2 4" xfId="49213" xr:uid="{00000000-0005-0000-0000-000055C50000}"/>
    <cellStyle name="Note 9 3 4 3" xfId="49214" xr:uid="{00000000-0005-0000-0000-000056C50000}"/>
    <cellStyle name="Note 9 3 4 4" xfId="49215" xr:uid="{00000000-0005-0000-0000-000057C50000}"/>
    <cellStyle name="Note 9 3 4 5" xfId="49216" xr:uid="{00000000-0005-0000-0000-000058C50000}"/>
    <cellStyle name="Note 9 3 5" xfId="49217" xr:uid="{00000000-0005-0000-0000-000059C50000}"/>
    <cellStyle name="Note 9 3 5 2" xfId="49218" xr:uid="{00000000-0005-0000-0000-00005AC50000}"/>
    <cellStyle name="Note 9 3 5 2 2" xfId="49219" xr:uid="{00000000-0005-0000-0000-00005BC50000}"/>
    <cellStyle name="Note 9 3 5 2 3" xfId="49220" xr:uid="{00000000-0005-0000-0000-00005CC50000}"/>
    <cellStyle name="Note 9 3 5 2 4" xfId="49221" xr:uid="{00000000-0005-0000-0000-00005DC50000}"/>
    <cellStyle name="Note 9 3 5 3" xfId="49222" xr:uid="{00000000-0005-0000-0000-00005EC50000}"/>
    <cellStyle name="Note 9 3 5 4" xfId="49223" xr:uid="{00000000-0005-0000-0000-00005FC50000}"/>
    <cellStyle name="Note 9 3 5 5" xfId="49224" xr:uid="{00000000-0005-0000-0000-000060C50000}"/>
    <cellStyle name="Note 9 3 6" xfId="49225" xr:uid="{00000000-0005-0000-0000-000061C50000}"/>
    <cellStyle name="Note 9 3 6 2" xfId="49226" xr:uid="{00000000-0005-0000-0000-000062C50000}"/>
    <cellStyle name="Note 9 3 6 2 2" xfId="49227" xr:uid="{00000000-0005-0000-0000-000063C50000}"/>
    <cellStyle name="Note 9 3 6 2 3" xfId="49228" xr:uid="{00000000-0005-0000-0000-000064C50000}"/>
    <cellStyle name="Note 9 3 6 2 4" xfId="49229" xr:uid="{00000000-0005-0000-0000-000065C50000}"/>
    <cellStyle name="Note 9 3 6 3" xfId="49230" xr:uid="{00000000-0005-0000-0000-000066C50000}"/>
    <cellStyle name="Note 9 3 6 4" xfId="49231" xr:uid="{00000000-0005-0000-0000-000067C50000}"/>
    <cellStyle name="Note 9 3 6 5" xfId="49232" xr:uid="{00000000-0005-0000-0000-000068C50000}"/>
    <cellStyle name="Note 9 3 7" xfId="49233" xr:uid="{00000000-0005-0000-0000-000069C50000}"/>
    <cellStyle name="Note 9 3 7 2" xfId="49234" xr:uid="{00000000-0005-0000-0000-00006AC50000}"/>
    <cellStyle name="Note 9 3 7 2 2" xfId="49235" xr:uid="{00000000-0005-0000-0000-00006BC50000}"/>
    <cellStyle name="Note 9 3 7 2 3" xfId="49236" xr:uid="{00000000-0005-0000-0000-00006CC50000}"/>
    <cellStyle name="Note 9 3 7 2 4" xfId="49237" xr:uid="{00000000-0005-0000-0000-00006DC50000}"/>
    <cellStyle name="Note 9 3 7 3" xfId="49238" xr:uid="{00000000-0005-0000-0000-00006EC50000}"/>
    <cellStyle name="Note 9 3 7 4" xfId="49239" xr:uid="{00000000-0005-0000-0000-00006FC50000}"/>
    <cellStyle name="Note 9 3 7 5" xfId="49240" xr:uid="{00000000-0005-0000-0000-000070C50000}"/>
    <cellStyle name="Note 9 3 8" xfId="49241" xr:uid="{00000000-0005-0000-0000-000071C50000}"/>
    <cellStyle name="Note 9 3 8 2" xfId="49242" xr:uid="{00000000-0005-0000-0000-000072C50000}"/>
    <cellStyle name="Note 9 3 8 2 2" xfId="49243" xr:uid="{00000000-0005-0000-0000-000073C50000}"/>
    <cellStyle name="Note 9 3 8 2 3" xfId="49244" xr:uid="{00000000-0005-0000-0000-000074C50000}"/>
    <cellStyle name="Note 9 3 8 2 4" xfId="49245" xr:uid="{00000000-0005-0000-0000-000075C50000}"/>
    <cellStyle name="Note 9 3 8 3" xfId="49246" xr:uid="{00000000-0005-0000-0000-000076C50000}"/>
    <cellStyle name="Note 9 3 8 4" xfId="49247" xr:uid="{00000000-0005-0000-0000-000077C50000}"/>
    <cellStyle name="Note 9 3 8 5" xfId="49248" xr:uid="{00000000-0005-0000-0000-000078C50000}"/>
    <cellStyle name="Note 9 3 9" xfId="49249" xr:uid="{00000000-0005-0000-0000-000079C50000}"/>
    <cellStyle name="Note 9 3 9 2" xfId="49250" xr:uid="{00000000-0005-0000-0000-00007AC50000}"/>
    <cellStyle name="Note 9 3 9 2 2" xfId="49251" xr:uid="{00000000-0005-0000-0000-00007BC50000}"/>
    <cellStyle name="Note 9 3 9 2 3" xfId="49252" xr:uid="{00000000-0005-0000-0000-00007CC50000}"/>
    <cellStyle name="Note 9 3 9 2 4" xfId="49253" xr:uid="{00000000-0005-0000-0000-00007DC50000}"/>
    <cellStyle name="Note 9 3 9 3" xfId="49254" xr:uid="{00000000-0005-0000-0000-00007EC50000}"/>
    <cellStyle name="Note 9 3 9 4" xfId="49255" xr:uid="{00000000-0005-0000-0000-00007FC50000}"/>
    <cellStyle name="Note 9 3 9 5" xfId="49256" xr:uid="{00000000-0005-0000-0000-000080C50000}"/>
    <cellStyle name="Note 9 4" xfId="49257" xr:uid="{00000000-0005-0000-0000-000081C50000}"/>
    <cellStyle name="Note 9 4 10" xfId="49258" xr:uid="{00000000-0005-0000-0000-000082C50000}"/>
    <cellStyle name="Note 9 4 10 2" xfId="49259" xr:uid="{00000000-0005-0000-0000-000083C50000}"/>
    <cellStyle name="Note 9 4 10 2 2" xfId="49260" xr:uid="{00000000-0005-0000-0000-000084C50000}"/>
    <cellStyle name="Note 9 4 10 2 3" xfId="49261" xr:uid="{00000000-0005-0000-0000-000085C50000}"/>
    <cellStyle name="Note 9 4 10 2 4" xfId="49262" xr:uid="{00000000-0005-0000-0000-000086C50000}"/>
    <cellStyle name="Note 9 4 10 3" xfId="49263" xr:uid="{00000000-0005-0000-0000-000087C50000}"/>
    <cellStyle name="Note 9 4 10 4" xfId="49264" xr:uid="{00000000-0005-0000-0000-000088C50000}"/>
    <cellStyle name="Note 9 4 10 5" xfId="49265" xr:uid="{00000000-0005-0000-0000-000089C50000}"/>
    <cellStyle name="Note 9 4 11" xfId="49266" xr:uid="{00000000-0005-0000-0000-00008AC50000}"/>
    <cellStyle name="Note 9 4 11 2" xfId="49267" xr:uid="{00000000-0005-0000-0000-00008BC50000}"/>
    <cellStyle name="Note 9 4 11 2 2" xfId="49268" xr:uid="{00000000-0005-0000-0000-00008CC50000}"/>
    <cellStyle name="Note 9 4 11 2 3" xfId="49269" xr:uid="{00000000-0005-0000-0000-00008DC50000}"/>
    <cellStyle name="Note 9 4 11 2 4" xfId="49270" xr:uid="{00000000-0005-0000-0000-00008EC50000}"/>
    <cellStyle name="Note 9 4 11 3" xfId="49271" xr:uid="{00000000-0005-0000-0000-00008FC50000}"/>
    <cellStyle name="Note 9 4 11 4" xfId="49272" xr:uid="{00000000-0005-0000-0000-000090C50000}"/>
    <cellStyle name="Note 9 4 11 5" xfId="49273" xr:uid="{00000000-0005-0000-0000-000091C50000}"/>
    <cellStyle name="Note 9 4 12" xfId="49274" xr:uid="{00000000-0005-0000-0000-000092C50000}"/>
    <cellStyle name="Note 9 4 12 2" xfId="49275" xr:uid="{00000000-0005-0000-0000-000093C50000}"/>
    <cellStyle name="Note 9 4 12 2 2" xfId="49276" xr:uid="{00000000-0005-0000-0000-000094C50000}"/>
    <cellStyle name="Note 9 4 12 2 3" xfId="49277" xr:uid="{00000000-0005-0000-0000-000095C50000}"/>
    <cellStyle name="Note 9 4 12 2 4" xfId="49278" xr:uid="{00000000-0005-0000-0000-000096C50000}"/>
    <cellStyle name="Note 9 4 12 3" xfId="49279" xr:uid="{00000000-0005-0000-0000-000097C50000}"/>
    <cellStyle name="Note 9 4 12 4" xfId="49280" xr:uid="{00000000-0005-0000-0000-000098C50000}"/>
    <cellStyle name="Note 9 4 12 5" xfId="49281" xr:uid="{00000000-0005-0000-0000-000099C50000}"/>
    <cellStyle name="Note 9 4 13" xfId="49282" xr:uid="{00000000-0005-0000-0000-00009AC50000}"/>
    <cellStyle name="Note 9 4 13 2" xfId="49283" xr:uid="{00000000-0005-0000-0000-00009BC50000}"/>
    <cellStyle name="Note 9 4 13 2 2" xfId="49284" xr:uid="{00000000-0005-0000-0000-00009CC50000}"/>
    <cellStyle name="Note 9 4 13 2 3" xfId="49285" xr:uid="{00000000-0005-0000-0000-00009DC50000}"/>
    <cellStyle name="Note 9 4 13 2 4" xfId="49286" xr:uid="{00000000-0005-0000-0000-00009EC50000}"/>
    <cellStyle name="Note 9 4 13 3" xfId="49287" xr:uid="{00000000-0005-0000-0000-00009FC50000}"/>
    <cellStyle name="Note 9 4 13 4" xfId="49288" xr:uid="{00000000-0005-0000-0000-0000A0C50000}"/>
    <cellStyle name="Note 9 4 13 5" xfId="49289" xr:uid="{00000000-0005-0000-0000-0000A1C50000}"/>
    <cellStyle name="Note 9 4 14" xfId="49290" xr:uid="{00000000-0005-0000-0000-0000A2C50000}"/>
    <cellStyle name="Note 9 4 14 2" xfId="49291" xr:uid="{00000000-0005-0000-0000-0000A3C50000}"/>
    <cellStyle name="Note 9 4 14 2 2" xfId="49292" xr:uid="{00000000-0005-0000-0000-0000A4C50000}"/>
    <cellStyle name="Note 9 4 14 2 3" xfId="49293" xr:uid="{00000000-0005-0000-0000-0000A5C50000}"/>
    <cellStyle name="Note 9 4 14 2 4" xfId="49294" xr:uid="{00000000-0005-0000-0000-0000A6C50000}"/>
    <cellStyle name="Note 9 4 14 3" xfId="49295" xr:uid="{00000000-0005-0000-0000-0000A7C50000}"/>
    <cellStyle name="Note 9 4 14 4" xfId="49296" xr:uid="{00000000-0005-0000-0000-0000A8C50000}"/>
    <cellStyle name="Note 9 4 14 5" xfId="49297" xr:uid="{00000000-0005-0000-0000-0000A9C50000}"/>
    <cellStyle name="Note 9 4 15" xfId="49298" xr:uid="{00000000-0005-0000-0000-0000AAC50000}"/>
    <cellStyle name="Note 9 4 15 2" xfId="49299" xr:uid="{00000000-0005-0000-0000-0000ABC50000}"/>
    <cellStyle name="Note 9 4 15 2 2" xfId="49300" xr:uid="{00000000-0005-0000-0000-0000ACC50000}"/>
    <cellStyle name="Note 9 4 15 2 3" xfId="49301" xr:uid="{00000000-0005-0000-0000-0000ADC50000}"/>
    <cellStyle name="Note 9 4 15 2 4" xfId="49302" xr:uid="{00000000-0005-0000-0000-0000AEC50000}"/>
    <cellStyle name="Note 9 4 15 3" xfId="49303" xr:uid="{00000000-0005-0000-0000-0000AFC50000}"/>
    <cellStyle name="Note 9 4 15 4" xfId="49304" xr:uid="{00000000-0005-0000-0000-0000B0C50000}"/>
    <cellStyle name="Note 9 4 15 5" xfId="49305" xr:uid="{00000000-0005-0000-0000-0000B1C50000}"/>
    <cellStyle name="Note 9 4 16" xfId="49306" xr:uid="{00000000-0005-0000-0000-0000B2C50000}"/>
    <cellStyle name="Note 9 4 16 2" xfId="49307" xr:uid="{00000000-0005-0000-0000-0000B3C50000}"/>
    <cellStyle name="Note 9 4 16 2 2" xfId="49308" xr:uid="{00000000-0005-0000-0000-0000B4C50000}"/>
    <cellStyle name="Note 9 4 16 2 3" xfId="49309" xr:uid="{00000000-0005-0000-0000-0000B5C50000}"/>
    <cellStyle name="Note 9 4 16 2 4" xfId="49310" xr:uid="{00000000-0005-0000-0000-0000B6C50000}"/>
    <cellStyle name="Note 9 4 16 3" xfId="49311" xr:uid="{00000000-0005-0000-0000-0000B7C50000}"/>
    <cellStyle name="Note 9 4 16 4" xfId="49312" xr:uid="{00000000-0005-0000-0000-0000B8C50000}"/>
    <cellStyle name="Note 9 4 16 5" xfId="49313" xr:uid="{00000000-0005-0000-0000-0000B9C50000}"/>
    <cellStyle name="Note 9 4 17" xfId="49314" xr:uid="{00000000-0005-0000-0000-0000BAC50000}"/>
    <cellStyle name="Note 9 4 17 2" xfId="49315" xr:uid="{00000000-0005-0000-0000-0000BBC50000}"/>
    <cellStyle name="Note 9 4 17 2 2" xfId="49316" xr:uid="{00000000-0005-0000-0000-0000BCC50000}"/>
    <cellStyle name="Note 9 4 17 2 3" xfId="49317" xr:uid="{00000000-0005-0000-0000-0000BDC50000}"/>
    <cellStyle name="Note 9 4 17 2 4" xfId="49318" xr:uid="{00000000-0005-0000-0000-0000BEC50000}"/>
    <cellStyle name="Note 9 4 17 3" xfId="49319" xr:uid="{00000000-0005-0000-0000-0000BFC50000}"/>
    <cellStyle name="Note 9 4 17 4" xfId="49320" xr:uid="{00000000-0005-0000-0000-0000C0C50000}"/>
    <cellStyle name="Note 9 4 17 5" xfId="49321" xr:uid="{00000000-0005-0000-0000-0000C1C50000}"/>
    <cellStyle name="Note 9 4 18" xfId="49322" xr:uid="{00000000-0005-0000-0000-0000C2C50000}"/>
    <cellStyle name="Note 9 4 18 2" xfId="49323" xr:uid="{00000000-0005-0000-0000-0000C3C50000}"/>
    <cellStyle name="Note 9 4 18 3" xfId="49324" xr:uid="{00000000-0005-0000-0000-0000C4C50000}"/>
    <cellStyle name="Note 9 4 18 4" xfId="49325" xr:uid="{00000000-0005-0000-0000-0000C5C50000}"/>
    <cellStyle name="Note 9 4 19" xfId="49326" xr:uid="{00000000-0005-0000-0000-0000C6C50000}"/>
    <cellStyle name="Note 9 4 19 2" xfId="49327" xr:uid="{00000000-0005-0000-0000-0000C7C50000}"/>
    <cellStyle name="Note 9 4 19 3" xfId="49328" xr:uid="{00000000-0005-0000-0000-0000C8C50000}"/>
    <cellStyle name="Note 9 4 19 4" xfId="49329" xr:uid="{00000000-0005-0000-0000-0000C9C50000}"/>
    <cellStyle name="Note 9 4 2" xfId="49330" xr:uid="{00000000-0005-0000-0000-0000CAC50000}"/>
    <cellStyle name="Note 9 4 2 2" xfId="49331" xr:uid="{00000000-0005-0000-0000-0000CBC50000}"/>
    <cellStyle name="Note 9 4 2 2 2" xfId="49332" xr:uid="{00000000-0005-0000-0000-0000CCC50000}"/>
    <cellStyle name="Note 9 4 2 2 3" xfId="49333" xr:uid="{00000000-0005-0000-0000-0000CDC50000}"/>
    <cellStyle name="Note 9 4 2 2 4" xfId="49334" xr:uid="{00000000-0005-0000-0000-0000CEC50000}"/>
    <cellStyle name="Note 9 4 2 3" xfId="49335" xr:uid="{00000000-0005-0000-0000-0000CFC50000}"/>
    <cellStyle name="Note 9 4 2 3 2" xfId="49336" xr:uid="{00000000-0005-0000-0000-0000D0C50000}"/>
    <cellStyle name="Note 9 4 2 3 3" xfId="49337" xr:uid="{00000000-0005-0000-0000-0000D1C50000}"/>
    <cellStyle name="Note 9 4 2 3 4" xfId="49338" xr:uid="{00000000-0005-0000-0000-0000D2C50000}"/>
    <cellStyle name="Note 9 4 2 4" xfId="49339" xr:uid="{00000000-0005-0000-0000-0000D3C50000}"/>
    <cellStyle name="Note 9 4 2 5" xfId="49340" xr:uid="{00000000-0005-0000-0000-0000D4C50000}"/>
    <cellStyle name="Note 9 4 2 6" xfId="49341" xr:uid="{00000000-0005-0000-0000-0000D5C50000}"/>
    <cellStyle name="Note 9 4 20" xfId="49342" xr:uid="{00000000-0005-0000-0000-0000D6C50000}"/>
    <cellStyle name="Note 9 4 20 2" xfId="49343" xr:uid="{00000000-0005-0000-0000-0000D7C50000}"/>
    <cellStyle name="Note 9 4 20 3" xfId="49344" xr:uid="{00000000-0005-0000-0000-0000D8C50000}"/>
    <cellStyle name="Note 9 4 20 4" xfId="49345" xr:uid="{00000000-0005-0000-0000-0000D9C50000}"/>
    <cellStyle name="Note 9 4 21" xfId="49346" xr:uid="{00000000-0005-0000-0000-0000DAC50000}"/>
    <cellStyle name="Note 9 4 21 2" xfId="49347" xr:uid="{00000000-0005-0000-0000-0000DBC50000}"/>
    <cellStyle name="Note 9 4 21 3" xfId="49348" xr:uid="{00000000-0005-0000-0000-0000DCC50000}"/>
    <cellStyle name="Note 9 4 21 4" xfId="49349" xr:uid="{00000000-0005-0000-0000-0000DDC50000}"/>
    <cellStyle name="Note 9 4 22" xfId="49350" xr:uid="{00000000-0005-0000-0000-0000DEC50000}"/>
    <cellStyle name="Note 9 4 23" xfId="49351" xr:uid="{00000000-0005-0000-0000-0000DFC50000}"/>
    <cellStyle name="Note 9 4 24" xfId="49352" xr:uid="{00000000-0005-0000-0000-0000E0C50000}"/>
    <cellStyle name="Note 9 4 3" xfId="49353" xr:uid="{00000000-0005-0000-0000-0000E1C50000}"/>
    <cellStyle name="Note 9 4 3 2" xfId="49354" xr:uid="{00000000-0005-0000-0000-0000E2C50000}"/>
    <cellStyle name="Note 9 4 3 2 2" xfId="49355" xr:uid="{00000000-0005-0000-0000-0000E3C50000}"/>
    <cellStyle name="Note 9 4 3 2 3" xfId="49356" xr:uid="{00000000-0005-0000-0000-0000E4C50000}"/>
    <cellStyle name="Note 9 4 3 2 4" xfId="49357" xr:uid="{00000000-0005-0000-0000-0000E5C50000}"/>
    <cellStyle name="Note 9 4 3 3" xfId="49358" xr:uid="{00000000-0005-0000-0000-0000E6C50000}"/>
    <cellStyle name="Note 9 4 3 3 2" xfId="49359" xr:uid="{00000000-0005-0000-0000-0000E7C50000}"/>
    <cellStyle name="Note 9 4 3 3 3" xfId="49360" xr:uid="{00000000-0005-0000-0000-0000E8C50000}"/>
    <cellStyle name="Note 9 4 3 3 4" xfId="49361" xr:uid="{00000000-0005-0000-0000-0000E9C50000}"/>
    <cellStyle name="Note 9 4 3 4" xfId="49362" xr:uid="{00000000-0005-0000-0000-0000EAC50000}"/>
    <cellStyle name="Note 9 4 3 5" xfId="49363" xr:uid="{00000000-0005-0000-0000-0000EBC50000}"/>
    <cellStyle name="Note 9 4 3 6" xfId="49364" xr:uid="{00000000-0005-0000-0000-0000ECC50000}"/>
    <cellStyle name="Note 9 4 4" xfId="49365" xr:uid="{00000000-0005-0000-0000-0000EDC50000}"/>
    <cellStyle name="Note 9 4 4 2" xfId="49366" xr:uid="{00000000-0005-0000-0000-0000EEC50000}"/>
    <cellStyle name="Note 9 4 4 2 2" xfId="49367" xr:uid="{00000000-0005-0000-0000-0000EFC50000}"/>
    <cellStyle name="Note 9 4 4 2 3" xfId="49368" xr:uid="{00000000-0005-0000-0000-0000F0C50000}"/>
    <cellStyle name="Note 9 4 4 2 4" xfId="49369" xr:uid="{00000000-0005-0000-0000-0000F1C50000}"/>
    <cellStyle name="Note 9 4 4 3" xfId="49370" xr:uid="{00000000-0005-0000-0000-0000F2C50000}"/>
    <cellStyle name="Note 9 4 4 4" xfId="49371" xr:uid="{00000000-0005-0000-0000-0000F3C50000}"/>
    <cellStyle name="Note 9 4 4 5" xfId="49372" xr:uid="{00000000-0005-0000-0000-0000F4C50000}"/>
    <cellStyle name="Note 9 4 5" xfId="49373" xr:uid="{00000000-0005-0000-0000-0000F5C50000}"/>
    <cellStyle name="Note 9 4 5 2" xfId="49374" xr:uid="{00000000-0005-0000-0000-0000F6C50000}"/>
    <cellStyle name="Note 9 4 5 2 2" xfId="49375" xr:uid="{00000000-0005-0000-0000-0000F7C50000}"/>
    <cellStyle name="Note 9 4 5 2 3" xfId="49376" xr:uid="{00000000-0005-0000-0000-0000F8C50000}"/>
    <cellStyle name="Note 9 4 5 2 4" xfId="49377" xr:uid="{00000000-0005-0000-0000-0000F9C50000}"/>
    <cellStyle name="Note 9 4 5 3" xfId="49378" xr:uid="{00000000-0005-0000-0000-0000FAC50000}"/>
    <cellStyle name="Note 9 4 5 4" xfId="49379" xr:uid="{00000000-0005-0000-0000-0000FBC50000}"/>
    <cellStyle name="Note 9 4 5 5" xfId="49380" xr:uid="{00000000-0005-0000-0000-0000FCC50000}"/>
    <cellStyle name="Note 9 4 6" xfId="49381" xr:uid="{00000000-0005-0000-0000-0000FDC50000}"/>
    <cellStyle name="Note 9 4 6 2" xfId="49382" xr:uid="{00000000-0005-0000-0000-0000FEC50000}"/>
    <cellStyle name="Note 9 4 6 2 2" xfId="49383" xr:uid="{00000000-0005-0000-0000-0000FFC50000}"/>
    <cellStyle name="Note 9 4 6 2 3" xfId="49384" xr:uid="{00000000-0005-0000-0000-000000C60000}"/>
    <cellStyle name="Note 9 4 6 2 4" xfId="49385" xr:uid="{00000000-0005-0000-0000-000001C60000}"/>
    <cellStyle name="Note 9 4 6 3" xfId="49386" xr:uid="{00000000-0005-0000-0000-000002C60000}"/>
    <cellStyle name="Note 9 4 6 4" xfId="49387" xr:uid="{00000000-0005-0000-0000-000003C60000}"/>
    <cellStyle name="Note 9 4 6 5" xfId="49388" xr:uid="{00000000-0005-0000-0000-000004C60000}"/>
    <cellStyle name="Note 9 4 7" xfId="49389" xr:uid="{00000000-0005-0000-0000-000005C60000}"/>
    <cellStyle name="Note 9 4 7 2" xfId="49390" xr:uid="{00000000-0005-0000-0000-000006C60000}"/>
    <cellStyle name="Note 9 4 7 2 2" xfId="49391" xr:uid="{00000000-0005-0000-0000-000007C60000}"/>
    <cellStyle name="Note 9 4 7 2 3" xfId="49392" xr:uid="{00000000-0005-0000-0000-000008C60000}"/>
    <cellStyle name="Note 9 4 7 2 4" xfId="49393" xr:uid="{00000000-0005-0000-0000-000009C60000}"/>
    <cellStyle name="Note 9 4 7 3" xfId="49394" xr:uid="{00000000-0005-0000-0000-00000AC60000}"/>
    <cellStyle name="Note 9 4 7 4" xfId="49395" xr:uid="{00000000-0005-0000-0000-00000BC60000}"/>
    <cellStyle name="Note 9 4 7 5" xfId="49396" xr:uid="{00000000-0005-0000-0000-00000CC60000}"/>
    <cellStyle name="Note 9 4 8" xfId="49397" xr:uid="{00000000-0005-0000-0000-00000DC60000}"/>
    <cellStyle name="Note 9 4 8 2" xfId="49398" xr:uid="{00000000-0005-0000-0000-00000EC60000}"/>
    <cellStyle name="Note 9 4 8 2 2" xfId="49399" xr:uid="{00000000-0005-0000-0000-00000FC60000}"/>
    <cellStyle name="Note 9 4 8 2 3" xfId="49400" xr:uid="{00000000-0005-0000-0000-000010C60000}"/>
    <cellStyle name="Note 9 4 8 2 4" xfId="49401" xr:uid="{00000000-0005-0000-0000-000011C60000}"/>
    <cellStyle name="Note 9 4 8 3" xfId="49402" xr:uid="{00000000-0005-0000-0000-000012C60000}"/>
    <cellStyle name="Note 9 4 8 4" xfId="49403" xr:uid="{00000000-0005-0000-0000-000013C60000}"/>
    <cellStyle name="Note 9 4 8 5" xfId="49404" xr:uid="{00000000-0005-0000-0000-000014C60000}"/>
    <cellStyle name="Note 9 4 9" xfId="49405" xr:uid="{00000000-0005-0000-0000-000015C60000}"/>
    <cellStyle name="Note 9 4 9 2" xfId="49406" xr:uid="{00000000-0005-0000-0000-000016C60000}"/>
    <cellStyle name="Note 9 4 9 2 2" xfId="49407" xr:uid="{00000000-0005-0000-0000-000017C60000}"/>
    <cellStyle name="Note 9 4 9 2 3" xfId="49408" xr:uid="{00000000-0005-0000-0000-000018C60000}"/>
    <cellStyle name="Note 9 4 9 2 4" xfId="49409" xr:uid="{00000000-0005-0000-0000-000019C60000}"/>
    <cellStyle name="Note 9 4 9 3" xfId="49410" xr:uid="{00000000-0005-0000-0000-00001AC60000}"/>
    <cellStyle name="Note 9 4 9 4" xfId="49411" xr:uid="{00000000-0005-0000-0000-00001BC60000}"/>
    <cellStyle name="Note 9 4 9 5" xfId="49412" xr:uid="{00000000-0005-0000-0000-00001CC60000}"/>
    <cellStyle name="Note 9 5" xfId="49413" xr:uid="{00000000-0005-0000-0000-00001DC60000}"/>
    <cellStyle name="Note 9 5 2" xfId="49414" xr:uid="{00000000-0005-0000-0000-00001EC60000}"/>
    <cellStyle name="Note 9 5 2 2" xfId="49415" xr:uid="{00000000-0005-0000-0000-00001FC60000}"/>
    <cellStyle name="Note 9 5 2 3" xfId="49416" xr:uid="{00000000-0005-0000-0000-000020C60000}"/>
    <cellStyle name="Note 9 5 2 4" xfId="49417" xr:uid="{00000000-0005-0000-0000-000021C60000}"/>
    <cellStyle name="Note 9 5 3" xfId="49418" xr:uid="{00000000-0005-0000-0000-000022C60000}"/>
    <cellStyle name="Note 9 5 3 2" xfId="49419" xr:uid="{00000000-0005-0000-0000-000023C60000}"/>
    <cellStyle name="Note 9 5 3 3" xfId="49420" xr:uid="{00000000-0005-0000-0000-000024C60000}"/>
    <cellStyle name="Note 9 5 3 4" xfId="49421" xr:uid="{00000000-0005-0000-0000-000025C60000}"/>
    <cellStyle name="Note 9 5 4" xfId="49422" xr:uid="{00000000-0005-0000-0000-000026C60000}"/>
    <cellStyle name="Note 9 5 5" xfId="49423" xr:uid="{00000000-0005-0000-0000-000027C60000}"/>
    <cellStyle name="Note 9 5 6" xfId="49424" xr:uid="{00000000-0005-0000-0000-000028C60000}"/>
    <cellStyle name="Note 9 6" xfId="49425" xr:uid="{00000000-0005-0000-0000-000029C60000}"/>
    <cellStyle name="Note 9 6 2" xfId="49426" xr:uid="{00000000-0005-0000-0000-00002AC60000}"/>
    <cellStyle name="Note 9 6 2 2" xfId="49427" xr:uid="{00000000-0005-0000-0000-00002BC60000}"/>
    <cellStyle name="Note 9 6 2 3" xfId="49428" xr:uid="{00000000-0005-0000-0000-00002CC60000}"/>
    <cellStyle name="Note 9 6 2 4" xfId="49429" xr:uid="{00000000-0005-0000-0000-00002DC60000}"/>
    <cellStyle name="Note 9 6 3" xfId="49430" xr:uid="{00000000-0005-0000-0000-00002EC60000}"/>
    <cellStyle name="Note 9 6 3 2" xfId="49431" xr:uid="{00000000-0005-0000-0000-00002FC60000}"/>
    <cellStyle name="Note 9 6 3 3" xfId="49432" xr:uid="{00000000-0005-0000-0000-000030C60000}"/>
    <cellStyle name="Note 9 6 3 4" xfId="49433" xr:uid="{00000000-0005-0000-0000-000031C60000}"/>
    <cellStyle name="Note 9 6 4" xfId="49434" xr:uid="{00000000-0005-0000-0000-000032C60000}"/>
    <cellStyle name="Note 9 6 5" xfId="49435" xr:uid="{00000000-0005-0000-0000-000033C60000}"/>
    <cellStyle name="Note 9 6 6" xfId="49436" xr:uid="{00000000-0005-0000-0000-000034C60000}"/>
    <cellStyle name="Note 9 7" xfId="49437" xr:uid="{00000000-0005-0000-0000-000035C60000}"/>
    <cellStyle name="Note 9 7 2" xfId="49438" xr:uid="{00000000-0005-0000-0000-000036C60000}"/>
    <cellStyle name="Note 9 7 2 2" xfId="49439" xr:uid="{00000000-0005-0000-0000-000037C60000}"/>
    <cellStyle name="Note 9 7 2 3" xfId="49440" xr:uid="{00000000-0005-0000-0000-000038C60000}"/>
    <cellStyle name="Note 9 7 2 4" xfId="49441" xr:uid="{00000000-0005-0000-0000-000039C60000}"/>
    <cellStyle name="Note 9 7 3" xfId="49442" xr:uid="{00000000-0005-0000-0000-00003AC60000}"/>
    <cellStyle name="Note 9 7 4" xfId="49443" xr:uid="{00000000-0005-0000-0000-00003BC60000}"/>
    <cellStyle name="Note 9 7 5" xfId="49444" xr:uid="{00000000-0005-0000-0000-00003CC60000}"/>
    <cellStyle name="Note 9 8" xfId="49445" xr:uid="{00000000-0005-0000-0000-00003DC60000}"/>
    <cellStyle name="Note 9 8 2" xfId="49446" xr:uid="{00000000-0005-0000-0000-00003EC60000}"/>
    <cellStyle name="Note 9 8 2 2" xfId="49447" xr:uid="{00000000-0005-0000-0000-00003FC60000}"/>
    <cellStyle name="Note 9 8 2 3" xfId="49448" xr:uid="{00000000-0005-0000-0000-000040C60000}"/>
    <cellStyle name="Note 9 8 2 4" xfId="49449" xr:uid="{00000000-0005-0000-0000-000041C60000}"/>
    <cellStyle name="Note 9 8 3" xfId="49450" xr:uid="{00000000-0005-0000-0000-000042C60000}"/>
    <cellStyle name="Note 9 8 4" xfId="49451" xr:uid="{00000000-0005-0000-0000-000043C60000}"/>
    <cellStyle name="Note 9 8 5" xfId="49452" xr:uid="{00000000-0005-0000-0000-000044C60000}"/>
    <cellStyle name="Note 9 9" xfId="49453" xr:uid="{00000000-0005-0000-0000-000045C60000}"/>
    <cellStyle name="Note 9 9 2" xfId="49454" xr:uid="{00000000-0005-0000-0000-000046C60000}"/>
    <cellStyle name="Note 9 9 2 2" xfId="49455" xr:uid="{00000000-0005-0000-0000-000047C60000}"/>
    <cellStyle name="Note 9 9 2 3" xfId="49456" xr:uid="{00000000-0005-0000-0000-000048C60000}"/>
    <cellStyle name="Note 9 9 2 4" xfId="49457" xr:uid="{00000000-0005-0000-0000-000049C60000}"/>
    <cellStyle name="Note 9 9 3" xfId="49458" xr:uid="{00000000-0005-0000-0000-00004AC60000}"/>
    <cellStyle name="Note 9 9 4" xfId="49459" xr:uid="{00000000-0005-0000-0000-00004BC60000}"/>
    <cellStyle name="Note 9 9 5" xfId="49460" xr:uid="{00000000-0005-0000-0000-00004CC60000}"/>
    <cellStyle name="Note 9_Income Statement " xfId="49461" xr:uid="{00000000-0005-0000-0000-00004DC60000}"/>
    <cellStyle name="Note 90" xfId="49462" xr:uid="{00000000-0005-0000-0000-00004EC60000}"/>
    <cellStyle name="Note 90 2" xfId="49463" xr:uid="{00000000-0005-0000-0000-00004FC60000}"/>
    <cellStyle name="Note 90 2 2" xfId="49464" xr:uid="{00000000-0005-0000-0000-000050C60000}"/>
    <cellStyle name="Note 90 3" xfId="49465" xr:uid="{00000000-0005-0000-0000-000051C60000}"/>
    <cellStyle name="Note 90 3 2" xfId="49466" xr:uid="{00000000-0005-0000-0000-000052C60000}"/>
    <cellStyle name="Note 90 4" xfId="49467" xr:uid="{00000000-0005-0000-0000-000053C60000}"/>
    <cellStyle name="Note 91" xfId="49468" xr:uid="{00000000-0005-0000-0000-000054C60000}"/>
    <cellStyle name="Note 91 2" xfId="49469" xr:uid="{00000000-0005-0000-0000-000055C60000}"/>
    <cellStyle name="Note 91 2 2" xfId="49470" xr:uid="{00000000-0005-0000-0000-000056C60000}"/>
    <cellStyle name="Note 91 3" xfId="49471" xr:uid="{00000000-0005-0000-0000-000057C60000}"/>
    <cellStyle name="Note 91 3 2" xfId="49472" xr:uid="{00000000-0005-0000-0000-000058C60000}"/>
    <cellStyle name="Note 91 4" xfId="49473" xr:uid="{00000000-0005-0000-0000-000059C60000}"/>
    <cellStyle name="Note 92" xfId="49474" xr:uid="{00000000-0005-0000-0000-00005AC60000}"/>
    <cellStyle name="Note 92 2" xfId="49475" xr:uid="{00000000-0005-0000-0000-00005BC60000}"/>
    <cellStyle name="Note 92 2 2" xfId="49476" xr:uid="{00000000-0005-0000-0000-00005CC60000}"/>
    <cellStyle name="Note 92 3" xfId="49477" xr:uid="{00000000-0005-0000-0000-00005DC60000}"/>
    <cellStyle name="Note 92 3 2" xfId="49478" xr:uid="{00000000-0005-0000-0000-00005EC60000}"/>
    <cellStyle name="Note 92 4" xfId="49479" xr:uid="{00000000-0005-0000-0000-00005FC60000}"/>
    <cellStyle name="Note 93" xfId="49480" xr:uid="{00000000-0005-0000-0000-000060C60000}"/>
    <cellStyle name="Note 93 2" xfId="49481" xr:uid="{00000000-0005-0000-0000-000061C60000}"/>
    <cellStyle name="Note 93 2 2" xfId="49482" xr:uid="{00000000-0005-0000-0000-000062C60000}"/>
    <cellStyle name="Note 93 3" xfId="49483" xr:uid="{00000000-0005-0000-0000-000063C60000}"/>
    <cellStyle name="Note 93 3 2" xfId="49484" xr:uid="{00000000-0005-0000-0000-000064C60000}"/>
    <cellStyle name="Note 93 4" xfId="49485" xr:uid="{00000000-0005-0000-0000-000065C60000}"/>
    <cellStyle name="Note 94" xfId="49486" xr:uid="{00000000-0005-0000-0000-000066C60000}"/>
    <cellStyle name="Note 94 2" xfId="49487" xr:uid="{00000000-0005-0000-0000-000067C60000}"/>
    <cellStyle name="Note 94 2 2" xfId="49488" xr:uid="{00000000-0005-0000-0000-000068C60000}"/>
    <cellStyle name="Note 94 3" xfId="49489" xr:uid="{00000000-0005-0000-0000-000069C60000}"/>
    <cellStyle name="Note 95" xfId="49490" xr:uid="{00000000-0005-0000-0000-00006AC60000}"/>
    <cellStyle name="Note 95 2" xfId="49491" xr:uid="{00000000-0005-0000-0000-00006BC60000}"/>
    <cellStyle name="Note 95 2 2" xfId="49492" xr:uid="{00000000-0005-0000-0000-00006CC60000}"/>
    <cellStyle name="Note 95 3" xfId="49493" xr:uid="{00000000-0005-0000-0000-00006DC60000}"/>
    <cellStyle name="Note 95 3 2" xfId="49494" xr:uid="{00000000-0005-0000-0000-00006EC60000}"/>
    <cellStyle name="Note 95 4" xfId="49495" xr:uid="{00000000-0005-0000-0000-00006FC60000}"/>
    <cellStyle name="Note 96" xfId="49496" xr:uid="{00000000-0005-0000-0000-000070C60000}"/>
    <cellStyle name="Note 96 2" xfId="49497" xr:uid="{00000000-0005-0000-0000-000071C60000}"/>
    <cellStyle name="Note 96 2 2" xfId="49498" xr:uid="{00000000-0005-0000-0000-000072C60000}"/>
    <cellStyle name="Note 96 3" xfId="49499" xr:uid="{00000000-0005-0000-0000-000073C60000}"/>
    <cellStyle name="Note 96 3 2" xfId="49500" xr:uid="{00000000-0005-0000-0000-000074C60000}"/>
    <cellStyle name="Note 96 4" xfId="49501" xr:uid="{00000000-0005-0000-0000-000075C60000}"/>
    <cellStyle name="Note 97" xfId="49502" xr:uid="{00000000-0005-0000-0000-000076C60000}"/>
    <cellStyle name="Note 97 2" xfId="49503" xr:uid="{00000000-0005-0000-0000-000077C60000}"/>
    <cellStyle name="Note 97 2 2" xfId="49504" xr:uid="{00000000-0005-0000-0000-000078C60000}"/>
    <cellStyle name="Note 97 3" xfId="49505" xr:uid="{00000000-0005-0000-0000-000079C60000}"/>
    <cellStyle name="Note 97 3 2" xfId="49506" xr:uid="{00000000-0005-0000-0000-00007AC60000}"/>
    <cellStyle name="Note 97 4" xfId="49507" xr:uid="{00000000-0005-0000-0000-00007BC60000}"/>
    <cellStyle name="Note 98" xfId="49508" xr:uid="{00000000-0005-0000-0000-00007CC60000}"/>
    <cellStyle name="Note 98 2" xfId="49509" xr:uid="{00000000-0005-0000-0000-00007DC60000}"/>
    <cellStyle name="Note 98 2 2" xfId="49510" xr:uid="{00000000-0005-0000-0000-00007EC60000}"/>
    <cellStyle name="Note 98 3" xfId="49511" xr:uid="{00000000-0005-0000-0000-00007FC60000}"/>
    <cellStyle name="Note 99" xfId="49512" xr:uid="{00000000-0005-0000-0000-000080C60000}"/>
    <cellStyle name="Note 99 2" xfId="49513" xr:uid="{00000000-0005-0000-0000-000081C60000}"/>
    <cellStyle name="Note 99 2 2" xfId="49514" xr:uid="{00000000-0005-0000-0000-000082C60000}"/>
    <cellStyle name="Note 99 3" xfId="49515" xr:uid="{00000000-0005-0000-0000-000083C60000}"/>
    <cellStyle name="Note 99 3 2" xfId="49516" xr:uid="{00000000-0005-0000-0000-000084C60000}"/>
    <cellStyle name="Note 99 4" xfId="49517" xr:uid="{00000000-0005-0000-0000-000085C60000}"/>
    <cellStyle name="Number" xfId="49518" xr:uid="{00000000-0005-0000-0000-000086C60000}"/>
    <cellStyle name="Number 2" xfId="49519" xr:uid="{00000000-0005-0000-0000-000087C60000}"/>
    <cellStyle name="Number 3" xfId="49520" xr:uid="{00000000-0005-0000-0000-000088C60000}"/>
    <cellStyle name="Number2DecimalStyle" xfId="49521" xr:uid="{00000000-0005-0000-0000-000089C60000}"/>
    <cellStyle name="Œ…‹æØ‚è [0.00]_Area" xfId="49522" xr:uid="{00000000-0005-0000-0000-00008AC60000}"/>
    <cellStyle name="Œ…‹æØ‚è_Area" xfId="49523" xr:uid="{00000000-0005-0000-0000-00008BC60000}"/>
    <cellStyle name="Œ…‹æǘ‚è_Area" xfId="49524" xr:uid="{00000000-0005-0000-0000-00008CC60000}"/>
    <cellStyle name="OHnplode" xfId="49525" xr:uid="{00000000-0005-0000-0000-00008DC60000}"/>
    <cellStyle name="On Hold" xfId="49526" xr:uid="{00000000-0005-0000-0000-00008EC60000}"/>
    <cellStyle name="Output" xfId="41" builtinId="21" customBuiltin="1"/>
    <cellStyle name="Output 10" xfId="49527" xr:uid="{00000000-0005-0000-0000-000090C60000}"/>
    <cellStyle name="Output 10 10" xfId="49528" xr:uid="{00000000-0005-0000-0000-000091C60000}"/>
    <cellStyle name="Output 10 11" xfId="49529" xr:uid="{00000000-0005-0000-0000-000092C60000}"/>
    <cellStyle name="Output 10 2" xfId="49530" xr:uid="{00000000-0005-0000-0000-000093C60000}"/>
    <cellStyle name="Output 10 2 10" xfId="49531" xr:uid="{00000000-0005-0000-0000-000094C60000}"/>
    <cellStyle name="Output 10 2 10 2" xfId="49532" xr:uid="{00000000-0005-0000-0000-000095C60000}"/>
    <cellStyle name="Output 10 2 10 2 2" xfId="49533" xr:uid="{00000000-0005-0000-0000-000096C60000}"/>
    <cellStyle name="Output 10 2 10 2 3" xfId="49534" xr:uid="{00000000-0005-0000-0000-000097C60000}"/>
    <cellStyle name="Output 10 2 10 2 4" xfId="49535" xr:uid="{00000000-0005-0000-0000-000098C60000}"/>
    <cellStyle name="Output 10 2 10 3" xfId="49536" xr:uid="{00000000-0005-0000-0000-000099C60000}"/>
    <cellStyle name="Output 10 2 10 4" xfId="49537" xr:uid="{00000000-0005-0000-0000-00009AC60000}"/>
    <cellStyle name="Output 10 2 10 5" xfId="49538" xr:uid="{00000000-0005-0000-0000-00009BC60000}"/>
    <cellStyle name="Output 10 2 11" xfId="49539" xr:uid="{00000000-0005-0000-0000-00009CC60000}"/>
    <cellStyle name="Output 10 2 11 2" xfId="49540" xr:uid="{00000000-0005-0000-0000-00009DC60000}"/>
    <cellStyle name="Output 10 2 11 3" xfId="49541" xr:uid="{00000000-0005-0000-0000-00009EC60000}"/>
    <cellStyle name="Output 10 2 11 4" xfId="49542" xr:uid="{00000000-0005-0000-0000-00009FC60000}"/>
    <cellStyle name="Output 10 2 12" xfId="49543" xr:uid="{00000000-0005-0000-0000-0000A0C60000}"/>
    <cellStyle name="Output 10 2 13" xfId="49544" xr:uid="{00000000-0005-0000-0000-0000A1C60000}"/>
    <cellStyle name="Output 10 2 14" xfId="49545" xr:uid="{00000000-0005-0000-0000-0000A2C60000}"/>
    <cellStyle name="Output 10 2 2" xfId="49546" xr:uid="{00000000-0005-0000-0000-0000A3C60000}"/>
    <cellStyle name="Output 10 2 2 10" xfId="49547" xr:uid="{00000000-0005-0000-0000-0000A4C60000}"/>
    <cellStyle name="Output 10 2 2 10 2" xfId="49548" xr:uid="{00000000-0005-0000-0000-0000A5C60000}"/>
    <cellStyle name="Output 10 2 2 10 3" xfId="49549" xr:uid="{00000000-0005-0000-0000-0000A6C60000}"/>
    <cellStyle name="Output 10 2 2 10 4" xfId="49550" xr:uid="{00000000-0005-0000-0000-0000A7C60000}"/>
    <cellStyle name="Output 10 2 2 11" xfId="49551" xr:uid="{00000000-0005-0000-0000-0000A8C60000}"/>
    <cellStyle name="Output 10 2 2 2" xfId="49552" xr:uid="{00000000-0005-0000-0000-0000A9C60000}"/>
    <cellStyle name="Output 10 2 2 2 2" xfId="49553" xr:uid="{00000000-0005-0000-0000-0000AAC60000}"/>
    <cellStyle name="Output 10 2 2 2 2 2" xfId="49554" xr:uid="{00000000-0005-0000-0000-0000ABC60000}"/>
    <cellStyle name="Output 10 2 2 2 2 3" xfId="49555" xr:uid="{00000000-0005-0000-0000-0000ACC60000}"/>
    <cellStyle name="Output 10 2 2 2 2 4" xfId="49556" xr:uid="{00000000-0005-0000-0000-0000ADC60000}"/>
    <cellStyle name="Output 10 2 2 2 3" xfId="49557" xr:uid="{00000000-0005-0000-0000-0000AEC60000}"/>
    <cellStyle name="Output 10 2 2 2 4" xfId="49558" xr:uid="{00000000-0005-0000-0000-0000AFC60000}"/>
    <cellStyle name="Output 10 2 2 2 5" xfId="49559" xr:uid="{00000000-0005-0000-0000-0000B0C60000}"/>
    <cellStyle name="Output 10 2 2 3" xfId="49560" xr:uid="{00000000-0005-0000-0000-0000B1C60000}"/>
    <cellStyle name="Output 10 2 2 3 2" xfId="49561" xr:uid="{00000000-0005-0000-0000-0000B2C60000}"/>
    <cellStyle name="Output 10 2 2 3 2 2" xfId="49562" xr:uid="{00000000-0005-0000-0000-0000B3C60000}"/>
    <cellStyle name="Output 10 2 2 3 2 3" xfId="49563" xr:uid="{00000000-0005-0000-0000-0000B4C60000}"/>
    <cellStyle name="Output 10 2 2 3 2 4" xfId="49564" xr:uid="{00000000-0005-0000-0000-0000B5C60000}"/>
    <cellStyle name="Output 10 2 2 3 3" xfId="49565" xr:uid="{00000000-0005-0000-0000-0000B6C60000}"/>
    <cellStyle name="Output 10 2 2 3 4" xfId="49566" xr:uid="{00000000-0005-0000-0000-0000B7C60000}"/>
    <cellStyle name="Output 10 2 2 3 5" xfId="49567" xr:uid="{00000000-0005-0000-0000-0000B8C60000}"/>
    <cellStyle name="Output 10 2 2 4" xfId="49568" xr:uid="{00000000-0005-0000-0000-0000B9C60000}"/>
    <cellStyle name="Output 10 2 2 4 2" xfId="49569" xr:uid="{00000000-0005-0000-0000-0000BAC60000}"/>
    <cellStyle name="Output 10 2 2 4 2 2" xfId="49570" xr:uid="{00000000-0005-0000-0000-0000BBC60000}"/>
    <cellStyle name="Output 10 2 2 4 2 3" xfId="49571" xr:uid="{00000000-0005-0000-0000-0000BCC60000}"/>
    <cellStyle name="Output 10 2 2 4 2 4" xfId="49572" xr:uid="{00000000-0005-0000-0000-0000BDC60000}"/>
    <cellStyle name="Output 10 2 2 4 3" xfId="49573" xr:uid="{00000000-0005-0000-0000-0000BEC60000}"/>
    <cellStyle name="Output 10 2 2 4 4" xfId="49574" xr:uid="{00000000-0005-0000-0000-0000BFC60000}"/>
    <cellStyle name="Output 10 2 2 4 5" xfId="49575" xr:uid="{00000000-0005-0000-0000-0000C0C60000}"/>
    <cellStyle name="Output 10 2 2 5" xfId="49576" xr:uid="{00000000-0005-0000-0000-0000C1C60000}"/>
    <cellStyle name="Output 10 2 2 5 2" xfId="49577" xr:uid="{00000000-0005-0000-0000-0000C2C60000}"/>
    <cellStyle name="Output 10 2 2 5 2 2" xfId="49578" xr:uid="{00000000-0005-0000-0000-0000C3C60000}"/>
    <cellStyle name="Output 10 2 2 5 2 3" xfId="49579" xr:uid="{00000000-0005-0000-0000-0000C4C60000}"/>
    <cellStyle name="Output 10 2 2 5 2 4" xfId="49580" xr:uid="{00000000-0005-0000-0000-0000C5C60000}"/>
    <cellStyle name="Output 10 2 2 5 3" xfId="49581" xr:uid="{00000000-0005-0000-0000-0000C6C60000}"/>
    <cellStyle name="Output 10 2 2 5 4" xfId="49582" xr:uid="{00000000-0005-0000-0000-0000C7C60000}"/>
    <cellStyle name="Output 10 2 2 5 5" xfId="49583" xr:uid="{00000000-0005-0000-0000-0000C8C60000}"/>
    <cellStyle name="Output 10 2 2 6" xfId="49584" xr:uid="{00000000-0005-0000-0000-0000C9C60000}"/>
    <cellStyle name="Output 10 2 2 6 2" xfId="49585" xr:uid="{00000000-0005-0000-0000-0000CAC60000}"/>
    <cellStyle name="Output 10 2 2 6 2 2" xfId="49586" xr:uid="{00000000-0005-0000-0000-0000CBC60000}"/>
    <cellStyle name="Output 10 2 2 6 2 3" xfId="49587" xr:uid="{00000000-0005-0000-0000-0000CCC60000}"/>
    <cellStyle name="Output 10 2 2 6 2 4" xfId="49588" xr:uid="{00000000-0005-0000-0000-0000CDC60000}"/>
    <cellStyle name="Output 10 2 2 6 3" xfId="49589" xr:uid="{00000000-0005-0000-0000-0000CEC60000}"/>
    <cellStyle name="Output 10 2 2 6 4" xfId="49590" xr:uid="{00000000-0005-0000-0000-0000CFC60000}"/>
    <cellStyle name="Output 10 2 2 6 5" xfId="49591" xr:uid="{00000000-0005-0000-0000-0000D0C60000}"/>
    <cellStyle name="Output 10 2 2 7" xfId="49592" xr:uid="{00000000-0005-0000-0000-0000D1C60000}"/>
    <cellStyle name="Output 10 2 2 7 2" xfId="49593" xr:uid="{00000000-0005-0000-0000-0000D2C60000}"/>
    <cellStyle name="Output 10 2 2 7 2 2" xfId="49594" xr:uid="{00000000-0005-0000-0000-0000D3C60000}"/>
    <cellStyle name="Output 10 2 2 7 2 3" xfId="49595" xr:uid="{00000000-0005-0000-0000-0000D4C60000}"/>
    <cellStyle name="Output 10 2 2 7 2 4" xfId="49596" xr:uid="{00000000-0005-0000-0000-0000D5C60000}"/>
    <cellStyle name="Output 10 2 2 7 3" xfId="49597" xr:uid="{00000000-0005-0000-0000-0000D6C60000}"/>
    <cellStyle name="Output 10 2 2 7 4" xfId="49598" xr:uid="{00000000-0005-0000-0000-0000D7C60000}"/>
    <cellStyle name="Output 10 2 2 7 5" xfId="49599" xr:uid="{00000000-0005-0000-0000-0000D8C60000}"/>
    <cellStyle name="Output 10 2 2 8" xfId="49600" xr:uid="{00000000-0005-0000-0000-0000D9C60000}"/>
    <cellStyle name="Output 10 2 2 8 2" xfId="49601" xr:uid="{00000000-0005-0000-0000-0000DAC60000}"/>
    <cellStyle name="Output 10 2 2 8 2 2" xfId="49602" xr:uid="{00000000-0005-0000-0000-0000DBC60000}"/>
    <cellStyle name="Output 10 2 2 8 2 3" xfId="49603" xr:uid="{00000000-0005-0000-0000-0000DCC60000}"/>
    <cellStyle name="Output 10 2 2 8 2 4" xfId="49604" xr:uid="{00000000-0005-0000-0000-0000DDC60000}"/>
    <cellStyle name="Output 10 2 2 8 3" xfId="49605" xr:uid="{00000000-0005-0000-0000-0000DEC60000}"/>
    <cellStyle name="Output 10 2 2 8 4" xfId="49606" xr:uid="{00000000-0005-0000-0000-0000DFC60000}"/>
    <cellStyle name="Output 10 2 2 8 5" xfId="49607" xr:uid="{00000000-0005-0000-0000-0000E0C60000}"/>
    <cellStyle name="Output 10 2 2 9" xfId="49608" xr:uid="{00000000-0005-0000-0000-0000E1C60000}"/>
    <cellStyle name="Output 10 2 2 9 2" xfId="49609" xr:uid="{00000000-0005-0000-0000-0000E2C60000}"/>
    <cellStyle name="Output 10 2 2 9 2 2" xfId="49610" xr:uid="{00000000-0005-0000-0000-0000E3C60000}"/>
    <cellStyle name="Output 10 2 2 9 2 3" xfId="49611" xr:uid="{00000000-0005-0000-0000-0000E4C60000}"/>
    <cellStyle name="Output 10 2 2 9 2 4" xfId="49612" xr:uid="{00000000-0005-0000-0000-0000E5C60000}"/>
    <cellStyle name="Output 10 2 2 9 3" xfId="49613" xr:uid="{00000000-0005-0000-0000-0000E6C60000}"/>
    <cellStyle name="Output 10 2 2 9 4" xfId="49614" xr:uid="{00000000-0005-0000-0000-0000E7C60000}"/>
    <cellStyle name="Output 10 2 2 9 5" xfId="49615" xr:uid="{00000000-0005-0000-0000-0000E8C60000}"/>
    <cellStyle name="Output 10 2 3" xfId="49616" xr:uid="{00000000-0005-0000-0000-0000E9C60000}"/>
    <cellStyle name="Output 10 2 3 2" xfId="49617" xr:uid="{00000000-0005-0000-0000-0000EAC60000}"/>
    <cellStyle name="Output 10 2 3 2 2" xfId="49618" xr:uid="{00000000-0005-0000-0000-0000EBC60000}"/>
    <cellStyle name="Output 10 2 3 2 3" xfId="49619" xr:uid="{00000000-0005-0000-0000-0000ECC60000}"/>
    <cellStyle name="Output 10 2 3 2 4" xfId="49620" xr:uid="{00000000-0005-0000-0000-0000EDC60000}"/>
    <cellStyle name="Output 10 2 3 3" xfId="49621" xr:uid="{00000000-0005-0000-0000-0000EEC60000}"/>
    <cellStyle name="Output 10 2 3 4" xfId="49622" xr:uid="{00000000-0005-0000-0000-0000EFC60000}"/>
    <cellStyle name="Output 10 2 3 5" xfId="49623" xr:uid="{00000000-0005-0000-0000-0000F0C60000}"/>
    <cellStyle name="Output 10 2 4" xfId="49624" xr:uid="{00000000-0005-0000-0000-0000F1C60000}"/>
    <cellStyle name="Output 10 2 4 2" xfId="49625" xr:uid="{00000000-0005-0000-0000-0000F2C60000}"/>
    <cellStyle name="Output 10 2 4 2 2" xfId="49626" xr:uid="{00000000-0005-0000-0000-0000F3C60000}"/>
    <cellStyle name="Output 10 2 4 2 3" xfId="49627" xr:uid="{00000000-0005-0000-0000-0000F4C60000}"/>
    <cellStyle name="Output 10 2 4 2 4" xfId="49628" xr:uid="{00000000-0005-0000-0000-0000F5C60000}"/>
    <cellStyle name="Output 10 2 4 3" xfId="49629" xr:uid="{00000000-0005-0000-0000-0000F6C60000}"/>
    <cellStyle name="Output 10 2 4 4" xfId="49630" xr:uid="{00000000-0005-0000-0000-0000F7C60000}"/>
    <cellStyle name="Output 10 2 4 5" xfId="49631" xr:uid="{00000000-0005-0000-0000-0000F8C60000}"/>
    <cellStyle name="Output 10 2 5" xfId="49632" xr:uid="{00000000-0005-0000-0000-0000F9C60000}"/>
    <cellStyle name="Output 10 2 5 2" xfId="49633" xr:uid="{00000000-0005-0000-0000-0000FAC60000}"/>
    <cellStyle name="Output 10 2 5 2 2" xfId="49634" xr:uid="{00000000-0005-0000-0000-0000FBC60000}"/>
    <cellStyle name="Output 10 2 5 2 3" xfId="49635" xr:uid="{00000000-0005-0000-0000-0000FCC60000}"/>
    <cellStyle name="Output 10 2 5 2 4" xfId="49636" xr:uid="{00000000-0005-0000-0000-0000FDC60000}"/>
    <cellStyle name="Output 10 2 5 3" xfId="49637" xr:uid="{00000000-0005-0000-0000-0000FEC60000}"/>
    <cellStyle name="Output 10 2 5 4" xfId="49638" xr:uid="{00000000-0005-0000-0000-0000FFC60000}"/>
    <cellStyle name="Output 10 2 5 5" xfId="49639" xr:uid="{00000000-0005-0000-0000-000000C70000}"/>
    <cellStyle name="Output 10 2 6" xfId="49640" xr:uid="{00000000-0005-0000-0000-000001C70000}"/>
    <cellStyle name="Output 10 2 6 2" xfId="49641" xr:uid="{00000000-0005-0000-0000-000002C70000}"/>
    <cellStyle name="Output 10 2 6 2 2" xfId="49642" xr:uid="{00000000-0005-0000-0000-000003C70000}"/>
    <cellStyle name="Output 10 2 6 2 3" xfId="49643" xr:uid="{00000000-0005-0000-0000-000004C70000}"/>
    <cellStyle name="Output 10 2 6 2 4" xfId="49644" xr:uid="{00000000-0005-0000-0000-000005C70000}"/>
    <cellStyle name="Output 10 2 6 3" xfId="49645" xr:uid="{00000000-0005-0000-0000-000006C70000}"/>
    <cellStyle name="Output 10 2 6 4" xfId="49646" xr:uid="{00000000-0005-0000-0000-000007C70000}"/>
    <cellStyle name="Output 10 2 6 5" xfId="49647" xr:uid="{00000000-0005-0000-0000-000008C70000}"/>
    <cellStyle name="Output 10 2 7" xfId="49648" xr:uid="{00000000-0005-0000-0000-000009C70000}"/>
    <cellStyle name="Output 10 2 7 2" xfId="49649" xr:uid="{00000000-0005-0000-0000-00000AC70000}"/>
    <cellStyle name="Output 10 2 7 2 2" xfId="49650" xr:uid="{00000000-0005-0000-0000-00000BC70000}"/>
    <cellStyle name="Output 10 2 7 2 3" xfId="49651" xr:uid="{00000000-0005-0000-0000-00000CC70000}"/>
    <cellStyle name="Output 10 2 7 2 4" xfId="49652" xr:uid="{00000000-0005-0000-0000-00000DC70000}"/>
    <cellStyle name="Output 10 2 7 3" xfId="49653" xr:uid="{00000000-0005-0000-0000-00000EC70000}"/>
    <cellStyle name="Output 10 2 7 4" xfId="49654" xr:uid="{00000000-0005-0000-0000-00000FC70000}"/>
    <cellStyle name="Output 10 2 7 5" xfId="49655" xr:uid="{00000000-0005-0000-0000-000010C70000}"/>
    <cellStyle name="Output 10 2 8" xfId="49656" xr:uid="{00000000-0005-0000-0000-000011C70000}"/>
    <cellStyle name="Output 10 2 8 2" xfId="49657" xr:uid="{00000000-0005-0000-0000-000012C70000}"/>
    <cellStyle name="Output 10 2 8 2 2" xfId="49658" xr:uid="{00000000-0005-0000-0000-000013C70000}"/>
    <cellStyle name="Output 10 2 8 2 3" xfId="49659" xr:uid="{00000000-0005-0000-0000-000014C70000}"/>
    <cellStyle name="Output 10 2 8 2 4" xfId="49660" xr:uid="{00000000-0005-0000-0000-000015C70000}"/>
    <cellStyle name="Output 10 2 8 3" xfId="49661" xr:uid="{00000000-0005-0000-0000-000016C70000}"/>
    <cellStyle name="Output 10 2 8 4" xfId="49662" xr:uid="{00000000-0005-0000-0000-000017C70000}"/>
    <cellStyle name="Output 10 2 8 5" xfId="49663" xr:uid="{00000000-0005-0000-0000-000018C70000}"/>
    <cellStyle name="Output 10 2 9" xfId="49664" xr:uid="{00000000-0005-0000-0000-000019C70000}"/>
    <cellStyle name="Output 10 2 9 2" xfId="49665" xr:uid="{00000000-0005-0000-0000-00001AC70000}"/>
    <cellStyle name="Output 10 2 9 2 2" xfId="49666" xr:uid="{00000000-0005-0000-0000-00001BC70000}"/>
    <cellStyle name="Output 10 2 9 2 3" xfId="49667" xr:uid="{00000000-0005-0000-0000-00001CC70000}"/>
    <cellStyle name="Output 10 2 9 2 4" xfId="49668" xr:uid="{00000000-0005-0000-0000-00001DC70000}"/>
    <cellStyle name="Output 10 2 9 3" xfId="49669" xr:uid="{00000000-0005-0000-0000-00001EC70000}"/>
    <cellStyle name="Output 10 2 9 4" xfId="49670" xr:uid="{00000000-0005-0000-0000-00001FC70000}"/>
    <cellStyle name="Output 10 2 9 5" xfId="49671" xr:uid="{00000000-0005-0000-0000-000020C70000}"/>
    <cellStyle name="Output 10 3" xfId="49672" xr:uid="{00000000-0005-0000-0000-000021C70000}"/>
    <cellStyle name="Output 10 3 10" xfId="49673" xr:uid="{00000000-0005-0000-0000-000022C70000}"/>
    <cellStyle name="Output 10 3 10 2" xfId="49674" xr:uid="{00000000-0005-0000-0000-000023C70000}"/>
    <cellStyle name="Output 10 3 10 3" xfId="49675" xr:uid="{00000000-0005-0000-0000-000024C70000}"/>
    <cellStyle name="Output 10 3 10 4" xfId="49676" xr:uid="{00000000-0005-0000-0000-000025C70000}"/>
    <cellStyle name="Output 10 3 11" xfId="49677" xr:uid="{00000000-0005-0000-0000-000026C70000}"/>
    <cellStyle name="Output 10 3 2" xfId="49678" xr:uid="{00000000-0005-0000-0000-000027C70000}"/>
    <cellStyle name="Output 10 3 2 2" xfId="49679" xr:uid="{00000000-0005-0000-0000-000028C70000}"/>
    <cellStyle name="Output 10 3 2 2 2" xfId="49680" xr:uid="{00000000-0005-0000-0000-000029C70000}"/>
    <cellStyle name="Output 10 3 2 2 3" xfId="49681" xr:uid="{00000000-0005-0000-0000-00002AC70000}"/>
    <cellStyle name="Output 10 3 2 2 4" xfId="49682" xr:uid="{00000000-0005-0000-0000-00002BC70000}"/>
    <cellStyle name="Output 10 3 2 3" xfId="49683" xr:uid="{00000000-0005-0000-0000-00002CC70000}"/>
    <cellStyle name="Output 10 3 2 4" xfId="49684" xr:uid="{00000000-0005-0000-0000-00002DC70000}"/>
    <cellStyle name="Output 10 3 2 5" xfId="49685" xr:uid="{00000000-0005-0000-0000-00002EC70000}"/>
    <cellStyle name="Output 10 3 3" xfId="49686" xr:uid="{00000000-0005-0000-0000-00002FC70000}"/>
    <cellStyle name="Output 10 3 3 2" xfId="49687" xr:uid="{00000000-0005-0000-0000-000030C70000}"/>
    <cellStyle name="Output 10 3 3 2 2" xfId="49688" xr:uid="{00000000-0005-0000-0000-000031C70000}"/>
    <cellStyle name="Output 10 3 3 2 3" xfId="49689" xr:uid="{00000000-0005-0000-0000-000032C70000}"/>
    <cellStyle name="Output 10 3 3 2 4" xfId="49690" xr:uid="{00000000-0005-0000-0000-000033C70000}"/>
    <cellStyle name="Output 10 3 3 3" xfId="49691" xr:uid="{00000000-0005-0000-0000-000034C70000}"/>
    <cellStyle name="Output 10 3 3 4" xfId="49692" xr:uid="{00000000-0005-0000-0000-000035C70000}"/>
    <cellStyle name="Output 10 3 3 5" xfId="49693" xr:uid="{00000000-0005-0000-0000-000036C70000}"/>
    <cellStyle name="Output 10 3 4" xfId="49694" xr:uid="{00000000-0005-0000-0000-000037C70000}"/>
    <cellStyle name="Output 10 3 4 2" xfId="49695" xr:uid="{00000000-0005-0000-0000-000038C70000}"/>
    <cellStyle name="Output 10 3 4 2 2" xfId="49696" xr:uid="{00000000-0005-0000-0000-000039C70000}"/>
    <cellStyle name="Output 10 3 4 2 3" xfId="49697" xr:uid="{00000000-0005-0000-0000-00003AC70000}"/>
    <cellStyle name="Output 10 3 4 2 4" xfId="49698" xr:uid="{00000000-0005-0000-0000-00003BC70000}"/>
    <cellStyle name="Output 10 3 4 3" xfId="49699" xr:uid="{00000000-0005-0000-0000-00003CC70000}"/>
    <cellStyle name="Output 10 3 4 4" xfId="49700" xr:uid="{00000000-0005-0000-0000-00003DC70000}"/>
    <cellStyle name="Output 10 3 4 5" xfId="49701" xr:uid="{00000000-0005-0000-0000-00003EC70000}"/>
    <cellStyle name="Output 10 3 5" xfId="49702" xr:uid="{00000000-0005-0000-0000-00003FC70000}"/>
    <cellStyle name="Output 10 3 5 2" xfId="49703" xr:uid="{00000000-0005-0000-0000-000040C70000}"/>
    <cellStyle name="Output 10 3 5 2 2" xfId="49704" xr:uid="{00000000-0005-0000-0000-000041C70000}"/>
    <cellStyle name="Output 10 3 5 2 3" xfId="49705" xr:uid="{00000000-0005-0000-0000-000042C70000}"/>
    <cellStyle name="Output 10 3 5 2 4" xfId="49706" xr:uid="{00000000-0005-0000-0000-000043C70000}"/>
    <cellStyle name="Output 10 3 5 3" xfId="49707" xr:uid="{00000000-0005-0000-0000-000044C70000}"/>
    <cellStyle name="Output 10 3 5 4" xfId="49708" xr:uid="{00000000-0005-0000-0000-000045C70000}"/>
    <cellStyle name="Output 10 3 5 5" xfId="49709" xr:uid="{00000000-0005-0000-0000-000046C70000}"/>
    <cellStyle name="Output 10 3 6" xfId="49710" xr:uid="{00000000-0005-0000-0000-000047C70000}"/>
    <cellStyle name="Output 10 3 6 2" xfId="49711" xr:uid="{00000000-0005-0000-0000-000048C70000}"/>
    <cellStyle name="Output 10 3 6 2 2" xfId="49712" xr:uid="{00000000-0005-0000-0000-000049C70000}"/>
    <cellStyle name="Output 10 3 6 2 3" xfId="49713" xr:uid="{00000000-0005-0000-0000-00004AC70000}"/>
    <cellStyle name="Output 10 3 6 2 4" xfId="49714" xr:uid="{00000000-0005-0000-0000-00004BC70000}"/>
    <cellStyle name="Output 10 3 6 3" xfId="49715" xr:uid="{00000000-0005-0000-0000-00004CC70000}"/>
    <cellStyle name="Output 10 3 6 4" xfId="49716" xr:uid="{00000000-0005-0000-0000-00004DC70000}"/>
    <cellStyle name="Output 10 3 6 5" xfId="49717" xr:uid="{00000000-0005-0000-0000-00004EC70000}"/>
    <cellStyle name="Output 10 3 7" xfId="49718" xr:uid="{00000000-0005-0000-0000-00004FC70000}"/>
    <cellStyle name="Output 10 3 7 2" xfId="49719" xr:uid="{00000000-0005-0000-0000-000050C70000}"/>
    <cellStyle name="Output 10 3 7 2 2" xfId="49720" xr:uid="{00000000-0005-0000-0000-000051C70000}"/>
    <cellStyle name="Output 10 3 7 2 3" xfId="49721" xr:uid="{00000000-0005-0000-0000-000052C70000}"/>
    <cellStyle name="Output 10 3 7 2 4" xfId="49722" xr:uid="{00000000-0005-0000-0000-000053C70000}"/>
    <cellStyle name="Output 10 3 7 3" xfId="49723" xr:uid="{00000000-0005-0000-0000-000054C70000}"/>
    <cellStyle name="Output 10 3 7 4" xfId="49724" xr:uid="{00000000-0005-0000-0000-000055C70000}"/>
    <cellStyle name="Output 10 3 7 5" xfId="49725" xr:uid="{00000000-0005-0000-0000-000056C70000}"/>
    <cellStyle name="Output 10 3 8" xfId="49726" xr:uid="{00000000-0005-0000-0000-000057C70000}"/>
    <cellStyle name="Output 10 3 8 2" xfId="49727" xr:uid="{00000000-0005-0000-0000-000058C70000}"/>
    <cellStyle name="Output 10 3 8 2 2" xfId="49728" xr:uid="{00000000-0005-0000-0000-000059C70000}"/>
    <cellStyle name="Output 10 3 8 2 3" xfId="49729" xr:uid="{00000000-0005-0000-0000-00005AC70000}"/>
    <cellStyle name="Output 10 3 8 2 4" xfId="49730" xr:uid="{00000000-0005-0000-0000-00005BC70000}"/>
    <cellStyle name="Output 10 3 8 3" xfId="49731" xr:uid="{00000000-0005-0000-0000-00005CC70000}"/>
    <cellStyle name="Output 10 3 8 4" xfId="49732" xr:uid="{00000000-0005-0000-0000-00005DC70000}"/>
    <cellStyle name="Output 10 3 8 5" xfId="49733" xr:uid="{00000000-0005-0000-0000-00005EC70000}"/>
    <cellStyle name="Output 10 3 9" xfId="49734" xr:uid="{00000000-0005-0000-0000-00005FC70000}"/>
    <cellStyle name="Output 10 3 9 2" xfId="49735" xr:uid="{00000000-0005-0000-0000-000060C70000}"/>
    <cellStyle name="Output 10 3 9 2 2" xfId="49736" xr:uid="{00000000-0005-0000-0000-000061C70000}"/>
    <cellStyle name="Output 10 3 9 2 3" xfId="49737" xr:uid="{00000000-0005-0000-0000-000062C70000}"/>
    <cellStyle name="Output 10 3 9 2 4" xfId="49738" xr:uid="{00000000-0005-0000-0000-000063C70000}"/>
    <cellStyle name="Output 10 3 9 3" xfId="49739" xr:uid="{00000000-0005-0000-0000-000064C70000}"/>
    <cellStyle name="Output 10 3 9 4" xfId="49740" xr:uid="{00000000-0005-0000-0000-000065C70000}"/>
    <cellStyle name="Output 10 3 9 5" xfId="49741" xr:uid="{00000000-0005-0000-0000-000066C70000}"/>
    <cellStyle name="Output 10 4" xfId="49742" xr:uid="{00000000-0005-0000-0000-000067C70000}"/>
    <cellStyle name="Output 10 4 10" xfId="49743" xr:uid="{00000000-0005-0000-0000-000068C70000}"/>
    <cellStyle name="Output 10 4 10 2" xfId="49744" xr:uid="{00000000-0005-0000-0000-000069C70000}"/>
    <cellStyle name="Output 10 4 10 2 2" xfId="49745" xr:uid="{00000000-0005-0000-0000-00006AC70000}"/>
    <cellStyle name="Output 10 4 10 2 3" xfId="49746" xr:uid="{00000000-0005-0000-0000-00006BC70000}"/>
    <cellStyle name="Output 10 4 10 2 4" xfId="49747" xr:uid="{00000000-0005-0000-0000-00006CC70000}"/>
    <cellStyle name="Output 10 4 10 3" xfId="49748" xr:uid="{00000000-0005-0000-0000-00006DC70000}"/>
    <cellStyle name="Output 10 4 10 4" xfId="49749" xr:uid="{00000000-0005-0000-0000-00006EC70000}"/>
    <cellStyle name="Output 10 4 10 5" xfId="49750" xr:uid="{00000000-0005-0000-0000-00006FC70000}"/>
    <cellStyle name="Output 10 4 11" xfId="49751" xr:uid="{00000000-0005-0000-0000-000070C70000}"/>
    <cellStyle name="Output 10 4 11 2" xfId="49752" xr:uid="{00000000-0005-0000-0000-000071C70000}"/>
    <cellStyle name="Output 10 4 11 2 2" xfId="49753" xr:uid="{00000000-0005-0000-0000-000072C70000}"/>
    <cellStyle name="Output 10 4 11 2 3" xfId="49754" xr:uid="{00000000-0005-0000-0000-000073C70000}"/>
    <cellStyle name="Output 10 4 11 2 4" xfId="49755" xr:uid="{00000000-0005-0000-0000-000074C70000}"/>
    <cellStyle name="Output 10 4 11 3" xfId="49756" xr:uid="{00000000-0005-0000-0000-000075C70000}"/>
    <cellStyle name="Output 10 4 11 4" xfId="49757" xr:uid="{00000000-0005-0000-0000-000076C70000}"/>
    <cellStyle name="Output 10 4 11 5" xfId="49758" xr:uid="{00000000-0005-0000-0000-000077C70000}"/>
    <cellStyle name="Output 10 4 12" xfId="49759" xr:uid="{00000000-0005-0000-0000-000078C70000}"/>
    <cellStyle name="Output 10 4 12 2" xfId="49760" xr:uid="{00000000-0005-0000-0000-000079C70000}"/>
    <cellStyle name="Output 10 4 12 2 2" xfId="49761" xr:uid="{00000000-0005-0000-0000-00007AC70000}"/>
    <cellStyle name="Output 10 4 12 2 3" xfId="49762" xr:uid="{00000000-0005-0000-0000-00007BC70000}"/>
    <cellStyle name="Output 10 4 12 2 4" xfId="49763" xr:uid="{00000000-0005-0000-0000-00007CC70000}"/>
    <cellStyle name="Output 10 4 12 3" xfId="49764" xr:uid="{00000000-0005-0000-0000-00007DC70000}"/>
    <cellStyle name="Output 10 4 12 4" xfId="49765" xr:uid="{00000000-0005-0000-0000-00007EC70000}"/>
    <cellStyle name="Output 10 4 12 5" xfId="49766" xr:uid="{00000000-0005-0000-0000-00007FC70000}"/>
    <cellStyle name="Output 10 4 13" xfId="49767" xr:uid="{00000000-0005-0000-0000-000080C70000}"/>
    <cellStyle name="Output 10 4 13 2" xfId="49768" xr:uid="{00000000-0005-0000-0000-000081C70000}"/>
    <cellStyle name="Output 10 4 13 2 2" xfId="49769" xr:uid="{00000000-0005-0000-0000-000082C70000}"/>
    <cellStyle name="Output 10 4 13 2 3" xfId="49770" xr:uid="{00000000-0005-0000-0000-000083C70000}"/>
    <cellStyle name="Output 10 4 13 2 4" xfId="49771" xr:uid="{00000000-0005-0000-0000-000084C70000}"/>
    <cellStyle name="Output 10 4 13 3" xfId="49772" xr:uid="{00000000-0005-0000-0000-000085C70000}"/>
    <cellStyle name="Output 10 4 13 4" xfId="49773" xr:uid="{00000000-0005-0000-0000-000086C70000}"/>
    <cellStyle name="Output 10 4 13 5" xfId="49774" xr:uid="{00000000-0005-0000-0000-000087C70000}"/>
    <cellStyle name="Output 10 4 14" xfId="49775" xr:uid="{00000000-0005-0000-0000-000088C70000}"/>
    <cellStyle name="Output 10 4 14 2" xfId="49776" xr:uid="{00000000-0005-0000-0000-000089C70000}"/>
    <cellStyle name="Output 10 4 14 3" xfId="49777" xr:uid="{00000000-0005-0000-0000-00008AC70000}"/>
    <cellStyle name="Output 10 4 14 4" xfId="49778" xr:uid="{00000000-0005-0000-0000-00008BC70000}"/>
    <cellStyle name="Output 10 4 15" xfId="49779" xr:uid="{00000000-0005-0000-0000-00008CC70000}"/>
    <cellStyle name="Output 10 4 15 2" xfId="49780" xr:uid="{00000000-0005-0000-0000-00008DC70000}"/>
    <cellStyle name="Output 10 4 15 3" xfId="49781" xr:uid="{00000000-0005-0000-0000-00008EC70000}"/>
    <cellStyle name="Output 10 4 15 4" xfId="49782" xr:uid="{00000000-0005-0000-0000-00008FC70000}"/>
    <cellStyle name="Output 10 4 16" xfId="49783" xr:uid="{00000000-0005-0000-0000-000090C70000}"/>
    <cellStyle name="Output 10 4 16 2" xfId="49784" xr:uid="{00000000-0005-0000-0000-000091C70000}"/>
    <cellStyle name="Output 10 4 16 3" xfId="49785" xr:uid="{00000000-0005-0000-0000-000092C70000}"/>
    <cellStyle name="Output 10 4 16 4" xfId="49786" xr:uid="{00000000-0005-0000-0000-000093C70000}"/>
    <cellStyle name="Output 10 4 17" xfId="49787" xr:uid="{00000000-0005-0000-0000-000094C70000}"/>
    <cellStyle name="Output 10 4 18" xfId="49788" xr:uid="{00000000-0005-0000-0000-000095C70000}"/>
    <cellStyle name="Output 10 4 19" xfId="49789" xr:uid="{00000000-0005-0000-0000-000096C70000}"/>
    <cellStyle name="Output 10 4 2" xfId="49790" xr:uid="{00000000-0005-0000-0000-000097C70000}"/>
    <cellStyle name="Output 10 4 2 2" xfId="49791" xr:uid="{00000000-0005-0000-0000-000098C70000}"/>
    <cellStyle name="Output 10 4 2 2 2" xfId="49792" xr:uid="{00000000-0005-0000-0000-000099C70000}"/>
    <cellStyle name="Output 10 4 2 2 3" xfId="49793" xr:uid="{00000000-0005-0000-0000-00009AC70000}"/>
    <cellStyle name="Output 10 4 2 2 4" xfId="49794" xr:uid="{00000000-0005-0000-0000-00009BC70000}"/>
    <cellStyle name="Output 10 4 2 3" xfId="49795" xr:uid="{00000000-0005-0000-0000-00009CC70000}"/>
    <cellStyle name="Output 10 4 2 4" xfId="49796" xr:uid="{00000000-0005-0000-0000-00009DC70000}"/>
    <cellStyle name="Output 10 4 2 5" xfId="49797" xr:uid="{00000000-0005-0000-0000-00009EC70000}"/>
    <cellStyle name="Output 10 4 3" xfId="49798" xr:uid="{00000000-0005-0000-0000-00009FC70000}"/>
    <cellStyle name="Output 10 4 3 2" xfId="49799" xr:uid="{00000000-0005-0000-0000-0000A0C70000}"/>
    <cellStyle name="Output 10 4 3 2 2" xfId="49800" xr:uid="{00000000-0005-0000-0000-0000A1C70000}"/>
    <cellStyle name="Output 10 4 3 2 3" xfId="49801" xr:uid="{00000000-0005-0000-0000-0000A2C70000}"/>
    <cellStyle name="Output 10 4 3 2 4" xfId="49802" xr:uid="{00000000-0005-0000-0000-0000A3C70000}"/>
    <cellStyle name="Output 10 4 3 3" xfId="49803" xr:uid="{00000000-0005-0000-0000-0000A4C70000}"/>
    <cellStyle name="Output 10 4 3 4" xfId="49804" xr:uid="{00000000-0005-0000-0000-0000A5C70000}"/>
    <cellStyle name="Output 10 4 3 5" xfId="49805" xr:uid="{00000000-0005-0000-0000-0000A6C70000}"/>
    <cellStyle name="Output 10 4 4" xfId="49806" xr:uid="{00000000-0005-0000-0000-0000A7C70000}"/>
    <cellStyle name="Output 10 4 4 2" xfId="49807" xr:uid="{00000000-0005-0000-0000-0000A8C70000}"/>
    <cellStyle name="Output 10 4 4 2 2" xfId="49808" xr:uid="{00000000-0005-0000-0000-0000A9C70000}"/>
    <cellStyle name="Output 10 4 4 2 3" xfId="49809" xr:uid="{00000000-0005-0000-0000-0000AAC70000}"/>
    <cellStyle name="Output 10 4 4 2 4" xfId="49810" xr:uid="{00000000-0005-0000-0000-0000ABC70000}"/>
    <cellStyle name="Output 10 4 4 3" xfId="49811" xr:uid="{00000000-0005-0000-0000-0000ACC70000}"/>
    <cellStyle name="Output 10 4 4 4" xfId="49812" xr:uid="{00000000-0005-0000-0000-0000ADC70000}"/>
    <cellStyle name="Output 10 4 4 5" xfId="49813" xr:uid="{00000000-0005-0000-0000-0000AEC70000}"/>
    <cellStyle name="Output 10 4 5" xfId="49814" xr:uid="{00000000-0005-0000-0000-0000AFC70000}"/>
    <cellStyle name="Output 10 4 5 2" xfId="49815" xr:uid="{00000000-0005-0000-0000-0000B0C70000}"/>
    <cellStyle name="Output 10 4 5 2 2" xfId="49816" xr:uid="{00000000-0005-0000-0000-0000B1C70000}"/>
    <cellStyle name="Output 10 4 5 2 3" xfId="49817" xr:uid="{00000000-0005-0000-0000-0000B2C70000}"/>
    <cellStyle name="Output 10 4 5 2 4" xfId="49818" xr:uid="{00000000-0005-0000-0000-0000B3C70000}"/>
    <cellStyle name="Output 10 4 5 3" xfId="49819" xr:uid="{00000000-0005-0000-0000-0000B4C70000}"/>
    <cellStyle name="Output 10 4 5 4" xfId="49820" xr:uid="{00000000-0005-0000-0000-0000B5C70000}"/>
    <cellStyle name="Output 10 4 5 5" xfId="49821" xr:uid="{00000000-0005-0000-0000-0000B6C70000}"/>
    <cellStyle name="Output 10 4 6" xfId="49822" xr:uid="{00000000-0005-0000-0000-0000B7C70000}"/>
    <cellStyle name="Output 10 4 6 2" xfId="49823" xr:uid="{00000000-0005-0000-0000-0000B8C70000}"/>
    <cellStyle name="Output 10 4 6 2 2" xfId="49824" xr:uid="{00000000-0005-0000-0000-0000B9C70000}"/>
    <cellStyle name="Output 10 4 6 2 3" xfId="49825" xr:uid="{00000000-0005-0000-0000-0000BAC70000}"/>
    <cellStyle name="Output 10 4 6 2 4" xfId="49826" xr:uid="{00000000-0005-0000-0000-0000BBC70000}"/>
    <cellStyle name="Output 10 4 6 3" xfId="49827" xr:uid="{00000000-0005-0000-0000-0000BCC70000}"/>
    <cellStyle name="Output 10 4 6 4" xfId="49828" xr:uid="{00000000-0005-0000-0000-0000BDC70000}"/>
    <cellStyle name="Output 10 4 6 5" xfId="49829" xr:uid="{00000000-0005-0000-0000-0000BEC70000}"/>
    <cellStyle name="Output 10 4 7" xfId="49830" xr:uid="{00000000-0005-0000-0000-0000BFC70000}"/>
    <cellStyle name="Output 10 4 7 2" xfId="49831" xr:uid="{00000000-0005-0000-0000-0000C0C70000}"/>
    <cellStyle name="Output 10 4 7 2 2" xfId="49832" xr:uid="{00000000-0005-0000-0000-0000C1C70000}"/>
    <cellStyle name="Output 10 4 7 2 3" xfId="49833" xr:uid="{00000000-0005-0000-0000-0000C2C70000}"/>
    <cellStyle name="Output 10 4 7 2 4" xfId="49834" xr:uid="{00000000-0005-0000-0000-0000C3C70000}"/>
    <cellStyle name="Output 10 4 7 3" xfId="49835" xr:uid="{00000000-0005-0000-0000-0000C4C70000}"/>
    <cellStyle name="Output 10 4 7 4" xfId="49836" xr:uid="{00000000-0005-0000-0000-0000C5C70000}"/>
    <cellStyle name="Output 10 4 7 5" xfId="49837" xr:uid="{00000000-0005-0000-0000-0000C6C70000}"/>
    <cellStyle name="Output 10 4 8" xfId="49838" xr:uid="{00000000-0005-0000-0000-0000C7C70000}"/>
    <cellStyle name="Output 10 4 8 2" xfId="49839" xr:uid="{00000000-0005-0000-0000-0000C8C70000}"/>
    <cellStyle name="Output 10 4 8 2 2" xfId="49840" xr:uid="{00000000-0005-0000-0000-0000C9C70000}"/>
    <cellStyle name="Output 10 4 8 2 3" xfId="49841" xr:uid="{00000000-0005-0000-0000-0000CAC70000}"/>
    <cellStyle name="Output 10 4 8 2 4" xfId="49842" xr:uid="{00000000-0005-0000-0000-0000CBC70000}"/>
    <cellStyle name="Output 10 4 8 3" xfId="49843" xr:uid="{00000000-0005-0000-0000-0000CCC70000}"/>
    <cellStyle name="Output 10 4 8 4" xfId="49844" xr:uid="{00000000-0005-0000-0000-0000CDC70000}"/>
    <cellStyle name="Output 10 4 8 5" xfId="49845" xr:uid="{00000000-0005-0000-0000-0000CEC70000}"/>
    <cellStyle name="Output 10 4 9" xfId="49846" xr:uid="{00000000-0005-0000-0000-0000CFC70000}"/>
    <cellStyle name="Output 10 4 9 2" xfId="49847" xr:uid="{00000000-0005-0000-0000-0000D0C70000}"/>
    <cellStyle name="Output 10 4 9 2 2" xfId="49848" xr:uid="{00000000-0005-0000-0000-0000D1C70000}"/>
    <cellStyle name="Output 10 4 9 2 3" xfId="49849" xr:uid="{00000000-0005-0000-0000-0000D2C70000}"/>
    <cellStyle name="Output 10 4 9 2 4" xfId="49850" xr:uid="{00000000-0005-0000-0000-0000D3C70000}"/>
    <cellStyle name="Output 10 4 9 3" xfId="49851" xr:uid="{00000000-0005-0000-0000-0000D4C70000}"/>
    <cellStyle name="Output 10 4 9 4" xfId="49852" xr:uid="{00000000-0005-0000-0000-0000D5C70000}"/>
    <cellStyle name="Output 10 4 9 5" xfId="49853" xr:uid="{00000000-0005-0000-0000-0000D6C70000}"/>
    <cellStyle name="Output 10 5" xfId="49854" xr:uid="{00000000-0005-0000-0000-0000D7C70000}"/>
    <cellStyle name="Output 10 5 2" xfId="49855" xr:uid="{00000000-0005-0000-0000-0000D8C70000}"/>
    <cellStyle name="Output 10 5 2 2" xfId="49856" xr:uid="{00000000-0005-0000-0000-0000D9C70000}"/>
    <cellStyle name="Output 10 5 2 3" xfId="49857" xr:uid="{00000000-0005-0000-0000-0000DAC70000}"/>
    <cellStyle name="Output 10 5 2 4" xfId="49858" xr:uid="{00000000-0005-0000-0000-0000DBC70000}"/>
    <cellStyle name="Output 10 5 3" xfId="49859" xr:uid="{00000000-0005-0000-0000-0000DCC70000}"/>
    <cellStyle name="Output 10 5 4" xfId="49860" xr:uid="{00000000-0005-0000-0000-0000DDC70000}"/>
    <cellStyle name="Output 10 5 5" xfId="49861" xr:uid="{00000000-0005-0000-0000-0000DEC70000}"/>
    <cellStyle name="Output 10 6" xfId="49862" xr:uid="{00000000-0005-0000-0000-0000DFC70000}"/>
    <cellStyle name="Output 10 6 2" xfId="49863" xr:uid="{00000000-0005-0000-0000-0000E0C70000}"/>
    <cellStyle name="Output 10 6 2 2" xfId="49864" xr:uid="{00000000-0005-0000-0000-0000E1C70000}"/>
    <cellStyle name="Output 10 6 2 3" xfId="49865" xr:uid="{00000000-0005-0000-0000-0000E2C70000}"/>
    <cellStyle name="Output 10 6 2 4" xfId="49866" xr:uid="{00000000-0005-0000-0000-0000E3C70000}"/>
    <cellStyle name="Output 10 6 3" xfId="49867" xr:uid="{00000000-0005-0000-0000-0000E4C70000}"/>
    <cellStyle name="Output 10 6 4" xfId="49868" xr:uid="{00000000-0005-0000-0000-0000E5C70000}"/>
    <cellStyle name="Output 10 6 5" xfId="49869" xr:uid="{00000000-0005-0000-0000-0000E6C70000}"/>
    <cellStyle name="Output 10 7" xfId="49870" xr:uid="{00000000-0005-0000-0000-0000E7C70000}"/>
    <cellStyle name="Output 10 7 2" xfId="49871" xr:uid="{00000000-0005-0000-0000-0000E8C70000}"/>
    <cellStyle name="Output 10 7 2 2" xfId="49872" xr:uid="{00000000-0005-0000-0000-0000E9C70000}"/>
    <cellStyle name="Output 10 7 2 3" xfId="49873" xr:uid="{00000000-0005-0000-0000-0000EAC70000}"/>
    <cellStyle name="Output 10 7 2 4" xfId="49874" xr:uid="{00000000-0005-0000-0000-0000EBC70000}"/>
    <cellStyle name="Output 10 7 3" xfId="49875" xr:uid="{00000000-0005-0000-0000-0000ECC70000}"/>
    <cellStyle name="Output 10 7 4" xfId="49876" xr:uid="{00000000-0005-0000-0000-0000EDC70000}"/>
    <cellStyle name="Output 10 7 5" xfId="49877" xr:uid="{00000000-0005-0000-0000-0000EEC70000}"/>
    <cellStyle name="Output 10 8" xfId="49878" xr:uid="{00000000-0005-0000-0000-0000EFC70000}"/>
    <cellStyle name="Output 10 8 2" xfId="49879" xr:uid="{00000000-0005-0000-0000-0000F0C70000}"/>
    <cellStyle name="Output 10 8 2 2" xfId="49880" xr:uid="{00000000-0005-0000-0000-0000F1C70000}"/>
    <cellStyle name="Output 10 8 2 3" xfId="49881" xr:uid="{00000000-0005-0000-0000-0000F2C70000}"/>
    <cellStyle name="Output 10 8 2 4" xfId="49882" xr:uid="{00000000-0005-0000-0000-0000F3C70000}"/>
    <cellStyle name="Output 10 8 3" xfId="49883" xr:uid="{00000000-0005-0000-0000-0000F4C70000}"/>
    <cellStyle name="Output 10 8 4" xfId="49884" xr:uid="{00000000-0005-0000-0000-0000F5C70000}"/>
    <cellStyle name="Output 10 8 5" xfId="49885" xr:uid="{00000000-0005-0000-0000-0000F6C70000}"/>
    <cellStyle name="Output 10 9" xfId="49886" xr:uid="{00000000-0005-0000-0000-0000F7C70000}"/>
    <cellStyle name="Output 10_Income Statement " xfId="49887" xr:uid="{00000000-0005-0000-0000-0000F8C70000}"/>
    <cellStyle name="Output 11" xfId="49888" xr:uid="{00000000-0005-0000-0000-0000F9C70000}"/>
    <cellStyle name="Output 11 10" xfId="49889" xr:uid="{00000000-0005-0000-0000-0000FAC70000}"/>
    <cellStyle name="Output 11 10 2" xfId="49890" xr:uid="{00000000-0005-0000-0000-0000FBC70000}"/>
    <cellStyle name="Output 11 10 2 2" xfId="49891" xr:uid="{00000000-0005-0000-0000-0000FCC70000}"/>
    <cellStyle name="Output 11 10 2 3" xfId="49892" xr:uid="{00000000-0005-0000-0000-0000FDC70000}"/>
    <cellStyle name="Output 11 10 2 4" xfId="49893" xr:uid="{00000000-0005-0000-0000-0000FEC70000}"/>
    <cellStyle name="Output 11 10 3" xfId="49894" xr:uid="{00000000-0005-0000-0000-0000FFC70000}"/>
    <cellStyle name="Output 11 10 4" xfId="49895" xr:uid="{00000000-0005-0000-0000-000000C80000}"/>
    <cellStyle name="Output 11 10 5" xfId="49896" xr:uid="{00000000-0005-0000-0000-000001C80000}"/>
    <cellStyle name="Output 11 11" xfId="49897" xr:uid="{00000000-0005-0000-0000-000002C80000}"/>
    <cellStyle name="Output 11 11 2" xfId="49898" xr:uid="{00000000-0005-0000-0000-000003C80000}"/>
    <cellStyle name="Output 11 11 3" xfId="49899" xr:uid="{00000000-0005-0000-0000-000004C80000}"/>
    <cellStyle name="Output 11 11 4" xfId="49900" xr:uid="{00000000-0005-0000-0000-000005C80000}"/>
    <cellStyle name="Output 11 12" xfId="49901" xr:uid="{00000000-0005-0000-0000-000006C80000}"/>
    <cellStyle name="Output 11 13" xfId="49902" xr:uid="{00000000-0005-0000-0000-000007C80000}"/>
    <cellStyle name="Output 11 14" xfId="49903" xr:uid="{00000000-0005-0000-0000-000008C80000}"/>
    <cellStyle name="Output 11 2" xfId="49904" xr:uid="{00000000-0005-0000-0000-000009C80000}"/>
    <cellStyle name="Output 11 2 10" xfId="49905" xr:uid="{00000000-0005-0000-0000-00000AC80000}"/>
    <cellStyle name="Output 11 2 10 2" xfId="49906" xr:uid="{00000000-0005-0000-0000-00000BC80000}"/>
    <cellStyle name="Output 11 2 10 3" xfId="49907" xr:uid="{00000000-0005-0000-0000-00000CC80000}"/>
    <cellStyle name="Output 11 2 10 4" xfId="49908" xr:uid="{00000000-0005-0000-0000-00000DC80000}"/>
    <cellStyle name="Output 11 2 11" xfId="49909" xr:uid="{00000000-0005-0000-0000-00000EC80000}"/>
    <cellStyle name="Output 11 2 2" xfId="49910" xr:uid="{00000000-0005-0000-0000-00000FC80000}"/>
    <cellStyle name="Output 11 2 2 2" xfId="49911" xr:uid="{00000000-0005-0000-0000-000010C80000}"/>
    <cellStyle name="Output 11 2 2 2 2" xfId="49912" xr:uid="{00000000-0005-0000-0000-000011C80000}"/>
    <cellStyle name="Output 11 2 2 2 3" xfId="49913" xr:uid="{00000000-0005-0000-0000-000012C80000}"/>
    <cellStyle name="Output 11 2 2 2 4" xfId="49914" xr:uid="{00000000-0005-0000-0000-000013C80000}"/>
    <cellStyle name="Output 11 2 2 3" xfId="49915" xr:uid="{00000000-0005-0000-0000-000014C80000}"/>
    <cellStyle name="Output 11 2 2 4" xfId="49916" xr:uid="{00000000-0005-0000-0000-000015C80000}"/>
    <cellStyle name="Output 11 2 2 5" xfId="49917" xr:uid="{00000000-0005-0000-0000-000016C80000}"/>
    <cellStyle name="Output 11 2 3" xfId="49918" xr:uid="{00000000-0005-0000-0000-000017C80000}"/>
    <cellStyle name="Output 11 2 3 2" xfId="49919" xr:uid="{00000000-0005-0000-0000-000018C80000}"/>
    <cellStyle name="Output 11 2 3 2 2" xfId="49920" xr:uid="{00000000-0005-0000-0000-000019C80000}"/>
    <cellStyle name="Output 11 2 3 2 3" xfId="49921" xr:uid="{00000000-0005-0000-0000-00001AC80000}"/>
    <cellStyle name="Output 11 2 3 2 4" xfId="49922" xr:uid="{00000000-0005-0000-0000-00001BC80000}"/>
    <cellStyle name="Output 11 2 3 3" xfId="49923" xr:uid="{00000000-0005-0000-0000-00001CC80000}"/>
    <cellStyle name="Output 11 2 3 4" xfId="49924" xr:uid="{00000000-0005-0000-0000-00001DC80000}"/>
    <cellStyle name="Output 11 2 3 5" xfId="49925" xr:uid="{00000000-0005-0000-0000-00001EC80000}"/>
    <cellStyle name="Output 11 2 4" xfId="49926" xr:uid="{00000000-0005-0000-0000-00001FC80000}"/>
    <cellStyle name="Output 11 2 4 2" xfId="49927" xr:uid="{00000000-0005-0000-0000-000020C80000}"/>
    <cellStyle name="Output 11 2 4 2 2" xfId="49928" xr:uid="{00000000-0005-0000-0000-000021C80000}"/>
    <cellStyle name="Output 11 2 4 2 3" xfId="49929" xr:uid="{00000000-0005-0000-0000-000022C80000}"/>
    <cellStyle name="Output 11 2 4 2 4" xfId="49930" xr:uid="{00000000-0005-0000-0000-000023C80000}"/>
    <cellStyle name="Output 11 2 4 3" xfId="49931" xr:uid="{00000000-0005-0000-0000-000024C80000}"/>
    <cellStyle name="Output 11 2 4 4" xfId="49932" xr:uid="{00000000-0005-0000-0000-000025C80000}"/>
    <cellStyle name="Output 11 2 4 5" xfId="49933" xr:uid="{00000000-0005-0000-0000-000026C80000}"/>
    <cellStyle name="Output 11 2 5" xfId="49934" xr:uid="{00000000-0005-0000-0000-000027C80000}"/>
    <cellStyle name="Output 11 2 5 2" xfId="49935" xr:uid="{00000000-0005-0000-0000-000028C80000}"/>
    <cellStyle name="Output 11 2 5 2 2" xfId="49936" xr:uid="{00000000-0005-0000-0000-000029C80000}"/>
    <cellStyle name="Output 11 2 5 2 3" xfId="49937" xr:uid="{00000000-0005-0000-0000-00002AC80000}"/>
    <cellStyle name="Output 11 2 5 2 4" xfId="49938" xr:uid="{00000000-0005-0000-0000-00002BC80000}"/>
    <cellStyle name="Output 11 2 5 3" xfId="49939" xr:uid="{00000000-0005-0000-0000-00002CC80000}"/>
    <cellStyle name="Output 11 2 5 4" xfId="49940" xr:uid="{00000000-0005-0000-0000-00002DC80000}"/>
    <cellStyle name="Output 11 2 5 5" xfId="49941" xr:uid="{00000000-0005-0000-0000-00002EC80000}"/>
    <cellStyle name="Output 11 2 6" xfId="49942" xr:uid="{00000000-0005-0000-0000-00002FC80000}"/>
    <cellStyle name="Output 11 2 6 2" xfId="49943" xr:uid="{00000000-0005-0000-0000-000030C80000}"/>
    <cellStyle name="Output 11 2 6 2 2" xfId="49944" xr:uid="{00000000-0005-0000-0000-000031C80000}"/>
    <cellStyle name="Output 11 2 6 2 3" xfId="49945" xr:uid="{00000000-0005-0000-0000-000032C80000}"/>
    <cellStyle name="Output 11 2 6 2 4" xfId="49946" xr:uid="{00000000-0005-0000-0000-000033C80000}"/>
    <cellStyle name="Output 11 2 6 3" xfId="49947" xr:uid="{00000000-0005-0000-0000-000034C80000}"/>
    <cellStyle name="Output 11 2 6 4" xfId="49948" xr:uid="{00000000-0005-0000-0000-000035C80000}"/>
    <cellStyle name="Output 11 2 6 5" xfId="49949" xr:uid="{00000000-0005-0000-0000-000036C80000}"/>
    <cellStyle name="Output 11 2 7" xfId="49950" xr:uid="{00000000-0005-0000-0000-000037C80000}"/>
    <cellStyle name="Output 11 2 7 2" xfId="49951" xr:uid="{00000000-0005-0000-0000-000038C80000}"/>
    <cellStyle name="Output 11 2 7 2 2" xfId="49952" xr:uid="{00000000-0005-0000-0000-000039C80000}"/>
    <cellStyle name="Output 11 2 7 2 3" xfId="49953" xr:uid="{00000000-0005-0000-0000-00003AC80000}"/>
    <cellStyle name="Output 11 2 7 2 4" xfId="49954" xr:uid="{00000000-0005-0000-0000-00003BC80000}"/>
    <cellStyle name="Output 11 2 7 3" xfId="49955" xr:uid="{00000000-0005-0000-0000-00003CC80000}"/>
    <cellStyle name="Output 11 2 7 4" xfId="49956" xr:uid="{00000000-0005-0000-0000-00003DC80000}"/>
    <cellStyle name="Output 11 2 7 5" xfId="49957" xr:uid="{00000000-0005-0000-0000-00003EC80000}"/>
    <cellStyle name="Output 11 2 8" xfId="49958" xr:uid="{00000000-0005-0000-0000-00003FC80000}"/>
    <cellStyle name="Output 11 2 8 2" xfId="49959" xr:uid="{00000000-0005-0000-0000-000040C80000}"/>
    <cellStyle name="Output 11 2 8 2 2" xfId="49960" xr:uid="{00000000-0005-0000-0000-000041C80000}"/>
    <cellStyle name="Output 11 2 8 2 3" xfId="49961" xr:uid="{00000000-0005-0000-0000-000042C80000}"/>
    <cellStyle name="Output 11 2 8 2 4" xfId="49962" xr:uid="{00000000-0005-0000-0000-000043C80000}"/>
    <cellStyle name="Output 11 2 8 3" xfId="49963" xr:uid="{00000000-0005-0000-0000-000044C80000}"/>
    <cellStyle name="Output 11 2 8 4" xfId="49964" xr:uid="{00000000-0005-0000-0000-000045C80000}"/>
    <cellStyle name="Output 11 2 8 5" xfId="49965" xr:uid="{00000000-0005-0000-0000-000046C80000}"/>
    <cellStyle name="Output 11 2 9" xfId="49966" xr:uid="{00000000-0005-0000-0000-000047C80000}"/>
    <cellStyle name="Output 11 2 9 2" xfId="49967" xr:uid="{00000000-0005-0000-0000-000048C80000}"/>
    <cellStyle name="Output 11 2 9 2 2" xfId="49968" xr:uid="{00000000-0005-0000-0000-000049C80000}"/>
    <cellStyle name="Output 11 2 9 2 3" xfId="49969" xr:uid="{00000000-0005-0000-0000-00004AC80000}"/>
    <cellStyle name="Output 11 2 9 2 4" xfId="49970" xr:uid="{00000000-0005-0000-0000-00004BC80000}"/>
    <cellStyle name="Output 11 2 9 3" xfId="49971" xr:uid="{00000000-0005-0000-0000-00004CC80000}"/>
    <cellStyle name="Output 11 2 9 4" xfId="49972" xr:uid="{00000000-0005-0000-0000-00004DC80000}"/>
    <cellStyle name="Output 11 2 9 5" xfId="49973" xr:uid="{00000000-0005-0000-0000-00004EC80000}"/>
    <cellStyle name="Output 11 3" xfId="49974" xr:uid="{00000000-0005-0000-0000-00004FC80000}"/>
    <cellStyle name="Output 11 3 2" xfId="49975" xr:uid="{00000000-0005-0000-0000-000050C80000}"/>
    <cellStyle name="Output 11 3 2 2" xfId="49976" xr:uid="{00000000-0005-0000-0000-000051C80000}"/>
    <cellStyle name="Output 11 3 2 3" xfId="49977" xr:uid="{00000000-0005-0000-0000-000052C80000}"/>
    <cellStyle name="Output 11 3 2 4" xfId="49978" xr:uid="{00000000-0005-0000-0000-000053C80000}"/>
    <cellStyle name="Output 11 3 3" xfId="49979" xr:uid="{00000000-0005-0000-0000-000054C80000}"/>
    <cellStyle name="Output 11 3 4" xfId="49980" xr:uid="{00000000-0005-0000-0000-000055C80000}"/>
    <cellStyle name="Output 11 3 5" xfId="49981" xr:uid="{00000000-0005-0000-0000-000056C80000}"/>
    <cellStyle name="Output 11 4" xfId="49982" xr:uid="{00000000-0005-0000-0000-000057C80000}"/>
    <cellStyle name="Output 11 4 2" xfId="49983" xr:uid="{00000000-0005-0000-0000-000058C80000}"/>
    <cellStyle name="Output 11 4 2 2" xfId="49984" xr:uid="{00000000-0005-0000-0000-000059C80000}"/>
    <cellStyle name="Output 11 4 2 3" xfId="49985" xr:uid="{00000000-0005-0000-0000-00005AC80000}"/>
    <cellStyle name="Output 11 4 2 4" xfId="49986" xr:uid="{00000000-0005-0000-0000-00005BC80000}"/>
    <cellStyle name="Output 11 4 3" xfId="49987" xr:uid="{00000000-0005-0000-0000-00005CC80000}"/>
    <cellStyle name="Output 11 4 4" xfId="49988" xr:uid="{00000000-0005-0000-0000-00005DC80000}"/>
    <cellStyle name="Output 11 4 5" xfId="49989" xr:uid="{00000000-0005-0000-0000-00005EC80000}"/>
    <cellStyle name="Output 11 5" xfId="49990" xr:uid="{00000000-0005-0000-0000-00005FC80000}"/>
    <cellStyle name="Output 11 5 2" xfId="49991" xr:uid="{00000000-0005-0000-0000-000060C80000}"/>
    <cellStyle name="Output 11 5 2 2" xfId="49992" xr:uid="{00000000-0005-0000-0000-000061C80000}"/>
    <cellStyle name="Output 11 5 2 3" xfId="49993" xr:uid="{00000000-0005-0000-0000-000062C80000}"/>
    <cellStyle name="Output 11 5 2 4" xfId="49994" xr:uid="{00000000-0005-0000-0000-000063C80000}"/>
    <cellStyle name="Output 11 5 3" xfId="49995" xr:uid="{00000000-0005-0000-0000-000064C80000}"/>
    <cellStyle name="Output 11 5 4" xfId="49996" xr:uid="{00000000-0005-0000-0000-000065C80000}"/>
    <cellStyle name="Output 11 5 5" xfId="49997" xr:uid="{00000000-0005-0000-0000-000066C80000}"/>
    <cellStyle name="Output 11 6" xfId="49998" xr:uid="{00000000-0005-0000-0000-000067C80000}"/>
    <cellStyle name="Output 11 6 2" xfId="49999" xr:uid="{00000000-0005-0000-0000-000068C80000}"/>
    <cellStyle name="Output 11 6 2 2" xfId="50000" xr:uid="{00000000-0005-0000-0000-000069C80000}"/>
    <cellStyle name="Output 11 6 2 3" xfId="50001" xr:uid="{00000000-0005-0000-0000-00006AC80000}"/>
    <cellStyle name="Output 11 6 2 4" xfId="50002" xr:uid="{00000000-0005-0000-0000-00006BC80000}"/>
    <cellStyle name="Output 11 6 3" xfId="50003" xr:uid="{00000000-0005-0000-0000-00006CC80000}"/>
    <cellStyle name="Output 11 6 4" xfId="50004" xr:uid="{00000000-0005-0000-0000-00006DC80000}"/>
    <cellStyle name="Output 11 6 5" xfId="50005" xr:uid="{00000000-0005-0000-0000-00006EC80000}"/>
    <cellStyle name="Output 11 7" xfId="50006" xr:uid="{00000000-0005-0000-0000-00006FC80000}"/>
    <cellStyle name="Output 11 7 2" xfId="50007" xr:uid="{00000000-0005-0000-0000-000070C80000}"/>
    <cellStyle name="Output 11 7 2 2" xfId="50008" xr:uid="{00000000-0005-0000-0000-000071C80000}"/>
    <cellStyle name="Output 11 7 2 3" xfId="50009" xr:uid="{00000000-0005-0000-0000-000072C80000}"/>
    <cellStyle name="Output 11 7 2 4" xfId="50010" xr:uid="{00000000-0005-0000-0000-000073C80000}"/>
    <cellStyle name="Output 11 7 3" xfId="50011" xr:uid="{00000000-0005-0000-0000-000074C80000}"/>
    <cellStyle name="Output 11 7 4" xfId="50012" xr:uid="{00000000-0005-0000-0000-000075C80000}"/>
    <cellStyle name="Output 11 7 5" xfId="50013" xr:uid="{00000000-0005-0000-0000-000076C80000}"/>
    <cellStyle name="Output 11 8" xfId="50014" xr:uid="{00000000-0005-0000-0000-000077C80000}"/>
    <cellStyle name="Output 11 8 2" xfId="50015" xr:uid="{00000000-0005-0000-0000-000078C80000}"/>
    <cellStyle name="Output 11 8 2 2" xfId="50016" xr:uid="{00000000-0005-0000-0000-000079C80000}"/>
    <cellStyle name="Output 11 8 2 3" xfId="50017" xr:uid="{00000000-0005-0000-0000-00007AC80000}"/>
    <cellStyle name="Output 11 8 2 4" xfId="50018" xr:uid="{00000000-0005-0000-0000-00007BC80000}"/>
    <cellStyle name="Output 11 8 3" xfId="50019" xr:uid="{00000000-0005-0000-0000-00007CC80000}"/>
    <cellStyle name="Output 11 8 4" xfId="50020" xr:uid="{00000000-0005-0000-0000-00007DC80000}"/>
    <cellStyle name="Output 11 8 5" xfId="50021" xr:uid="{00000000-0005-0000-0000-00007EC80000}"/>
    <cellStyle name="Output 11 9" xfId="50022" xr:uid="{00000000-0005-0000-0000-00007FC80000}"/>
    <cellStyle name="Output 11 9 2" xfId="50023" xr:uid="{00000000-0005-0000-0000-000080C80000}"/>
    <cellStyle name="Output 11 9 2 2" xfId="50024" xr:uid="{00000000-0005-0000-0000-000081C80000}"/>
    <cellStyle name="Output 11 9 2 3" xfId="50025" xr:uid="{00000000-0005-0000-0000-000082C80000}"/>
    <cellStyle name="Output 11 9 2 4" xfId="50026" xr:uid="{00000000-0005-0000-0000-000083C80000}"/>
    <cellStyle name="Output 11 9 3" xfId="50027" xr:uid="{00000000-0005-0000-0000-000084C80000}"/>
    <cellStyle name="Output 11 9 4" xfId="50028" xr:uid="{00000000-0005-0000-0000-000085C80000}"/>
    <cellStyle name="Output 11 9 5" xfId="50029" xr:uid="{00000000-0005-0000-0000-000086C80000}"/>
    <cellStyle name="Output 12" xfId="50030" xr:uid="{00000000-0005-0000-0000-000087C80000}"/>
    <cellStyle name="Output 12 2" xfId="50031" xr:uid="{00000000-0005-0000-0000-000088C80000}"/>
    <cellStyle name="Output 12 2 2" xfId="50032" xr:uid="{00000000-0005-0000-0000-000089C80000}"/>
    <cellStyle name="Output 12 3" xfId="50033" xr:uid="{00000000-0005-0000-0000-00008AC80000}"/>
    <cellStyle name="Output 13" xfId="50034" xr:uid="{00000000-0005-0000-0000-00008BC80000}"/>
    <cellStyle name="Output 13 2" xfId="50035" xr:uid="{00000000-0005-0000-0000-00008CC80000}"/>
    <cellStyle name="Output 13 2 2" xfId="50036" xr:uid="{00000000-0005-0000-0000-00008DC80000}"/>
    <cellStyle name="Output 13 3" xfId="50037" xr:uid="{00000000-0005-0000-0000-00008EC80000}"/>
    <cellStyle name="Output 14" xfId="50038" xr:uid="{00000000-0005-0000-0000-00008FC80000}"/>
    <cellStyle name="Output 14 2" xfId="50039" xr:uid="{00000000-0005-0000-0000-000090C80000}"/>
    <cellStyle name="Output 14 2 2" xfId="50040" xr:uid="{00000000-0005-0000-0000-000091C80000}"/>
    <cellStyle name="Output 14 3" xfId="50041" xr:uid="{00000000-0005-0000-0000-000092C80000}"/>
    <cellStyle name="Output 15" xfId="50042" xr:uid="{00000000-0005-0000-0000-000093C80000}"/>
    <cellStyle name="Output 15 2" xfId="50043" xr:uid="{00000000-0005-0000-0000-000094C80000}"/>
    <cellStyle name="Output 15 2 2" xfId="50044" xr:uid="{00000000-0005-0000-0000-000095C80000}"/>
    <cellStyle name="Output 15 3" xfId="50045" xr:uid="{00000000-0005-0000-0000-000096C80000}"/>
    <cellStyle name="Output 16" xfId="50046" xr:uid="{00000000-0005-0000-0000-000097C80000}"/>
    <cellStyle name="Output 16 2" xfId="50047" xr:uid="{00000000-0005-0000-0000-000098C80000}"/>
    <cellStyle name="Output 16 2 2" xfId="50048" xr:uid="{00000000-0005-0000-0000-000099C80000}"/>
    <cellStyle name="Output 16 3" xfId="50049" xr:uid="{00000000-0005-0000-0000-00009AC80000}"/>
    <cellStyle name="Output 17" xfId="50050" xr:uid="{00000000-0005-0000-0000-00009BC80000}"/>
    <cellStyle name="Output 17 2" xfId="50051" xr:uid="{00000000-0005-0000-0000-00009CC80000}"/>
    <cellStyle name="Output 17 2 2" xfId="50052" xr:uid="{00000000-0005-0000-0000-00009DC80000}"/>
    <cellStyle name="Output 17 3" xfId="50053" xr:uid="{00000000-0005-0000-0000-00009EC80000}"/>
    <cellStyle name="Output 18" xfId="50054" xr:uid="{00000000-0005-0000-0000-00009FC80000}"/>
    <cellStyle name="Output 18 2" xfId="50055" xr:uid="{00000000-0005-0000-0000-0000A0C80000}"/>
    <cellStyle name="Output 18 2 2" xfId="50056" xr:uid="{00000000-0005-0000-0000-0000A1C80000}"/>
    <cellStyle name="Output 18 3" xfId="50057" xr:uid="{00000000-0005-0000-0000-0000A2C80000}"/>
    <cellStyle name="Output 19" xfId="50058" xr:uid="{00000000-0005-0000-0000-0000A3C80000}"/>
    <cellStyle name="Output 19 2" xfId="50059" xr:uid="{00000000-0005-0000-0000-0000A4C80000}"/>
    <cellStyle name="Output 19 2 2" xfId="50060" xr:uid="{00000000-0005-0000-0000-0000A5C80000}"/>
    <cellStyle name="Output 19 3" xfId="50061" xr:uid="{00000000-0005-0000-0000-0000A6C80000}"/>
    <cellStyle name="Output 2" xfId="57" xr:uid="{00000000-0005-0000-0000-0000A7C80000}"/>
    <cellStyle name="Output 2 10" xfId="50062" xr:uid="{00000000-0005-0000-0000-0000A8C80000}"/>
    <cellStyle name="Output 2 10 2" xfId="50063" xr:uid="{00000000-0005-0000-0000-0000A9C80000}"/>
    <cellStyle name="Output 2 10 2 2" xfId="50064" xr:uid="{00000000-0005-0000-0000-0000AAC80000}"/>
    <cellStyle name="Output 2 10 2 3" xfId="50065" xr:uid="{00000000-0005-0000-0000-0000ABC80000}"/>
    <cellStyle name="Output 2 10 2 4" xfId="50066" xr:uid="{00000000-0005-0000-0000-0000ACC80000}"/>
    <cellStyle name="Output 2 10 3" xfId="50067" xr:uid="{00000000-0005-0000-0000-0000ADC80000}"/>
    <cellStyle name="Output 2 10 4" xfId="50068" xr:uid="{00000000-0005-0000-0000-0000AEC80000}"/>
    <cellStyle name="Output 2 10 5" xfId="50069" xr:uid="{00000000-0005-0000-0000-0000AFC80000}"/>
    <cellStyle name="Output 2 11" xfId="50070" xr:uid="{00000000-0005-0000-0000-0000B0C80000}"/>
    <cellStyle name="Output 2 11 2" xfId="50071" xr:uid="{00000000-0005-0000-0000-0000B1C80000}"/>
    <cellStyle name="Output 2 12" xfId="50072" xr:uid="{00000000-0005-0000-0000-0000B2C80000}"/>
    <cellStyle name="Output 2 12 2" xfId="50073" xr:uid="{00000000-0005-0000-0000-0000B3C80000}"/>
    <cellStyle name="Output 2 13" xfId="50074" xr:uid="{00000000-0005-0000-0000-0000B4C80000}"/>
    <cellStyle name="Output 2 13 2" xfId="50075" xr:uid="{00000000-0005-0000-0000-0000B5C80000}"/>
    <cellStyle name="Output 2 14" xfId="50076" xr:uid="{00000000-0005-0000-0000-0000B6C80000}"/>
    <cellStyle name="Output 2 15" xfId="50077" xr:uid="{00000000-0005-0000-0000-0000B7C80000}"/>
    <cellStyle name="Output 2 2" xfId="50078" xr:uid="{00000000-0005-0000-0000-0000B8C80000}"/>
    <cellStyle name="Output 2 2 10" xfId="50079" xr:uid="{00000000-0005-0000-0000-0000B9C80000}"/>
    <cellStyle name="Output 2 2 10 2" xfId="50080" xr:uid="{00000000-0005-0000-0000-0000BAC80000}"/>
    <cellStyle name="Output 2 2 10 2 2" xfId="50081" xr:uid="{00000000-0005-0000-0000-0000BBC80000}"/>
    <cellStyle name="Output 2 2 10 2 3" xfId="50082" xr:uid="{00000000-0005-0000-0000-0000BCC80000}"/>
    <cellStyle name="Output 2 2 10 2 4" xfId="50083" xr:uid="{00000000-0005-0000-0000-0000BDC80000}"/>
    <cellStyle name="Output 2 2 10 3" xfId="50084" xr:uid="{00000000-0005-0000-0000-0000BEC80000}"/>
    <cellStyle name="Output 2 2 10 4" xfId="50085" xr:uid="{00000000-0005-0000-0000-0000BFC80000}"/>
    <cellStyle name="Output 2 2 10 5" xfId="50086" xr:uid="{00000000-0005-0000-0000-0000C0C80000}"/>
    <cellStyle name="Output 2 2 11" xfId="50087" xr:uid="{00000000-0005-0000-0000-0000C1C80000}"/>
    <cellStyle name="Output 2 2 11 2" xfId="50088" xr:uid="{00000000-0005-0000-0000-0000C2C80000}"/>
    <cellStyle name="Output 2 2 11 3" xfId="50089" xr:uid="{00000000-0005-0000-0000-0000C3C80000}"/>
    <cellStyle name="Output 2 2 11 4" xfId="50090" xr:uid="{00000000-0005-0000-0000-0000C4C80000}"/>
    <cellStyle name="Output 2 2 12" xfId="50091" xr:uid="{00000000-0005-0000-0000-0000C5C80000}"/>
    <cellStyle name="Output 2 2 13" xfId="50092" xr:uid="{00000000-0005-0000-0000-0000C6C80000}"/>
    <cellStyle name="Output 2 2 14" xfId="50093" xr:uid="{00000000-0005-0000-0000-0000C7C80000}"/>
    <cellStyle name="Output 2 2 2" xfId="50094" xr:uid="{00000000-0005-0000-0000-0000C8C80000}"/>
    <cellStyle name="Output 2 2 2 10" xfId="50095" xr:uid="{00000000-0005-0000-0000-0000C9C80000}"/>
    <cellStyle name="Output 2 2 2 10 2" xfId="50096" xr:uid="{00000000-0005-0000-0000-0000CAC80000}"/>
    <cellStyle name="Output 2 2 2 10 3" xfId="50097" xr:uid="{00000000-0005-0000-0000-0000CBC80000}"/>
    <cellStyle name="Output 2 2 2 10 4" xfId="50098" xr:uid="{00000000-0005-0000-0000-0000CCC80000}"/>
    <cellStyle name="Output 2 2 2 11" xfId="50099" xr:uid="{00000000-0005-0000-0000-0000CDC80000}"/>
    <cellStyle name="Output 2 2 2 2" xfId="50100" xr:uid="{00000000-0005-0000-0000-0000CEC80000}"/>
    <cellStyle name="Output 2 2 2 2 2" xfId="50101" xr:uid="{00000000-0005-0000-0000-0000CFC80000}"/>
    <cellStyle name="Output 2 2 2 2 2 2" xfId="50102" xr:uid="{00000000-0005-0000-0000-0000D0C80000}"/>
    <cellStyle name="Output 2 2 2 2 2 3" xfId="50103" xr:uid="{00000000-0005-0000-0000-0000D1C80000}"/>
    <cellStyle name="Output 2 2 2 2 2 4" xfId="50104" xr:uid="{00000000-0005-0000-0000-0000D2C80000}"/>
    <cellStyle name="Output 2 2 2 2 3" xfId="50105" xr:uid="{00000000-0005-0000-0000-0000D3C80000}"/>
    <cellStyle name="Output 2 2 2 2 4" xfId="50106" xr:uid="{00000000-0005-0000-0000-0000D4C80000}"/>
    <cellStyle name="Output 2 2 2 2 5" xfId="50107" xr:uid="{00000000-0005-0000-0000-0000D5C80000}"/>
    <cellStyle name="Output 2 2 2 3" xfId="50108" xr:uid="{00000000-0005-0000-0000-0000D6C80000}"/>
    <cellStyle name="Output 2 2 2 3 2" xfId="50109" xr:uid="{00000000-0005-0000-0000-0000D7C80000}"/>
    <cellStyle name="Output 2 2 2 3 2 2" xfId="50110" xr:uid="{00000000-0005-0000-0000-0000D8C80000}"/>
    <cellStyle name="Output 2 2 2 3 2 3" xfId="50111" xr:uid="{00000000-0005-0000-0000-0000D9C80000}"/>
    <cellStyle name="Output 2 2 2 3 2 4" xfId="50112" xr:uid="{00000000-0005-0000-0000-0000DAC80000}"/>
    <cellStyle name="Output 2 2 2 3 3" xfId="50113" xr:uid="{00000000-0005-0000-0000-0000DBC80000}"/>
    <cellStyle name="Output 2 2 2 3 4" xfId="50114" xr:uid="{00000000-0005-0000-0000-0000DCC80000}"/>
    <cellStyle name="Output 2 2 2 3 5" xfId="50115" xr:uid="{00000000-0005-0000-0000-0000DDC80000}"/>
    <cellStyle name="Output 2 2 2 4" xfId="50116" xr:uid="{00000000-0005-0000-0000-0000DEC80000}"/>
    <cellStyle name="Output 2 2 2 4 2" xfId="50117" xr:uid="{00000000-0005-0000-0000-0000DFC80000}"/>
    <cellStyle name="Output 2 2 2 4 2 2" xfId="50118" xr:uid="{00000000-0005-0000-0000-0000E0C80000}"/>
    <cellStyle name="Output 2 2 2 4 2 3" xfId="50119" xr:uid="{00000000-0005-0000-0000-0000E1C80000}"/>
    <cellStyle name="Output 2 2 2 4 2 4" xfId="50120" xr:uid="{00000000-0005-0000-0000-0000E2C80000}"/>
    <cellStyle name="Output 2 2 2 4 3" xfId="50121" xr:uid="{00000000-0005-0000-0000-0000E3C80000}"/>
    <cellStyle name="Output 2 2 2 4 4" xfId="50122" xr:uid="{00000000-0005-0000-0000-0000E4C80000}"/>
    <cellStyle name="Output 2 2 2 4 5" xfId="50123" xr:uid="{00000000-0005-0000-0000-0000E5C80000}"/>
    <cellStyle name="Output 2 2 2 5" xfId="50124" xr:uid="{00000000-0005-0000-0000-0000E6C80000}"/>
    <cellStyle name="Output 2 2 2 5 2" xfId="50125" xr:uid="{00000000-0005-0000-0000-0000E7C80000}"/>
    <cellStyle name="Output 2 2 2 5 2 2" xfId="50126" xr:uid="{00000000-0005-0000-0000-0000E8C80000}"/>
    <cellStyle name="Output 2 2 2 5 2 3" xfId="50127" xr:uid="{00000000-0005-0000-0000-0000E9C80000}"/>
    <cellStyle name="Output 2 2 2 5 2 4" xfId="50128" xr:uid="{00000000-0005-0000-0000-0000EAC80000}"/>
    <cellStyle name="Output 2 2 2 5 3" xfId="50129" xr:uid="{00000000-0005-0000-0000-0000EBC80000}"/>
    <cellStyle name="Output 2 2 2 5 4" xfId="50130" xr:uid="{00000000-0005-0000-0000-0000ECC80000}"/>
    <cellStyle name="Output 2 2 2 5 5" xfId="50131" xr:uid="{00000000-0005-0000-0000-0000EDC80000}"/>
    <cellStyle name="Output 2 2 2 6" xfId="50132" xr:uid="{00000000-0005-0000-0000-0000EEC80000}"/>
    <cellStyle name="Output 2 2 2 6 2" xfId="50133" xr:uid="{00000000-0005-0000-0000-0000EFC80000}"/>
    <cellStyle name="Output 2 2 2 6 2 2" xfId="50134" xr:uid="{00000000-0005-0000-0000-0000F0C80000}"/>
    <cellStyle name="Output 2 2 2 6 2 3" xfId="50135" xr:uid="{00000000-0005-0000-0000-0000F1C80000}"/>
    <cellStyle name="Output 2 2 2 6 2 4" xfId="50136" xr:uid="{00000000-0005-0000-0000-0000F2C80000}"/>
    <cellStyle name="Output 2 2 2 6 3" xfId="50137" xr:uid="{00000000-0005-0000-0000-0000F3C80000}"/>
    <cellStyle name="Output 2 2 2 6 4" xfId="50138" xr:uid="{00000000-0005-0000-0000-0000F4C80000}"/>
    <cellStyle name="Output 2 2 2 6 5" xfId="50139" xr:uid="{00000000-0005-0000-0000-0000F5C80000}"/>
    <cellStyle name="Output 2 2 2 7" xfId="50140" xr:uid="{00000000-0005-0000-0000-0000F6C80000}"/>
    <cellStyle name="Output 2 2 2 7 2" xfId="50141" xr:uid="{00000000-0005-0000-0000-0000F7C80000}"/>
    <cellStyle name="Output 2 2 2 7 2 2" xfId="50142" xr:uid="{00000000-0005-0000-0000-0000F8C80000}"/>
    <cellStyle name="Output 2 2 2 7 2 3" xfId="50143" xr:uid="{00000000-0005-0000-0000-0000F9C80000}"/>
    <cellStyle name="Output 2 2 2 7 2 4" xfId="50144" xr:uid="{00000000-0005-0000-0000-0000FAC80000}"/>
    <cellStyle name="Output 2 2 2 7 3" xfId="50145" xr:uid="{00000000-0005-0000-0000-0000FBC80000}"/>
    <cellStyle name="Output 2 2 2 7 4" xfId="50146" xr:uid="{00000000-0005-0000-0000-0000FCC80000}"/>
    <cellStyle name="Output 2 2 2 7 5" xfId="50147" xr:uid="{00000000-0005-0000-0000-0000FDC80000}"/>
    <cellStyle name="Output 2 2 2 8" xfId="50148" xr:uid="{00000000-0005-0000-0000-0000FEC80000}"/>
    <cellStyle name="Output 2 2 2 8 2" xfId="50149" xr:uid="{00000000-0005-0000-0000-0000FFC80000}"/>
    <cellStyle name="Output 2 2 2 8 2 2" xfId="50150" xr:uid="{00000000-0005-0000-0000-000000C90000}"/>
    <cellStyle name="Output 2 2 2 8 2 3" xfId="50151" xr:uid="{00000000-0005-0000-0000-000001C90000}"/>
    <cellStyle name="Output 2 2 2 8 2 4" xfId="50152" xr:uid="{00000000-0005-0000-0000-000002C90000}"/>
    <cellStyle name="Output 2 2 2 8 3" xfId="50153" xr:uid="{00000000-0005-0000-0000-000003C90000}"/>
    <cellStyle name="Output 2 2 2 8 4" xfId="50154" xr:uid="{00000000-0005-0000-0000-000004C90000}"/>
    <cellStyle name="Output 2 2 2 8 5" xfId="50155" xr:uid="{00000000-0005-0000-0000-000005C90000}"/>
    <cellStyle name="Output 2 2 2 9" xfId="50156" xr:uid="{00000000-0005-0000-0000-000006C90000}"/>
    <cellStyle name="Output 2 2 2 9 2" xfId="50157" xr:uid="{00000000-0005-0000-0000-000007C90000}"/>
    <cellStyle name="Output 2 2 2 9 2 2" xfId="50158" xr:uid="{00000000-0005-0000-0000-000008C90000}"/>
    <cellStyle name="Output 2 2 2 9 2 3" xfId="50159" xr:uid="{00000000-0005-0000-0000-000009C90000}"/>
    <cellStyle name="Output 2 2 2 9 2 4" xfId="50160" xr:uid="{00000000-0005-0000-0000-00000AC90000}"/>
    <cellStyle name="Output 2 2 2 9 3" xfId="50161" xr:uid="{00000000-0005-0000-0000-00000BC90000}"/>
    <cellStyle name="Output 2 2 2 9 4" xfId="50162" xr:uid="{00000000-0005-0000-0000-00000CC90000}"/>
    <cellStyle name="Output 2 2 2 9 5" xfId="50163" xr:uid="{00000000-0005-0000-0000-00000DC90000}"/>
    <cellStyle name="Output 2 2 3" xfId="50164" xr:uid="{00000000-0005-0000-0000-00000EC90000}"/>
    <cellStyle name="Output 2 2 3 2" xfId="50165" xr:uid="{00000000-0005-0000-0000-00000FC90000}"/>
    <cellStyle name="Output 2 2 3 2 2" xfId="50166" xr:uid="{00000000-0005-0000-0000-000010C90000}"/>
    <cellStyle name="Output 2 2 3 2 3" xfId="50167" xr:uid="{00000000-0005-0000-0000-000011C90000}"/>
    <cellStyle name="Output 2 2 3 2 4" xfId="50168" xr:uid="{00000000-0005-0000-0000-000012C90000}"/>
    <cellStyle name="Output 2 2 3 3" xfId="50169" xr:uid="{00000000-0005-0000-0000-000013C90000}"/>
    <cellStyle name="Output 2 2 3 4" xfId="50170" xr:uid="{00000000-0005-0000-0000-000014C90000}"/>
    <cellStyle name="Output 2 2 3 5" xfId="50171" xr:uid="{00000000-0005-0000-0000-000015C90000}"/>
    <cellStyle name="Output 2 2 4" xfId="50172" xr:uid="{00000000-0005-0000-0000-000016C90000}"/>
    <cellStyle name="Output 2 2 4 2" xfId="50173" xr:uid="{00000000-0005-0000-0000-000017C90000}"/>
    <cellStyle name="Output 2 2 4 2 2" xfId="50174" xr:uid="{00000000-0005-0000-0000-000018C90000}"/>
    <cellStyle name="Output 2 2 4 2 3" xfId="50175" xr:uid="{00000000-0005-0000-0000-000019C90000}"/>
    <cellStyle name="Output 2 2 4 2 4" xfId="50176" xr:uid="{00000000-0005-0000-0000-00001AC90000}"/>
    <cellStyle name="Output 2 2 4 3" xfId="50177" xr:uid="{00000000-0005-0000-0000-00001BC90000}"/>
    <cellStyle name="Output 2 2 4 4" xfId="50178" xr:uid="{00000000-0005-0000-0000-00001CC90000}"/>
    <cellStyle name="Output 2 2 4 5" xfId="50179" xr:uid="{00000000-0005-0000-0000-00001DC90000}"/>
    <cellStyle name="Output 2 2 5" xfId="50180" xr:uid="{00000000-0005-0000-0000-00001EC90000}"/>
    <cellStyle name="Output 2 2 5 2" xfId="50181" xr:uid="{00000000-0005-0000-0000-00001FC90000}"/>
    <cellStyle name="Output 2 2 5 2 2" xfId="50182" xr:uid="{00000000-0005-0000-0000-000020C90000}"/>
    <cellStyle name="Output 2 2 5 2 3" xfId="50183" xr:uid="{00000000-0005-0000-0000-000021C90000}"/>
    <cellStyle name="Output 2 2 5 2 4" xfId="50184" xr:uid="{00000000-0005-0000-0000-000022C90000}"/>
    <cellStyle name="Output 2 2 5 3" xfId="50185" xr:uid="{00000000-0005-0000-0000-000023C90000}"/>
    <cellStyle name="Output 2 2 5 4" xfId="50186" xr:uid="{00000000-0005-0000-0000-000024C90000}"/>
    <cellStyle name="Output 2 2 5 5" xfId="50187" xr:uid="{00000000-0005-0000-0000-000025C90000}"/>
    <cellStyle name="Output 2 2 6" xfId="50188" xr:uid="{00000000-0005-0000-0000-000026C90000}"/>
    <cellStyle name="Output 2 2 6 2" xfId="50189" xr:uid="{00000000-0005-0000-0000-000027C90000}"/>
    <cellStyle name="Output 2 2 6 2 2" xfId="50190" xr:uid="{00000000-0005-0000-0000-000028C90000}"/>
    <cellStyle name="Output 2 2 6 2 3" xfId="50191" xr:uid="{00000000-0005-0000-0000-000029C90000}"/>
    <cellStyle name="Output 2 2 6 2 4" xfId="50192" xr:uid="{00000000-0005-0000-0000-00002AC90000}"/>
    <cellStyle name="Output 2 2 6 3" xfId="50193" xr:uid="{00000000-0005-0000-0000-00002BC90000}"/>
    <cellStyle name="Output 2 2 6 4" xfId="50194" xr:uid="{00000000-0005-0000-0000-00002CC90000}"/>
    <cellStyle name="Output 2 2 6 5" xfId="50195" xr:uid="{00000000-0005-0000-0000-00002DC90000}"/>
    <cellStyle name="Output 2 2 7" xfId="50196" xr:uid="{00000000-0005-0000-0000-00002EC90000}"/>
    <cellStyle name="Output 2 2 7 2" xfId="50197" xr:uid="{00000000-0005-0000-0000-00002FC90000}"/>
    <cellStyle name="Output 2 2 7 2 2" xfId="50198" xr:uid="{00000000-0005-0000-0000-000030C90000}"/>
    <cellStyle name="Output 2 2 7 2 3" xfId="50199" xr:uid="{00000000-0005-0000-0000-000031C90000}"/>
    <cellStyle name="Output 2 2 7 2 4" xfId="50200" xr:uid="{00000000-0005-0000-0000-000032C90000}"/>
    <cellStyle name="Output 2 2 7 3" xfId="50201" xr:uid="{00000000-0005-0000-0000-000033C90000}"/>
    <cellStyle name="Output 2 2 7 4" xfId="50202" xr:uid="{00000000-0005-0000-0000-000034C90000}"/>
    <cellStyle name="Output 2 2 7 5" xfId="50203" xr:uid="{00000000-0005-0000-0000-000035C90000}"/>
    <cellStyle name="Output 2 2 8" xfId="50204" xr:uid="{00000000-0005-0000-0000-000036C90000}"/>
    <cellStyle name="Output 2 2 8 2" xfId="50205" xr:uid="{00000000-0005-0000-0000-000037C90000}"/>
    <cellStyle name="Output 2 2 8 2 2" xfId="50206" xr:uid="{00000000-0005-0000-0000-000038C90000}"/>
    <cellStyle name="Output 2 2 8 2 3" xfId="50207" xr:uid="{00000000-0005-0000-0000-000039C90000}"/>
    <cellStyle name="Output 2 2 8 2 4" xfId="50208" xr:uid="{00000000-0005-0000-0000-00003AC90000}"/>
    <cellStyle name="Output 2 2 8 3" xfId="50209" xr:uid="{00000000-0005-0000-0000-00003BC90000}"/>
    <cellStyle name="Output 2 2 8 4" xfId="50210" xr:uid="{00000000-0005-0000-0000-00003CC90000}"/>
    <cellStyle name="Output 2 2 8 5" xfId="50211" xr:uid="{00000000-0005-0000-0000-00003DC90000}"/>
    <cellStyle name="Output 2 2 9" xfId="50212" xr:uid="{00000000-0005-0000-0000-00003EC90000}"/>
    <cellStyle name="Output 2 2 9 2" xfId="50213" xr:uid="{00000000-0005-0000-0000-00003FC90000}"/>
    <cellStyle name="Output 2 2 9 2 2" xfId="50214" xr:uid="{00000000-0005-0000-0000-000040C90000}"/>
    <cellStyle name="Output 2 2 9 2 3" xfId="50215" xr:uid="{00000000-0005-0000-0000-000041C90000}"/>
    <cellStyle name="Output 2 2 9 2 4" xfId="50216" xr:uid="{00000000-0005-0000-0000-000042C90000}"/>
    <cellStyle name="Output 2 2 9 3" xfId="50217" xr:uid="{00000000-0005-0000-0000-000043C90000}"/>
    <cellStyle name="Output 2 2 9 4" xfId="50218" xr:uid="{00000000-0005-0000-0000-000044C90000}"/>
    <cellStyle name="Output 2 2 9 5" xfId="50219" xr:uid="{00000000-0005-0000-0000-000045C90000}"/>
    <cellStyle name="Output 2 3" xfId="50220" xr:uid="{00000000-0005-0000-0000-000046C90000}"/>
    <cellStyle name="Output 2 3 10" xfId="50221" xr:uid="{00000000-0005-0000-0000-000047C90000}"/>
    <cellStyle name="Output 2 3 10 2" xfId="50222" xr:uid="{00000000-0005-0000-0000-000048C90000}"/>
    <cellStyle name="Output 2 3 10 2 2" xfId="50223" xr:uid="{00000000-0005-0000-0000-000049C90000}"/>
    <cellStyle name="Output 2 3 10 2 3" xfId="50224" xr:uid="{00000000-0005-0000-0000-00004AC90000}"/>
    <cellStyle name="Output 2 3 10 2 4" xfId="50225" xr:uid="{00000000-0005-0000-0000-00004BC90000}"/>
    <cellStyle name="Output 2 3 10 3" xfId="50226" xr:uid="{00000000-0005-0000-0000-00004CC90000}"/>
    <cellStyle name="Output 2 3 10 4" xfId="50227" xr:uid="{00000000-0005-0000-0000-00004DC90000}"/>
    <cellStyle name="Output 2 3 10 5" xfId="50228" xr:uid="{00000000-0005-0000-0000-00004EC90000}"/>
    <cellStyle name="Output 2 3 11" xfId="50229" xr:uid="{00000000-0005-0000-0000-00004FC90000}"/>
    <cellStyle name="Output 2 3 11 2" xfId="50230" xr:uid="{00000000-0005-0000-0000-000050C90000}"/>
    <cellStyle name="Output 2 3 11 3" xfId="50231" xr:uid="{00000000-0005-0000-0000-000051C90000}"/>
    <cellStyle name="Output 2 3 11 4" xfId="50232" xr:uid="{00000000-0005-0000-0000-000052C90000}"/>
    <cellStyle name="Output 2 3 12" xfId="50233" xr:uid="{00000000-0005-0000-0000-000053C90000}"/>
    <cellStyle name="Output 2 3 13" xfId="50234" xr:uid="{00000000-0005-0000-0000-000054C90000}"/>
    <cellStyle name="Output 2 3 14" xfId="50235" xr:uid="{00000000-0005-0000-0000-000055C90000}"/>
    <cellStyle name="Output 2 3 2" xfId="50236" xr:uid="{00000000-0005-0000-0000-000056C90000}"/>
    <cellStyle name="Output 2 3 2 10" xfId="50237" xr:uid="{00000000-0005-0000-0000-000057C90000}"/>
    <cellStyle name="Output 2 3 2 10 2" xfId="50238" xr:uid="{00000000-0005-0000-0000-000058C90000}"/>
    <cellStyle name="Output 2 3 2 10 3" xfId="50239" xr:uid="{00000000-0005-0000-0000-000059C90000}"/>
    <cellStyle name="Output 2 3 2 10 4" xfId="50240" xr:uid="{00000000-0005-0000-0000-00005AC90000}"/>
    <cellStyle name="Output 2 3 2 11" xfId="50241" xr:uid="{00000000-0005-0000-0000-00005BC90000}"/>
    <cellStyle name="Output 2 3 2 2" xfId="50242" xr:uid="{00000000-0005-0000-0000-00005CC90000}"/>
    <cellStyle name="Output 2 3 2 2 2" xfId="50243" xr:uid="{00000000-0005-0000-0000-00005DC90000}"/>
    <cellStyle name="Output 2 3 2 2 2 2" xfId="50244" xr:uid="{00000000-0005-0000-0000-00005EC90000}"/>
    <cellStyle name="Output 2 3 2 2 2 3" xfId="50245" xr:uid="{00000000-0005-0000-0000-00005FC90000}"/>
    <cellStyle name="Output 2 3 2 2 2 4" xfId="50246" xr:uid="{00000000-0005-0000-0000-000060C90000}"/>
    <cellStyle name="Output 2 3 2 2 3" xfId="50247" xr:uid="{00000000-0005-0000-0000-000061C90000}"/>
    <cellStyle name="Output 2 3 2 2 4" xfId="50248" xr:uid="{00000000-0005-0000-0000-000062C90000}"/>
    <cellStyle name="Output 2 3 2 2 5" xfId="50249" xr:uid="{00000000-0005-0000-0000-000063C90000}"/>
    <cellStyle name="Output 2 3 2 3" xfId="50250" xr:uid="{00000000-0005-0000-0000-000064C90000}"/>
    <cellStyle name="Output 2 3 2 3 2" xfId="50251" xr:uid="{00000000-0005-0000-0000-000065C90000}"/>
    <cellStyle name="Output 2 3 2 3 2 2" xfId="50252" xr:uid="{00000000-0005-0000-0000-000066C90000}"/>
    <cellStyle name="Output 2 3 2 3 2 3" xfId="50253" xr:uid="{00000000-0005-0000-0000-000067C90000}"/>
    <cellStyle name="Output 2 3 2 3 2 4" xfId="50254" xr:uid="{00000000-0005-0000-0000-000068C90000}"/>
    <cellStyle name="Output 2 3 2 3 3" xfId="50255" xr:uid="{00000000-0005-0000-0000-000069C90000}"/>
    <cellStyle name="Output 2 3 2 3 4" xfId="50256" xr:uid="{00000000-0005-0000-0000-00006AC90000}"/>
    <cellStyle name="Output 2 3 2 3 5" xfId="50257" xr:uid="{00000000-0005-0000-0000-00006BC90000}"/>
    <cellStyle name="Output 2 3 2 4" xfId="50258" xr:uid="{00000000-0005-0000-0000-00006CC90000}"/>
    <cellStyle name="Output 2 3 2 4 2" xfId="50259" xr:uid="{00000000-0005-0000-0000-00006DC90000}"/>
    <cellStyle name="Output 2 3 2 4 2 2" xfId="50260" xr:uid="{00000000-0005-0000-0000-00006EC90000}"/>
    <cellStyle name="Output 2 3 2 4 2 3" xfId="50261" xr:uid="{00000000-0005-0000-0000-00006FC90000}"/>
    <cellStyle name="Output 2 3 2 4 2 4" xfId="50262" xr:uid="{00000000-0005-0000-0000-000070C90000}"/>
    <cellStyle name="Output 2 3 2 4 3" xfId="50263" xr:uid="{00000000-0005-0000-0000-000071C90000}"/>
    <cellStyle name="Output 2 3 2 4 4" xfId="50264" xr:uid="{00000000-0005-0000-0000-000072C90000}"/>
    <cellStyle name="Output 2 3 2 4 5" xfId="50265" xr:uid="{00000000-0005-0000-0000-000073C90000}"/>
    <cellStyle name="Output 2 3 2 5" xfId="50266" xr:uid="{00000000-0005-0000-0000-000074C90000}"/>
    <cellStyle name="Output 2 3 2 5 2" xfId="50267" xr:uid="{00000000-0005-0000-0000-000075C90000}"/>
    <cellStyle name="Output 2 3 2 5 2 2" xfId="50268" xr:uid="{00000000-0005-0000-0000-000076C90000}"/>
    <cellStyle name="Output 2 3 2 5 2 3" xfId="50269" xr:uid="{00000000-0005-0000-0000-000077C90000}"/>
    <cellStyle name="Output 2 3 2 5 2 4" xfId="50270" xr:uid="{00000000-0005-0000-0000-000078C90000}"/>
    <cellStyle name="Output 2 3 2 5 3" xfId="50271" xr:uid="{00000000-0005-0000-0000-000079C90000}"/>
    <cellStyle name="Output 2 3 2 5 4" xfId="50272" xr:uid="{00000000-0005-0000-0000-00007AC90000}"/>
    <cellStyle name="Output 2 3 2 5 5" xfId="50273" xr:uid="{00000000-0005-0000-0000-00007BC90000}"/>
    <cellStyle name="Output 2 3 2 6" xfId="50274" xr:uid="{00000000-0005-0000-0000-00007CC90000}"/>
    <cellStyle name="Output 2 3 2 6 2" xfId="50275" xr:uid="{00000000-0005-0000-0000-00007DC90000}"/>
    <cellStyle name="Output 2 3 2 6 2 2" xfId="50276" xr:uid="{00000000-0005-0000-0000-00007EC90000}"/>
    <cellStyle name="Output 2 3 2 6 2 3" xfId="50277" xr:uid="{00000000-0005-0000-0000-00007FC90000}"/>
    <cellStyle name="Output 2 3 2 6 2 4" xfId="50278" xr:uid="{00000000-0005-0000-0000-000080C90000}"/>
    <cellStyle name="Output 2 3 2 6 3" xfId="50279" xr:uid="{00000000-0005-0000-0000-000081C90000}"/>
    <cellStyle name="Output 2 3 2 6 4" xfId="50280" xr:uid="{00000000-0005-0000-0000-000082C90000}"/>
    <cellStyle name="Output 2 3 2 6 5" xfId="50281" xr:uid="{00000000-0005-0000-0000-000083C90000}"/>
    <cellStyle name="Output 2 3 2 7" xfId="50282" xr:uid="{00000000-0005-0000-0000-000084C90000}"/>
    <cellStyle name="Output 2 3 2 7 2" xfId="50283" xr:uid="{00000000-0005-0000-0000-000085C90000}"/>
    <cellStyle name="Output 2 3 2 7 2 2" xfId="50284" xr:uid="{00000000-0005-0000-0000-000086C90000}"/>
    <cellStyle name="Output 2 3 2 7 2 3" xfId="50285" xr:uid="{00000000-0005-0000-0000-000087C90000}"/>
    <cellStyle name="Output 2 3 2 7 2 4" xfId="50286" xr:uid="{00000000-0005-0000-0000-000088C90000}"/>
    <cellStyle name="Output 2 3 2 7 3" xfId="50287" xr:uid="{00000000-0005-0000-0000-000089C90000}"/>
    <cellStyle name="Output 2 3 2 7 4" xfId="50288" xr:uid="{00000000-0005-0000-0000-00008AC90000}"/>
    <cellStyle name="Output 2 3 2 7 5" xfId="50289" xr:uid="{00000000-0005-0000-0000-00008BC90000}"/>
    <cellStyle name="Output 2 3 2 8" xfId="50290" xr:uid="{00000000-0005-0000-0000-00008CC90000}"/>
    <cellStyle name="Output 2 3 2 8 2" xfId="50291" xr:uid="{00000000-0005-0000-0000-00008DC90000}"/>
    <cellStyle name="Output 2 3 2 8 2 2" xfId="50292" xr:uid="{00000000-0005-0000-0000-00008EC90000}"/>
    <cellStyle name="Output 2 3 2 8 2 3" xfId="50293" xr:uid="{00000000-0005-0000-0000-00008FC90000}"/>
    <cellStyle name="Output 2 3 2 8 2 4" xfId="50294" xr:uid="{00000000-0005-0000-0000-000090C90000}"/>
    <cellStyle name="Output 2 3 2 8 3" xfId="50295" xr:uid="{00000000-0005-0000-0000-000091C90000}"/>
    <cellStyle name="Output 2 3 2 8 4" xfId="50296" xr:uid="{00000000-0005-0000-0000-000092C90000}"/>
    <cellStyle name="Output 2 3 2 8 5" xfId="50297" xr:uid="{00000000-0005-0000-0000-000093C90000}"/>
    <cellStyle name="Output 2 3 2 9" xfId="50298" xr:uid="{00000000-0005-0000-0000-000094C90000}"/>
    <cellStyle name="Output 2 3 2 9 2" xfId="50299" xr:uid="{00000000-0005-0000-0000-000095C90000}"/>
    <cellStyle name="Output 2 3 2 9 2 2" xfId="50300" xr:uid="{00000000-0005-0000-0000-000096C90000}"/>
    <cellStyle name="Output 2 3 2 9 2 3" xfId="50301" xr:uid="{00000000-0005-0000-0000-000097C90000}"/>
    <cellStyle name="Output 2 3 2 9 2 4" xfId="50302" xr:uid="{00000000-0005-0000-0000-000098C90000}"/>
    <cellStyle name="Output 2 3 2 9 3" xfId="50303" xr:uid="{00000000-0005-0000-0000-000099C90000}"/>
    <cellStyle name="Output 2 3 2 9 4" xfId="50304" xr:uid="{00000000-0005-0000-0000-00009AC90000}"/>
    <cellStyle name="Output 2 3 2 9 5" xfId="50305" xr:uid="{00000000-0005-0000-0000-00009BC90000}"/>
    <cellStyle name="Output 2 3 3" xfId="50306" xr:uid="{00000000-0005-0000-0000-00009CC90000}"/>
    <cellStyle name="Output 2 3 3 2" xfId="50307" xr:uid="{00000000-0005-0000-0000-00009DC90000}"/>
    <cellStyle name="Output 2 3 3 2 2" xfId="50308" xr:uid="{00000000-0005-0000-0000-00009EC90000}"/>
    <cellStyle name="Output 2 3 3 2 3" xfId="50309" xr:uid="{00000000-0005-0000-0000-00009FC90000}"/>
    <cellStyle name="Output 2 3 3 2 4" xfId="50310" xr:uid="{00000000-0005-0000-0000-0000A0C90000}"/>
    <cellStyle name="Output 2 3 3 3" xfId="50311" xr:uid="{00000000-0005-0000-0000-0000A1C90000}"/>
    <cellStyle name="Output 2 3 3 4" xfId="50312" xr:uid="{00000000-0005-0000-0000-0000A2C90000}"/>
    <cellStyle name="Output 2 3 3 5" xfId="50313" xr:uid="{00000000-0005-0000-0000-0000A3C90000}"/>
    <cellStyle name="Output 2 3 4" xfId="50314" xr:uid="{00000000-0005-0000-0000-0000A4C90000}"/>
    <cellStyle name="Output 2 3 4 2" xfId="50315" xr:uid="{00000000-0005-0000-0000-0000A5C90000}"/>
    <cellStyle name="Output 2 3 4 2 2" xfId="50316" xr:uid="{00000000-0005-0000-0000-0000A6C90000}"/>
    <cellStyle name="Output 2 3 4 2 3" xfId="50317" xr:uid="{00000000-0005-0000-0000-0000A7C90000}"/>
    <cellStyle name="Output 2 3 4 2 4" xfId="50318" xr:uid="{00000000-0005-0000-0000-0000A8C90000}"/>
    <cellStyle name="Output 2 3 4 3" xfId="50319" xr:uid="{00000000-0005-0000-0000-0000A9C90000}"/>
    <cellStyle name="Output 2 3 4 4" xfId="50320" xr:uid="{00000000-0005-0000-0000-0000AAC90000}"/>
    <cellStyle name="Output 2 3 4 5" xfId="50321" xr:uid="{00000000-0005-0000-0000-0000ABC90000}"/>
    <cellStyle name="Output 2 3 5" xfId="50322" xr:uid="{00000000-0005-0000-0000-0000ACC90000}"/>
    <cellStyle name="Output 2 3 5 2" xfId="50323" xr:uid="{00000000-0005-0000-0000-0000ADC90000}"/>
    <cellStyle name="Output 2 3 5 2 2" xfId="50324" xr:uid="{00000000-0005-0000-0000-0000AEC90000}"/>
    <cellStyle name="Output 2 3 5 2 3" xfId="50325" xr:uid="{00000000-0005-0000-0000-0000AFC90000}"/>
    <cellStyle name="Output 2 3 5 2 4" xfId="50326" xr:uid="{00000000-0005-0000-0000-0000B0C90000}"/>
    <cellStyle name="Output 2 3 5 3" xfId="50327" xr:uid="{00000000-0005-0000-0000-0000B1C90000}"/>
    <cellStyle name="Output 2 3 5 4" xfId="50328" xr:uid="{00000000-0005-0000-0000-0000B2C90000}"/>
    <cellStyle name="Output 2 3 5 5" xfId="50329" xr:uid="{00000000-0005-0000-0000-0000B3C90000}"/>
    <cellStyle name="Output 2 3 6" xfId="50330" xr:uid="{00000000-0005-0000-0000-0000B4C90000}"/>
    <cellStyle name="Output 2 3 6 2" xfId="50331" xr:uid="{00000000-0005-0000-0000-0000B5C90000}"/>
    <cellStyle name="Output 2 3 6 2 2" xfId="50332" xr:uid="{00000000-0005-0000-0000-0000B6C90000}"/>
    <cellStyle name="Output 2 3 6 2 3" xfId="50333" xr:uid="{00000000-0005-0000-0000-0000B7C90000}"/>
    <cellStyle name="Output 2 3 6 2 4" xfId="50334" xr:uid="{00000000-0005-0000-0000-0000B8C90000}"/>
    <cellStyle name="Output 2 3 6 3" xfId="50335" xr:uid="{00000000-0005-0000-0000-0000B9C90000}"/>
    <cellStyle name="Output 2 3 6 4" xfId="50336" xr:uid="{00000000-0005-0000-0000-0000BAC90000}"/>
    <cellStyle name="Output 2 3 6 5" xfId="50337" xr:uid="{00000000-0005-0000-0000-0000BBC90000}"/>
    <cellStyle name="Output 2 3 7" xfId="50338" xr:uid="{00000000-0005-0000-0000-0000BCC90000}"/>
    <cellStyle name="Output 2 3 7 2" xfId="50339" xr:uid="{00000000-0005-0000-0000-0000BDC90000}"/>
    <cellStyle name="Output 2 3 7 2 2" xfId="50340" xr:uid="{00000000-0005-0000-0000-0000BEC90000}"/>
    <cellStyle name="Output 2 3 7 2 3" xfId="50341" xr:uid="{00000000-0005-0000-0000-0000BFC90000}"/>
    <cellStyle name="Output 2 3 7 2 4" xfId="50342" xr:uid="{00000000-0005-0000-0000-0000C0C90000}"/>
    <cellStyle name="Output 2 3 7 3" xfId="50343" xr:uid="{00000000-0005-0000-0000-0000C1C90000}"/>
    <cellStyle name="Output 2 3 7 4" xfId="50344" xr:uid="{00000000-0005-0000-0000-0000C2C90000}"/>
    <cellStyle name="Output 2 3 7 5" xfId="50345" xr:uid="{00000000-0005-0000-0000-0000C3C90000}"/>
    <cellStyle name="Output 2 3 8" xfId="50346" xr:uid="{00000000-0005-0000-0000-0000C4C90000}"/>
    <cellStyle name="Output 2 3 8 2" xfId="50347" xr:uid="{00000000-0005-0000-0000-0000C5C90000}"/>
    <cellStyle name="Output 2 3 8 2 2" xfId="50348" xr:uid="{00000000-0005-0000-0000-0000C6C90000}"/>
    <cellStyle name="Output 2 3 8 2 3" xfId="50349" xr:uid="{00000000-0005-0000-0000-0000C7C90000}"/>
    <cellStyle name="Output 2 3 8 2 4" xfId="50350" xr:uid="{00000000-0005-0000-0000-0000C8C90000}"/>
    <cellStyle name="Output 2 3 8 3" xfId="50351" xr:uid="{00000000-0005-0000-0000-0000C9C90000}"/>
    <cellStyle name="Output 2 3 8 4" xfId="50352" xr:uid="{00000000-0005-0000-0000-0000CAC90000}"/>
    <cellStyle name="Output 2 3 8 5" xfId="50353" xr:uid="{00000000-0005-0000-0000-0000CBC90000}"/>
    <cellStyle name="Output 2 3 9" xfId="50354" xr:uid="{00000000-0005-0000-0000-0000CCC90000}"/>
    <cellStyle name="Output 2 3 9 2" xfId="50355" xr:uid="{00000000-0005-0000-0000-0000CDC90000}"/>
    <cellStyle name="Output 2 3 9 2 2" xfId="50356" xr:uid="{00000000-0005-0000-0000-0000CEC90000}"/>
    <cellStyle name="Output 2 3 9 2 3" xfId="50357" xr:uid="{00000000-0005-0000-0000-0000CFC90000}"/>
    <cellStyle name="Output 2 3 9 2 4" xfId="50358" xr:uid="{00000000-0005-0000-0000-0000D0C90000}"/>
    <cellStyle name="Output 2 3 9 3" xfId="50359" xr:uid="{00000000-0005-0000-0000-0000D1C90000}"/>
    <cellStyle name="Output 2 3 9 4" xfId="50360" xr:uid="{00000000-0005-0000-0000-0000D2C90000}"/>
    <cellStyle name="Output 2 3 9 5" xfId="50361" xr:uid="{00000000-0005-0000-0000-0000D3C90000}"/>
    <cellStyle name="Output 2 4" xfId="50362" xr:uid="{00000000-0005-0000-0000-0000D4C90000}"/>
    <cellStyle name="Output 2 4 10" xfId="50363" xr:uid="{00000000-0005-0000-0000-0000D5C90000}"/>
    <cellStyle name="Output 2 4 10 2" xfId="50364" xr:uid="{00000000-0005-0000-0000-0000D6C90000}"/>
    <cellStyle name="Output 2 4 10 2 2" xfId="50365" xr:uid="{00000000-0005-0000-0000-0000D7C90000}"/>
    <cellStyle name="Output 2 4 10 2 3" xfId="50366" xr:uid="{00000000-0005-0000-0000-0000D8C90000}"/>
    <cellStyle name="Output 2 4 10 2 4" xfId="50367" xr:uid="{00000000-0005-0000-0000-0000D9C90000}"/>
    <cellStyle name="Output 2 4 10 3" xfId="50368" xr:uid="{00000000-0005-0000-0000-0000DAC90000}"/>
    <cellStyle name="Output 2 4 10 4" xfId="50369" xr:uid="{00000000-0005-0000-0000-0000DBC90000}"/>
    <cellStyle name="Output 2 4 10 5" xfId="50370" xr:uid="{00000000-0005-0000-0000-0000DCC90000}"/>
    <cellStyle name="Output 2 4 11" xfId="50371" xr:uid="{00000000-0005-0000-0000-0000DDC90000}"/>
    <cellStyle name="Output 2 4 11 2" xfId="50372" xr:uid="{00000000-0005-0000-0000-0000DEC90000}"/>
    <cellStyle name="Output 2 4 11 3" xfId="50373" xr:uid="{00000000-0005-0000-0000-0000DFC90000}"/>
    <cellStyle name="Output 2 4 11 4" xfId="50374" xr:uid="{00000000-0005-0000-0000-0000E0C90000}"/>
    <cellStyle name="Output 2 4 12" xfId="50375" xr:uid="{00000000-0005-0000-0000-0000E1C90000}"/>
    <cellStyle name="Output 2 4 13" xfId="50376" xr:uid="{00000000-0005-0000-0000-0000E2C90000}"/>
    <cellStyle name="Output 2 4 14" xfId="50377" xr:uid="{00000000-0005-0000-0000-0000E3C90000}"/>
    <cellStyle name="Output 2 4 2" xfId="50378" xr:uid="{00000000-0005-0000-0000-0000E4C90000}"/>
    <cellStyle name="Output 2 4 2 10" xfId="50379" xr:uid="{00000000-0005-0000-0000-0000E5C90000}"/>
    <cellStyle name="Output 2 4 2 10 2" xfId="50380" xr:uid="{00000000-0005-0000-0000-0000E6C90000}"/>
    <cellStyle name="Output 2 4 2 10 3" xfId="50381" xr:uid="{00000000-0005-0000-0000-0000E7C90000}"/>
    <cellStyle name="Output 2 4 2 10 4" xfId="50382" xr:uid="{00000000-0005-0000-0000-0000E8C90000}"/>
    <cellStyle name="Output 2 4 2 11" xfId="50383" xr:uid="{00000000-0005-0000-0000-0000E9C90000}"/>
    <cellStyle name="Output 2 4 2 2" xfId="50384" xr:uid="{00000000-0005-0000-0000-0000EAC90000}"/>
    <cellStyle name="Output 2 4 2 2 2" xfId="50385" xr:uid="{00000000-0005-0000-0000-0000EBC90000}"/>
    <cellStyle name="Output 2 4 2 2 2 2" xfId="50386" xr:uid="{00000000-0005-0000-0000-0000ECC90000}"/>
    <cellStyle name="Output 2 4 2 2 2 3" xfId="50387" xr:uid="{00000000-0005-0000-0000-0000EDC90000}"/>
    <cellStyle name="Output 2 4 2 2 2 4" xfId="50388" xr:uid="{00000000-0005-0000-0000-0000EEC90000}"/>
    <cellStyle name="Output 2 4 2 2 3" xfId="50389" xr:uid="{00000000-0005-0000-0000-0000EFC90000}"/>
    <cellStyle name="Output 2 4 2 2 4" xfId="50390" xr:uid="{00000000-0005-0000-0000-0000F0C90000}"/>
    <cellStyle name="Output 2 4 2 2 5" xfId="50391" xr:uid="{00000000-0005-0000-0000-0000F1C90000}"/>
    <cellStyle name="Output 2 4 2 3" xfId="50392" xr:uid="{00000000-0005-0000-0000-0000F2C90000}"/>
    <cellStyle name="Output 2 4 2 3 2" xfId="50393" xr:uid="{00000000-0005-0000-0000-0000F3C90000}"/>
    <cellStyle name="Output 2 4 2 3 2 2" xfId="50394" xr:uid="{00000000-0005-0000-0000-0000F4C90000}"/>
    <cellStyle name="Output 2 4 2 3 2 3" xfId="50395" xr:uid="{00000000-0005-0000-0000-0000F5C90000}"/>
    <cellStyle name="Output 2 4 2 3 2 4" xfId="50396" xr:uid="{00000000-0005-0000-0000-0000F6C90000}"/>
    <cellStyle name="Output 2 4 2 3 3" xfId="50397" xr:uid="{00000000-0005-0000-0000-0000F7C90000}"/>
    <cellStyle name="Output 2 4 2 3 4" xfId="50398" xr:uid="{00000000-0005-0000-0000-0000F8C90000}"/>
    <cellStyle name="Output 2 4 2 3 5" xfId="50399" xr:uid="{00000000-0005-0000-0000-0000F9C90000}"/>
    <cellStyle name="Output 2 4 2 4" xfId="50400" xr:uid="{00000000-0005-0000-0000-0000FAC90000}"/>
    <cellStyle name="Output 2 4 2 4 2" xfId="50401" xr:uid="{00000000-0005-0000-0000-0000FBC90000}"/>
    <cellStyle name="Output 2 4 2 4 2 2" xfId="50402" xr:uid="{00000000-0005-0000-0000-0000FCC90000}"/>
    <cellStyle name="Output 2 4 2 4 2 3" xfId="50403" xr:uid="{00000000-0005-0000-0000-0000FDC90000}"/>
    <cellStyle name="Output 2 4 2 4 2 4" xfId="50404" xr:uid="{00000000-0005-0000-0000-0000FEC90000}"/>
    <cellStyle name="Output 2 4 2 4 3" xfId="50405" xr:uid="{00000000-0005-0000-0000-0000FFC90000}"/>
    <cellStyle name="Output 2 4 2 4 4" xfId="50406" xr:uid="{00000000-0005-0000-0000-000000CA0000}"/>
    <cellStyle name="Output 2 4 2 4 5" xfId="50407" xr:uid="{00000000-0005-0000-0000-000001CA0000}"/>
    <cellStyle name="Output 2 4 2 5" xfId="50408" xr:uid="{00000000-0005-0000-0000-000002CA0000}"/>
    <cellStyle name="Output 2 4 2 5 2" xfId="50409" xr:uid="{00000000-0005-0000-0000-000003CA0000}"/>
    <cellStyle name="Output 2 4 2 5 2 2" xfId="50410" xr:uid="{00000000-0005-0000-0000-000004CA0000}"/>
    <cellStyle name="Output 2 4 2 5 2 3" xfId="50411" xr:uid="{00000000-0005-0000-0000-000005CA0000}"/>
    <cellStyle name="Output 2 4 2 5 2 4" xfId="50412" xr:uid="{00000000-0005-0000-0000-000006CA0000}"/>
    <cellStyle name="Output 2 4 2 5 3" xfId="50413" xr:uid="{00000000-0005-0000-0000-000007CA0000}"/>
    <cellStyle name="Output 2 4 2 5 4" xfId="50414" xr:uid="{00000000-0005-0000-0000-000008CA0000}"/>
    <cellStyle name="Output 2 4 2 5 5" xfId="50415" xr:uid="{00000000-0005-0000-0000-000009CA0000}"/>
    <cellStyle name="Output 2 4 2 6" xfId="50416" xr:uid="{00000000-0005-0000-0000-00000ACA0000}"/>
    <cellStyle name="Output 2 4 2 6 2" xfId="50417" xr:uid="{00000000-0005-0000-0000-00000BCA0000}"/>
    <cellStyle name="Output 2 4 2 6 2 2" xfId="50418" xr:uid="{00000000-0005-0000-0000-00000CCA0000}"/>
    <cellStyle name="Output 2 4 2 6 2 3" xfId="50419" xr:uid="{00000000-0005-0000-0000-00000DCA0000}"/>
    <cellStyle name="Output 2 4 2 6 2 4" xfId="50420" xr:uid="{00000000-0005-0000-0000-00000ECA0000}"/>
    <cellStyle name="Output 2 4 2 6 3" xfId="50421" xr:uid="{00000000-0005-0000-0000-00000FCA0000}"/>
    <cellStyle name="Output 2 4 2 6 4" xfId="50422" xr:uid="{00000000-0005-0000-0000-000010CA0000}"/>
    <cellStyle name="Output 2 4 2 6 5" xfId="50423" xr:uid="{00000000-0005-0000-0000-000011CA0000}"/>
    <cellStyle name="Output 2 4 2 7" xfId="50424" xr:uid="{00000000-0005-0000-0000-000012CA0000}"/>
    <cellStyle name="Output 2 4 2 7 2" xfId="50425" xr:uid="{00000000-0005-0000-0000-000013CA0000}"/>
    <cellStyle name="Output 2 4 2 7 2 2" xfId="50426" xr:uid="{00000000-0005-0000-0000-000014CA0000}"/>
    <cellStyle name="Output 2 4 2 7 2 3" xfId="50427" xr:uid="{00000000-0005-0000-0000-000015CA0000}"/>
    <cellStyle name="Output 2 4 2 7 2 4" xfId="50428" xr:uid="{00000000-0005-0000-0000-000016CA0000}"/>
    <cellStyle name="Output 2 4 2 7 3" xfId="50429" xr:uid="{00000000-0005-0000-0000-000017CA0000}"/>
    <cellStyle name="Output 2 4 2 7 4" xfId="50430" xr:uid="{00000000-0005-0000-0000-000018CA0000}"/>
    <cellStyle name="Output 2 4 2 7 5" xfId="50431" xr:uid="{00000000-0005-0000-0000-000019CA0000}"/>
    <cellStyle name="Output 2 4 2 8" xfId="50432" xr:uid="{00000000-0005-0000-0000-00001ACA0000}"/>
    <cellStyle name="Output 2 4 2 8 2" xfId="50433" xr:uid="{00000000-0005-0000-0000-00001BCA0000}"/>
    <cellStyle name="Output 2 4 2 8 2 2" xfId="50434" xr:uid="{00000000-0005-0000-0000-00001CCA0000}"/>
    <cellStyle name="Output 2 4 2 8 2 3" xfId="50435" xr:uid="{00000000-0005-0000-0000-00001DCA0000}"/>
    <cellStyle name="Output 2 4 2 8 2 4" xfId="50436" xr:uid="{00000000-0005-0000-0000-00001ECA0000}"/>
    <cellStyle name="Output 2 4 2 8 3" xfId="50437" xr:uid="{00000000-0005-0000-0000-00001FCA0000}"/>
    <cellStyle name="Output 2 4 2 8 4" xfId="50438" xr:uid="{00000000-0005-0000-0000-000020CA0000}"/>
    <cellStyle name="Output 2 4 2 8 5" xfId="50439" xr:uid="{00000000-0005-0000-0000-000021CA0000}"/>
    <cellStyle name="Output 2 4 2 9" xfId="50440" xr:uid="{00000000-0005-0000-0000-000022CA0000}"/>
    <cellStyle name="Output 2 4 2 9 2" xfId="50441" xr:uid="{00000000-0005-0000-0000-000023CA0000}"/>
    <cellStyle name="Output 2 4 2 9 2 2" xfId="50442" xr:uid="{00000000-0005-0000-0000-000024CA0000}"/>
    <cellStyle name="Output 2 4 2 9 2 3" xfId="50443" xr:uid="{00000000-0005-0000-0000-000025CA0000}"/>
    <cellStyle name="Output 2 4 2 9 2 4" xfId="50444" xr:uid="{00000000-0005-0000-0000-000026CA0000}"/>
    <cellStyle name="Output 2 4 2 9 3" xfId="50445" xr:uid="{00000000-0005-0000-0000-000027CA0000}"/>
    <cellStyle name="Output 2 4 2 9 4" xfId="50446" xr:uid="{00000000-0005-0000-0000-000028CA0000}"/>
    <cellStyle name="Output 2 4 2 9 5" xfId="50447" xr:uid="{00000000-0005-0000-0000-000029CA0000}"/>
    <cellStyle name="Output 2 4 3" xfId="50448" xr:uid="{00000000-0005-0000-0000-00002ACA0000}"/>
    <cellStyle name="Output 2 4 3 2" xfId="50449" xr:uid="{00000000-0005-0000-0000-00002BCA0000}"/>
    <cellStyle name="Output 2 4 3 2 2" xfId="50450" xr:uid="{00000000-0005-0000-0000-00002CCA0000}"/>
    <cellStyle name="Output 2 4 3 2 3" xfId="50451" xr:uid="{00000000-0005-0000-0000-00002DCA0000}"/>
    <cellStyle name="Output 2 4 3 2 4" xfId="50452" xr:uid="{00000000-0005-0000-0000-00002ECA0000}"/>
    <cellStyle name="Output 2 4 3 3" xfId="50453" xr:uid="{00000000-0005-0000-0000-00002FCA0000}"/>
    <cellStyle name="Output 2 4 3 4" xfId="50454" xr:uid="{00000000-0005-0000-0000-000030CA0000}"/>
    <cellStyle name="Output 2 4 3 5" xfId="50455" xr:uid="{00000000-0005-0000-0000-000031CA0000}"/>
    <cellStyle name="Output 2 4 4" xfId="50456" xr:uid="{00000000-0005-0000-0000-000032CA0000}"/>
    <cellStyle name="Output 2 4 4 2" xfId="50457" xr:uid="{00000000-0005-0000-0000-000033CA0000}"/>
    <cellStyle name="Output 2 4 4 2 2" xfId="50458" xr:uid="{00000000-0005-0000-0000-000034CA0000}"/>
    <cellStyle name="Output 2 4 4 2 3" xfId="50459" xr:uid="{00000000-0005-0000-0000-000035CA0000}"/>
    <cellStyle name="Output 2 4 4 2 4" xfId="50460" xr:uid="{00000000-0005-0000-0000-000036CA0000}"/>
    <cellStyle name="Output 2 4 4 3" xfId="50461" xr:uid="{00000000-0005-0000-0000-000037CA0000}"/>
    <cellStyle name="Output 2 4 4 4" xfId="50462" xr:uid="{00000000-0005-0000-0000-000038CA0000}"/>
    <cellStyle name="Output 2 4 4 5" xfId="50463" xr:uid="{00000000-0005-0000-0000-000039CA0000}"/>
    <cellStyle name="Output 2 4 5" xfId="50464" xr:uid="{00000000-0005-0000-0000-00003ACA0000}"/>
    <cellStyle name="Output 2 4 5 2" xfId="50465" xr:uid="{00000000-0005-0000-0000-00003BCA0000}"/>
    <cellStyle name="Output 2 4 5 2 2" xfId="50466" xr:uid="{00000000-0005-0000-0000-00003CCA0000}"/>
    <cellStyle name="Output 2 4 5 2 3" xfId="50467" xr:uid="{00000000-0005-0000-0000-00003DCA0000}"/>
    <cellStyle name="Output 2 4 5 2 4" xfId="50468" xr:uid="{00000000-0005-0000-0000-00003ECA0000}"/>
    <cellStyle name="Output 2 4 5 3" xfId="50469" xr:uid="{00000000-0005-0000-0000-00003FCA0000}"/>
    <cellStyle name="Output 2 4 5 4" xfId="50470" xr:uid="{00000000-0005-0000-0000-000040CA0000}"/>
    <cellStyle name="Output 2 4 5 5" xfId="50471" xr:uid="{00000000-0005-0000-0000-000041CA0000}"/>
    <cellStyle name="Output 2 4 6" xfId="50472" xr:uid="{00000000-0005-0000-0000-000042CA0000}"/>
    <cellStyle name="Output 2 4 6 2" xfId="50473" xr:uid="{00000000-0005-0000-0000-000043CA0000}"/>
    <cellStyle name="Output 2 4 6 2 2" xfId="50474" xr:uid="{00000000-0005-0000-0000-000044CA0000}"/>
    <cellStyle name="Output 2 4 6 2 3" xfId="50475" xr:uid="{00000000-0005-0000-0000-000045CA0000}"/>
    <cellStyle name="Output 2 4 6 2 4" xfId="50476" xr:uid="{00000000-0005-0000-0000-000046CA0000}"/>
    <cellStyle name="Output 2 4 6 3" xfId="50477" xr:uid="{00000000-0005-0000-0000-000047CA0000}"/>
    <cellStyle name="Output 2 4 6 4" xfId="50478" xr:uid="{00000000-0005-0000-0000-000048CA0000}"/>
    <cellStyle name="Output 2 4 6 5" xfId="50479" xr:uid="{00000000-0005-0000-0000-000049CA0000}"/>
    <cellStyle name="Output 2 4 7" xfId="50480" xr:uid="{00000000-0005-0000-0000-00004ACA0000}"/>
    <cellStyle name="Output 2 4 7 2" xfId="50481" xr:uid="{00000000-0005-0000-0000-00004BCA0000}"/>
    <cellStyle name="Output 2 4 7 2 2" xfId="50482" xr:uid="{00000000-0005-0000-0000-00004CCA0000}"/>
    <cellStyle name="Output 2 4 7 2 3" xfId="50483" xr:uid="{00000000-0005-0000-0000-00004DCA0000}"/>
    <cellStyle name="Output 2 4 7 2 4" xfId="50484" xr:uid="{00000000-0005-0000-0000-00004ECA0000}"/>
    <cellStyle name="Output 2 4 7 3" xfId="50485" xr:uid="{00000000-0005-0000-0000-00004FCA0000}"/>
    <cellStyle name="Output 2 4 7 4" xfId="50486" xr:uid="{00000000-0005-0000-0000-000050CA0000}"/>
    <cellStyle name="Output 2 4 7 5" xfId="50487" xr:uid="{00000000-0005-0000-0000-000051CA0000}"/>
    <cellStyle name="Output 2 4 8" xfId="50488" xr:uid="{00000000-0005-0000-0000-000052CA0000}"/>
    <cellStyle name="Output 2 4 8 2" xfId="50489" xr:uid="{00000000-0005-0000-0000-000053CA0000}"/>
    <cellStyle name="Output 2 4 8 2 2" xfId="50490" xr:uid="{00000000-0005-0000-0000-000054CA0000}"/>
    <cellStyle name="Output 2 4 8 2 3" xfId="50491" xr:uid="{00000000-0005-0000-0000-000055CA0000}"/>
    <cellStyle name="Output 2 4 8 2 4" xfId="50492" xr:uid="{00000000-0005-0000-0000-000056CA0000}"/>
    <cellStyle name="Output 2 4 8 3" xfId="50493" xr:uid="{00000000-0005-0000-0000-000057CA0000}"/>
    <cellStyle name="Output 2 4 8 4" xfId="50494" xr:uid="{00000000-0005-0000-0000-000058CA0000}"/>
    <cellStyle name="Output 2 4 8 5" xfId="50495" xr:uid="{00000000-0005-0000-0000-000059CA0000}"/>
    <cellStyle name="Output 2 4 9" xfId="50496" xr:uid="{00000000-0005-0000-0000-00005ACA0000}"/>
    <cellStyle name="Output 2 4 9 2" xfId="50497" xr:uid="{00000000-0005-0000-0000-00005BCA0000}"/>
    <cellStyle name="Output 2 4 9 2 2" xfId="50498" xr:uid="{00000000-0005-0000-0000-00005CCA0000}"/>
    <cellStyle name="Output 2 4 9 2 3" xfId="50499" xr:uid="{00000000-0005-0000-0000-00005DCA0000}"/>
    <cellStyle name="Output 2 4 9 2 4" xfId="50500" xr:uid="{00000000-0005-0000-0000-00005ECA0000}"/>
    <cellStyle name="Output 2 4 9 3" xfId="50501" xr:uid="{00000000-0005-0000-0000-00005FCA0000}"/>
    <cellStyle name="Output 2 4 9 4" xfId="50502" xr:uid="{00000000-0005-0000-0000-000060CA0000}"/>
    <cellStyle name="Output 2 4 9 5" xfId="50503" xr:uid="{00000000-0005-0000-0000-000061CA0000}"/>
    <cellStyle name="Output 2 5" xfId="50504" xr:uid="{00000000-0005-0000-0000-000062CA0000}"/>
    <cellStyle name="Output 2 5 10" xfId="50505" xr:uid="{00000000-0005-0000-0000-000063CA0000}"/>
    <cellStyle name="Output 2 5 10 2" xfId="50506" xr:uid="{00000000-0005-0000-0000-000064CA0000}"/>
    <cellStyle name="Output 2 5 10 3" xfId="50507" xr:uid="{00000000-0005-0000-0000-000065CA0000}"/>
    <cellStyle name="Output 2 5 10 4" xfId="50508" xr:uid="{00000000-0005-0000-0000-000066CA0000}"/>
    <cellStyle name="Output 2 5 11" xfId="50509" xr:uid="{00000000-0005-0000-0000-000067CA0000}"/>
    <cellStyle name="Output 2 5 2" xfId="50510" xr:uid="{00000000-0005-0000-0000-000068CA0000}"/>
    <cellStyle name="Output 2 5 2 2" xfId="50511" xr:uid="{00000000-0005-0000-0000-000069CA0000}"/>
    <cellStyle name="Output 2 5 2 2 2" xfId="50512" xr:uid="{00000000-0005-0000-0000-00006ACA0000}"/>
    <cellStyle name="Output 2 5 2 2 3" xfId="50513" xr:uid="{00000000-0005-0000-0000-00006BCA0000}"/>
    <cellStyle name="Output 2 5 2 2 4" xfId="50514" xr:uid="{00000000-0005-0000-0000-00006CCA0000}"/>
    <cellStyle name="Output 2 5 2 3" xfId="50515" xr:uid="{00000000-0005-0000-0000-00006DCA0000}"/>
    <cellStyle name="Output 2 5 2 4" xfId="50516" xr:uid="{00000000-0005-0000-0000-00006ECA0000}"/>
    <cellStyle name="Output 2 5 2 5" xfId="50517" xr:uid="{00000000-0005-0000-0000-00006FCA0000}"/>
    <cellStyle name="Output 2 5 3" xfId="50518" xr:uid="{00000000-0005-0000-0000-000070CA0000}"/>
    <cellStyle name="Output 2 5 3 2" xfId="50519" xr:uid="{00000000-0005-0000-0000-000071CA0000}"/>
    <cellStyle name="Output 2 5 3 2 2" xfId="50520" xr:uid="{00000000-0005-0000-0000-000072CA0000}"/>
    <cellStyle name="Output 2 5 3 2 3" xfId="50521" xr:uid="{00000000-0005-0000-0000-000073CA0000}"/>
    <cellStyle name="Output 2 5 3 2 4" xfId="50522" xr:uid="{00000000-0005-0000-0000-000074CA0000}"/>
    <cellStyle name="Output 2 5 3 3" xfId="50523" xr:uid="{00000000-0005-0000-0000-000075CA0000}"/>
    <cellStyle name="Output 2 5 3 4" xfId="50524" xr:uid="{00000000-0005-0000-0000-000076CA0000}"/>
    <cellStyle name="Output 2 5 3 5" xfId="50525" xr:uid="{00000000-0005-0000-0000-000077CA0000}"/>
    <cellStyle name="Output 2 5 4" xfId="50526" xr:uid="{00000000-0005-0000-0000-000078CA0000}"/>
    <cellStyle name="Output 2 5 4 2" xfId="50527" xr:uid="{00000000-0005-0000-0000-000079CA0000}"/>
    <cellStyle name="Output 2 5 4 2 2" xfId="50528" xr:uid="{00000000-0005-0000-0000-00007ACA0000}"/>
    <cellStyle name="Output 2 5 4 2 3" xfId="50529" xr:uid="{00000000-0005-0000-0000-00007BCA0000}"/>
    <cellStyle name="Output 2 5 4 2 4" xfId="50530" xr:uid="{00000000-0005-0000-0000-00007CCA0000}"/>
    <cellStyle name="Output 2 5 4 3" xfId="50531" xr:uid="{00000000-0005-0000-0000-00007DCA0000}"/>
    <cellStyle name="Output 2 5 4 4" xfId="50532" xr:uid="{00000000-0005-0000-0000-00007ECA0000}"/>
    <cellStyle name="Output 2 5 4 5" xfId="50533" xr:uid="{00000000-0005-0000-0000-00007FCA0000}"/>
    <cellStyle name="Output 2 5 5" xfId="50534" xr:uid="{00000000-0005-0000-0000-000080CA0000}"/>
    <cellStyle name="Output 2 5 5 2" xfId="50535" xr:uid="{00000000-0005-0000-0000-000081CA0000}"/>
    <cellStyle name="Output 2 5 5 2 2" xfId="50536" xr:uid="{00000000-0005-0000-0000-000082CA0000}"/>
    <cellStyle name="Output 2 5 5 2 3" xfId="50537" xr:uid="{00000000-0005-0000-0000-000083CA0000}"/>
    <cellStyle name="Output 2 5 5 2 4" xfId="50538" xr:uid="{00000000-0005-0000-0000-000084CA0000}"/>
    <cellStyle name="Output 2 5 5 3" xfId="50539" xr:uid="{00000000-0005-0000-0000-000085CA0000}"/>
    <cellStyle name="Output 2 5 5 4" xfId="50540" xr:uid="{00000000-0005-0000-0000-000086CA0000}"/>
    <cellStyle name="Output 2 5 5 5" xfId="50541" xr:uid="{00000000-0005-0000-0000-000087CA0000}"/>
    <cellStyle name="Output 2 5 6" xfId="50542" xr:uid="{00000000-0005-0000-0000-000088CA0000}"/>
    <cellStyle name="Output 2 5 6 2" xfId="50543" xr:uid="{00000000-0005-0000-0000-000089CA0000}"/>
    <cellStyle name="Output 2 5 6 2 2" xfId="50544" xr:uid="{00000000-0005-0000-0000-00008ACA0000}"/>
    <cellStyle name="Output 2 5 6 2 3" xfId="50545" xr:uid="{00000000-0005-0000-0000-00008BCA0000}"/>
    <cellStyle name="Output 2 5 6 2 4" xfId="50546" xr:uid="{00000000-0005-0000-0000-00008CCA0000}"/>
    <cellStyle name="Output 2 5 6 3" xfId="50547" xr:uid="{00000000-0005-0000-0000-00008DCA0000}"/>
    <cellStyle name="Output 2 5 6 4" xfId="50548" xr:uid="{00000000-0005-0000-0000-00008ECA0000}"/>
    <cellStyle name="Output 2 5 6 5" xfId="50549" xr:uid="{00000000-0005-0000-0000-00008FCA0000}"/>
    <cellStyle name="Output 2 5 7" xfId="50550" xr:uid="{00000000-0005-0000-0000-000090CA0000}"/>
    <cellStyle name="Output 2 5 7 2" xfId="50551" xr:uid="{00000000-0005-0000-0000-000091CA0000}"/>
    <cellStyle name="Output 2 5 7 2 2" xfId="50552" xr:uid="{00000000-0005-0000-0000-000092CA0000}"/>
    <cellStyle name="Output 2 5 7 2 3" xfId="50553" xr:uid="{00000000-0005-0000-0000-000093CA0000}"/>
    <cellStyle name="Output 2 5 7 2 4" xfId="50554" xr:uid="{00000000-0005-0000-0000-000094CA0000}"/>
    <cellStyle name="Output 2 5 7 3" xfId="50555" xr:uid="{00000000-0005-0000-0000-000095CA0000}"/>
    <cellStyle name="Output 2 5 7 4" xfId="50556" xr:uid="{00000000-0005-0000-0000-000096CA0000}"/>
    <cellStyle name="Output 2 5 7 5" xfId="50557" xr:uid="{00000000-0005-0000-0000-000097CA0000}"/>
    <cellStyle name="Output 2 5 8" xfId="50558" xr:uid="{00000000-0005-0000-0000-000098CA0000}"/>
    <cellStyle name="Output 2 5 8 2" xfId="50559" xr:uid="{00000000-0005-0000-0000-000099CA0000}"/>
    <cellStyle name="Output 2 5 8 2 2" xfId="50560" xr:uid="{00000000-0005-0000-0000-00009ACA0000}"/>
    <cellStyle name="Output 2 5 8 2 3" xfId="50561" xr:uid="{00000000-0005-0000-0000-00009BCA0000}"/>
    <cellStyle name="Output 2 5 8 2 4" xfId="50562" xr:uid="{00000000-0005-0000-0000-00009CCA0000}"/>
    <cellStyle name="Output 2 5 8 3" xfId="50563" xr:uid="{00000000-0005-0000-0000-00009DCA0000}"/>
    <cellStyle name="Output 2 5 8 4" xfId="50564" xr:uid="{00000000-0005-0000-0000-00009ECA0000}"/>
    <cellStyle name="Output 2 5 8 5" xfId="50565" xr:uid="{00000000-0005-0000-0000-00009FCA0000}"/>
    <cellStyle name="Output 2 5 9" xfId="50566" xr:uid="{00000000-0005-0000-0000-0000A0CA0000}"/>
    <cellStyle name="Output 2 5 9 2" xfId="50567" xr:uid="{00000000-0005-0000-0000-0000A1CA0000}"/>
    <cellStyle name="Output 2 5 9 2 2" xfId="50568" xr:uid="{00000000-0005-0000-0000-0000A2CA0000}"/>
    <cellStyle name="Output 2 5 9 2 3" xfId="50569" xr:uid="{00000000-0005-0000-0000-0000A3CA0000}"/>
    <cellStyle name="Output 2 5 9 2 4" xfId="50570" xr:uid="{00000000-0005-0000-0000-0000A4CA0000}"/>
    <cellStyle name="Output 2 5 9 3" xfId="50571" xr:uid="{00000000-0005-0000-0000-0000A5CA0000}"/>
    <cellStyle name="Output 2 5 9 4" xfId="50572" xr:uid="{00000000-0005-0000-0000-0000A6CA0000}"/>
    <cellStyle name="Output 2 5 9 5" xfId="50573" xr:uid="{00000000-0005-0000-0000-0000A7CA0000}"/>
    <cellStyle name="Output 2 6" xfId="50574" xr:uid="{00000000-0005-0000-0000-0000A8CA0000}"/>
    <cellStyle name="Output 2 6 10" xfId="50575" xr:uid="{00000000-0005-0000-0000-0000A9CA0000}"/>
    <cellStyle name="Output 2 6 10 2" xfId="50576" xr:uid="{00000000-0005-0000-0000-0000AACA0000}"/>
    <cellStyle name="Output 2 6 10 2 2" xfId="50577" xr:uid="{00000000-0005-0000-0000-0000ABCA0000}"/>
    <cellStyle name="Output 2 6 10 2 3" xfId="50578" xr:uid="{00000000-0005-0000-0000-0000ACCA0000}"/>
    <cellStyle name="Output 2 6 10 2 4" xfId="50579" xr:uid="{00000000-0005-0000-0000-0000ADCA0000}"/>
    <cellStyle name="Output 2 6 10 3" xfId="50580" xr:uid="{00000000-0005-0000-0000-0000AECA0000}"/>
    <cellStyle name="Output 2 6 10 4" xfId="50581" xr:uid="{00000000-0005-0000-0000-0000AFCA0000}"/>
    <cellStyle name="Output 2 6 10 5" xfId="50582" xr:uid="{00000000-0005-0000-0000-0000B0CA0000}"/>
    <cellStyle name="Output 2 6 11" xfId="50583" xr:uid="{00000000-0005-0000-0000-0000B1CA0000}"/>
    <cellStyle name="Output 2 6 11 2" xfId="50584" xr:uid="{00000000-0005-0000-0000-0000B2CA0000}"/>
    <cellStyle name="Output 2 6 11 2 2" xfId="50585" xr:uid="{00000000-0005-0000-0000-0000B3CA0000}"/>
    <cellStyle name="Output 2 6 11 2 3" xfId="50586" xr:uid="{00000000-0005-0000-0000-0000B4CA0000}"/>
    <cellStyle name="Output 2 6 11 2 4" xfId="50587" xr:uid="{00000000-0005-0000-0000-0000B5CA0000}"/>
    <cellStyle name="Output 2 6 11 3" xfId="50588" xr:uid="{00000000-0005-0000-0000-0000B6CA0000}"/>
    <cellStyle name="Output 2 6 11 4" xfId="50589" xr:uid="{00000000-0005-0000-0000-0000B7CA0000}"/>
    <cellStyle name="Output 2 6 11 5" xfId="50590" xr:uid="{00000000-0005-0000-0000-0000B8CA0000}"/>
    <cellStyle name="Output 2 6 12" xfId="50591" xr:uid="{00000000-0005-0000-0000-0000B9CA0000}"/>
    <cellStyle name="Output 2 6 12 2" xfId="50592" xr:uid="{00000000-0005-0000-0000-0000BACA0000}"/>
    <cellStyle name="Output 2 6 12 2 2" xfId="50593" xr:uid="{00000000-0005-0000-0000-0000BBCA0000}"/>
    <cellStyle name="Output 2 6 12 2 3" xfId="50594" xr:uid="{00000000-0005-0000-0000-0000BCCA0000}"/>
    <cellStyle name="Output 2 6 12 2 4" xfId="50595" xr:uid="{00000000-0005-0000-0000-0000BDCA0000}"/>
    <cellStyle name="Output 2 6 12 3" xfId="50596" xr:uid="{00000000-0005-0000-0000-0000BECA0000}"/>
    <cellStyle name="Output 2 6 12 4" xfId="50597" xr:uid="{00000000-0005-0000-0000-0000BFCA0000}"/>
    <cellStyle name="Output 2 6 12 5" xfId="50598" xr:uid="{00000000-0005-0000-0000-0000C0CA0000}"/>
    <cellStyle name="Output 2 6 13" xfId="50599" xr:uid="{00000000-0005-0000-0000-0000C1CA0000}"/>
    <cellStyle name="Output 2 6 13 2" xfId="50600" xr:uid="{00000000-0005-0000-0000-0000C2CA0000}"/>
    <cellStyle name="Output 2 6 13 2 2" xfId="50601" xr:uid="{00000000-0005-0000-0000-0000C3CA0000}"/>
    <cellStyle name="Output 2 6 13 2 3" xfId="50602" xr:uid="{00000000-0005-0000-0000-0000C4CA0000}"/>
    <cellStyle name="Output 2 6 13 2 4" xfId="50603" xr:uid="{00000000-0005-0000-0000-0000C5CA0000}"/>
    <cellStyle name="Output 2 6 13 3" xfId="50604" xr:uid="{00000000-0005-0000-0000-0000C6CA0000}"/>
    <cellStyle name="Output 2 6 13 4" xfId="50605" xr:uid="{00000000-0005-0000-0000-0000C7CA0000}"/>
    <cellStyle name="Output 2 6 13 5" xfId="50606" xr:uid="{00000000-0005-0000-0000-0000C8CA0000}"/>
    <cellStyle name="Output 2 6 14" xfId="50607" xr:uid="{00000000-0005-0000-0000-0000C9CA0000}"/>
    <cellStyle name="Output 2 6 14 2" xfId="50608" xr:uid="{00000000-0005-0000-0000-0000CACA0000}"/>
    <cellStyle name="Output 2 6 14 3" xfId="50609" xr:uid="{00000000-0005-0000-0000-0000CBCA0000}"/>
    <cellStyle name="Output 2 6 14 4" xfId="50610" xr:uid="{00000000-0005-0000-0000-0000CCCA0000}"/>
    <cellStyle name="Output 2 6 15" xfId="50611" xr:uid="{00000000-0005-0000-0000-0000CDCA0000}"/>
    <cellStyle name="Output 2 6 15 2" xfId="50612" xr:uid="{00000000-0005-0000-0000-0000CECA0000}"/>
    <cellStyle name="Output 2 6 15 3" xfId="50613" xr:uid="{00000000-0005-0000-0000-0000CFCA0000}"/>
    <cellStyle name="Output 2 6 15 4" xfId="50614" xr:uid="{00000000-0005-0000-0000-0000D0CA0000}"/>
    <cellStyle name="Output 2 6 16" xfId="50615" xr:uid="{00000000-0005-0000-0000-0000D1CA0000}"/>
    <cellStyle name="Output 2 6 16 2" xfId="50616" xr:uid="{00000000-0005-0000-0000-0000D2CA0000}"/>
    <cellStyle name="Output 2 6 16 3" xfId="50617" xr:uid="{00000000-0005-0000-0000-0000D3CA0000}"/>
    <cellStyle name="Output 2 6 16 4" xfId="50618" xr:uid="{00000000-0005-0000-0000-0000D4CA0000}"/>
    <cellStyle name="Output 2 6 17" xfId="50619" xr:uid="{00000000-0005-0000-0000-0000D5CA0000}"/>
    <cellStyle name="Output 2 6 18" xfId="50620" xr:uid="{00000000-0005-0000-0000-0000D6CA0000}"/>
    <cellStyle name="Output 2 6 19" xfId="50621" xr:uid="{00000000-0005-0000-0000-0000D7CA0000}"/>
    <cellStyle name="Output 2 6 2" xfId="50622" xr:uid="{00000000-0005-0000-0000-0000D8CA0000}"/>
    <cellStyle name="Output 2 6 2 2" xfId="50623" xr:uid="{00000000-0005-0000-0000-0000D9CA0000}"/>
    <cellStyle name="Output 2 6 2 2 2" xfId="50624" xr:uid="{00000000-0005-0000-0000-0000DACA0000}"/>
    <cellStyle name="Output 2 6 2 2 3" xfId="50625" xr:uid="{00000000-0005-0000-0000-0000DBCA0000}"/>
    <cellStyle name="Output 2 6 2 2 4" xfId="50626" xr:uid="{00000000-0005-0000-0000-0000DCCA0000}"/>
    <cellStyle name="Output 2 6 2 3" xfId="50627" xr:uid="{00000000-0005-0000-0000-0000DDCA0000}"/>
    <cellStyle name="Output 2 6 2 4" xfId="50628" xr:uid="{00000000-0005-0000-0000-0000DECA0000}"/>
    <cellStyle name="Output 2 6 2 5" xfId="50629" xr:uid="{00000000-0005-0000-0000-0000DFCA0000}"/>
    <cellStyle name="Output 2 6 3" xfId="50630" xr:uid="{00000000-0005-0000-0000-0000E0CA0000}"/>
    <cellStyle name="Output 2 6 3 2" xfId="50631" xr:uid="{00000000-0005-0000-0000-0000E1CA0000}"/>
    <cellStyle name="Output 2 6 3 2 2" xfId="50632" xr:uid="{00000000-0005-0000-0000-0000E2CA0000}"/>
    <cellStyle name="Output 2 6 3 2 3" xfId="50633" xr:uid="{00000000-0005-0000-0000-0000E3CA0000}"/>
    <cellStyle name="Output 2 6 3 2 4" xfId="50634" xr:uid="{00000000-0005-0000-0000-0000E4CA0000}"/>
    <cellStyle name="Output 2 6 3 3" xfId="50635" xr:uid="{00000000-0005-0000-0000-0000E5CA0000}"/>
    <cellStyle name="Output 2 6 3 4" xfId="50636" xr:uid="{00000000-0005-0000-0000-0000E6CA0000}"/>
    <cellStyle name="Output 2 6 3 5" xfId="50637" xr:uid="{00000000-0005-0000-0000-0000E7CA0000}"/>
    <cellStyle name="Output 2 6 4" xfId="50638" xr:uid="{00000000-0005-0000-0000-0000E8CA0000}"/>
    <cellStyle name="Output 2 6 4 2" xfId="50639" xr:uid="{00000000-0005-0000-0000-0000E9CA0000}"/>
    <cellStyle name="Output 2 6 4 2 2" xfId="50640" xr:uid="{00000000-0005-0000-0000-0000EACA0000}"/>
    <cellStyle name="Output 2 6 4 2 3" xfId="50641" xr:uid="{00000000-0005-0000-0000-0000EBCA0000}"/>
    <cellStyle name="Output 2 6 4 2 4" xfId="50642" xr:uid="{00000000-0005-0000-0000-0000ECCA0000}"/>
    <cellStyle name="Output 2 6 4 3" xfId="50643" xr:uid="{00000000-0005-0000-0000-0000EDCA0000}"/>
    <cellStyle name="Output 2 6 4 4" xfId="50644" xr:uid="{00000000-0005-0000-0000-0000EECA0000}"/>
    <cellStyle name="Output 2 6 4 5" xfId="50645" xr:uid="{00000000-0005-0000-0000-0000EFCA0000}"/>
    <cellStyle name="Output 2 6 5" xfId="50646" xr:uid="{00000000-0005-0000-0000-0000F0CA0000}"/>
    <cellStyle name="Output 2 6 5 2" xfId="50647" xr:uid="{00000000-0005-0000-0000-0000F1CA0000}"/>
    <cellStyle name="Output 2 6 5 2 2" xfId="50648" xr:uid="{00000000-0005-0000-0000-0000F2CA0000}"/>
    <cellStyle name="Output 2 6 5 2 3" xfId="50649" xr:uid="{00000000-0005-0000-0000-0000F3CA0000}"/>
    <cellStyle name="Output 2 6 5 2 4" xfId="50650" xr:uid="{00000000-0005-0000-0000-0000F4CA0000}"/>
    <cellStyle name="Output 2 6 5 3" xfId="50651" xr:uid="{00000000-0005-0000-0000-0000F5CA0000}"/>
    <cellStyle name="Output 2 6 5 4" xfId="50652" xr:uid="{00000000-0005-0000-0000-0000F6CA0000}"/>
    <cellStyle name="Output 2 6 5 5" xfId="50653" xr:uid="{00000000-0005-0000-0000-0000F7CA0000}"/>
    <cellStyle name="Output 2 6 6" xfId="50654" xr:uid="{00000000-0005-0000-0000-0000F8CA0000}"/>
    <cellStyle name="Output 2 6 6 2" xfId="50655" xr:uid="{00000000-0005-0000-0000-0000F9CA0000}"/>
    <cellStyle name="Output 2 6 6 2 2" xfId="50656" xr:uid="{00000000-0005-0000-0000-0000FACA0000}"/>
    <cellStyle name="Output 2 6 6 2 3" xfId="50657" xr:uid="{00000000-0005-0000-0000-0000FBCA0000}"/>
    <cellStyle name="Output 2 6 6 2 4" xfId="50658" xr:uid="{00000000-0005-0000-0000-0000FCCA0000}"/>
    <cellStyle name="Output 2 6 6 3" xfId="50659" xr:uid="{00000000-0005-0000-0000-0000FDCA0000}"/>
    <cellStyle name="Output 2 6 6 4" xfId="50660" xr:uid="{00000000-0005-0000-0000-0000FECA0000}"/>
    <cellStyle name="Output 2 6 6 5" xfId="50661" xr:uid="{00000000-0005-0000-0000-0000FFCA0000}"/>
    <cellStyle name="Output 2 6 7" xfId="50662" xr:uid="{00000000-0005-0000-0000-000000CB0000}"/>
    <cellStyle name="Output 2 6 7 2" xfId="50663" xr:uid="{00000000-0005-0000-0000-000001CB0000}"/>
    <cellStyle name="Output 2 6 7 2 2" xfId="50664" xr:uid="{00000000-0005-0000-0000-000002CB0000}"/>
    <cellStyle name="Output 2 6 7 2 3" xfId="50665" xr:uid="{00000000-0005-0000-0000-000003CB0000}"/>
    <cellStyle name="Output 2 6 7 2 4" xfId="50666" xr:uid="{00000000-0005-0000-0000-000004CB0000}"/>
    <cellStyle name="Output 2 6 7 3" xfId="50667" xr:uid="{00000000-0005-0000-0000-000005CB0000}"/>
    <cellStyle name="Output 2 6 7 4" xfId="50668" xr:uid="{00000000-0005-0000-0000-000006CB0000}"/>
    <cellStyle name="Output 2 6 7 5" xfId="50669" xr:uid="{00000000-0005-0000-0000-000007CB0000}"/>
    <cellStyle name="Output 2 6 8" xfId="50670" xr:uid="{00000000-0005-0000-0000-000008CB0000}"/>
    <cellStyle name="Output 2 6 8 2" xfId="50671" xr:uid="{00000000-0005-0000-0000-000009CB0000}"/>
    <cellStyle name="Output 2 6 8 2 2" xfId="50672" xr:uid="{00000000-0005-0000-0000-00000ACB0000}"/>
    <cellStyle name="Output 2 6 8 2 3" xfId="50673" xr:uid="{00000000-0005-0000-0000-00000BCB0000}"/>
    <cellStyle name="Output 2 6 8 2 4" xfId="50674" xr:uid="{00000000-0005-0000-0000-00000CCB0000}"/>
    <cellStyle name="Output 2 6 8 3" xfId="50675" xr:uid="{00000000-0005-0000-0000-00000DCB0000}"/>
    <cellStyle name="Output 2 6 8 4" xfId="50676" xr:uid="{00000000-0005-0000-0000-00000ECB0000}"/>
    <cellStyle name="Output 2 6 8 5" xfId="50677" xr:uid="{00000000-0005-0000-0000-00000FCB0000}"/>
    <cellStyle name="Output 2 6 9" xfId="50678" xr:uid="{00000000-0005-0000-0000-000010CB0000}"/>
    <cellStyle name="Output 2 6 9 2" xfId="50679" xr:uid="{00000000-0005-0000-0000-000011CB0000}"/>
    <cellStyle name="Output 2 6 9 2 2" xfId="50680" xr:uid="{00000000-0005-0000-0000-000012CB0000}"/>
    <cellStyle name="Output 2 6 9 2 3" xfId="50681" xr:uid="{00000000-0005-0000-0000-000013CB0000}"/>
    <cellStyle name="Output 2 6 9 2 4" xfId="50682" xr:uid="{00000000-0005-0000-0000-000014CB0000}"/>
    <cellStyle name="Output 2 6 9 3" xfId="50683" xr:uid="{00000000-0005-0000-0000-000015CB0000}"/>
    <cellStyle name="Output 2 6 9 4" xfId="50684" xr:uid="{00000000-0005-0000-0000-000016CB0000}"/>
    <cellStyle name="Output 2 6 9 5" xfId="50685" xr:uid="{00000000-0005-0000-0000-000017CB0000}"/>
    <cellStyle name="Output 2 7" xfId="50686" xr:uid="{00000000-0005-0000-0000-000018CB0000}"/>
    <cellStyle name="Output 2 7 2" xfId="50687" xr:uid="{00000000-0005-0000-0000-000019CB0000}"/>
    <cellStyle name="Output 2 7 2 2" xfId="50688" xr:uid="{00000000-0005-0000-0000-00001ACB0000}"/>
    <cellStyle name="Output 2 7 2 3" xfId="50689" xr:uid="{00000000-0005-0000-0000-00001BCB0000}"/>
    <cellStyle name="Output 2 7 2 4" xfId="50690" xr:uid="{00000000-0005-0000-0000-00001CCB0000}"/>
    <cellStyle name="Output 2 7 3" xfId="50691" xr:uid="{00000000-0005-0000-0000-00001DCB0000}"/>
    <cellStyle name="Output 2 7 4" xfId="50692" xr:uid="{00000000-0005-0000-0000-00001ECB0000}"/>
    <cellStyle name="Output 2 7 5" xfId="50693" xr:uid="{00000000-0005-0000-0000-00001FCB0000}"/>
    <cellStyle name="Output 2 8" xfId="50694" xr:uid="{00000000-0005-0000-0000-000020CB0000}"/>
    <cellStyle name="Output 2 8 2" xfId="50695" xr:uid="{00000000-0005-0000-0000-000021CB0000}"/>
    <cellStyle name="Output 2 8 2 2" xfId="50696" xr:uid="{00000000-0005-0000-0000-000022CB0000}"/>
    <cellStyle name="Output 2 8 2 3" xfId="50697" xr:uid="{00000000-0005-0000-0000-000023CB0000}"/>
    <cellStyle name="Output 2 8 2 4" xfId="50698" xr:uid="{00000000-0005-0000-0000-000024CB0000}"/>
    <cellStyle name="Output 2 8 3" xfId="50699" xr:uid="{00000000-0005-0000-0000-000025CB0000}"/>
    <cellStyle name="Output 2 8 4" xfId="50700" xr:uid="{00000000-0005-0000-0000-000026CB0000}"/>
    <cellStyle name="Output 2 8 5" xfId="50701" xr:uid="{00000000-0005-0000-0000-000027CB0000}"/>
    <cellStyle name="Output 2 9" xfId="50702" xr:uid="{00000000-0005-0000-0000-000028CB0000}"/>
    <cellStyle name="Output 2 9 2" xfId="50703" xr:uid="{00000000-0005-0000-0000-000029CB0000}"/>
    <cellStyle name="Output 2 9 2 2" xfId="50704" xr:uid="{00000000-0005-0000-0000-00002ACB0000}"/>
    <cellStyle name="Output 2 9 2 3" xfId="50705" xr:uid="{00000000-0005-0000-0000-00002BCB0000}"/>
    <cellStyle name="Output 2 9 2 4" xfId="50706" xr:uid="{00000000-0005-0000-0000-00002CCB0000}"/>
    <cellStyle name="Output 2 9 3" xfId="50707" xr:uid="{00000000-0005-0000-0000-00002DCB0000}"/>
    <cellStyle name="Output 2 9 4" xfId="50708" xr:uid="{00000000-0005-0000-0000-00002ECB0000}"/>
    <cellStyle name="Output 2 9 5" xfId="50709" xr:uid="{00000000-0005-0000-0000-00002FCB0000}"/>
    <cellStyle name="Output 2_2540195_RDM Electric_1013" xfId="50710" xr:uid="{00000000-0005-0000-0000-000030CB0000}"/>
    <cellStyle name="Output 20" xfId="50711" xr:uid="{00000000-0005-0000-0000-000031CB0000}"/>
    <cellStyle name="Output 20 2" xfId="50712" xr:uid="{00000000-0005-0000-0000-000032CB0000}"/>
    <cellStyle name="Output 20 2 2" xfId="50713" xr:uid="{00000000-0005-0000-0000-000033CB0000}"/>
    <cellStyle name="Output 20 3" xfId="50714" xr:uid="{00000000-0005-0000-0000-000034CB0000}"/>
    <cellStyle name="Output 21" xfId="50715" xr:uid="{00000000-0005-0000-0000-000035CB0000}"/>
    <cellStyle name="Output 21 2" xfId="50716" xr:uid="{00000000-0005-0000-0000-000036CB0000}"/>
    <cellStyle name="Output 21 2 2" xfId="50717" xr:uid="{00000000-0005-0000-0000-000037CB0000}"/>
    <cellStyle name="Output 21 3" xfId="50718" xr:uid="{00000000-0005-0000-0000-000038CB0000}"/>
    <cellStyle name="Output 22" xfId="50719" xr:uid="{00000000-0005-0000-0000-000039CB0000}"/>
    <cellStyle name="Output 22 2" xfId="50720" xr:uid="{00000000-0005-0000-0000-00003ACB0000}"/>
    <cellStyle name="Output 22 2 2" xfId="50721" xr:uid="{00000000-0005-0000-0000-00003BCB0000}"/>
    <cellStyle name="Output 22 3" xfId="50722" xr:uid="{00000000-0005-0000-0000-00003CCB0000}"/>
    <cellStyle name="Output 23" xfId="50723" xr:uid="{00000000-0005-0000-0000-00003DCB0000}"/>
    <cellStyle name="Output 23 2" xfId="50724" xr:uid="{00000000-0005-0000-0000-00003ECB0000}"/>
    <cellStyle name="Output 23 2 2" xfId="50725" xr:uid="{00000000-0005-0000-0000-00003FCB0000}"/>
    <cellStyle name="Output 23 3" xfId="50726" xr:uid="{00000000-0005-0000-0000-000040CB0000}"/>
    <cellStyle name="Output 24" xfId="50727" xr:uid="{00000000-0005-0000-0000-000041CB0000}"/>
    <cellStyle name="Output 24 2" xfId="50728" xr:uid="{00000000-0005-0000-0000-000042CB0000}"/>
    <cellStyle name="Output 24 2 2" xfId="50729" xr:uid="{00000000-0005-0000-0000-000043CB0000}"/>
    <cellStyle name="Output 24 3" xfId="50730" xr:uid="{00000000-0005-0000-0000-000044CB0000}"/>
    <cellStyle name="Output 25" xfId="50731" xr:uid="{00000000-0005-0000-0000-000045CB0000}"/>
    <cellStyle name="Output 25 2" xfId="50732" xr:uid="{00000000-0005-0000-0000-000046CB0000}"/>
    <cellStyle name="Output 25 2 2" xfId="50733" xr:uid="{00000000-0005-0000-0000-000047CB0000}"/>
    <cellStyle name="Output 25 3" xfId="50734" xr:uid="{00000000-0005-0000-0000-000048CB0000}"/>
    <cellStyle name="Output 26" xfId="50735" xr:uid="{00000000-0005-0000-0000-000049CB0000}"/>
    <cellStyle name="Output 26 2" xfId="50736" xr:uid="{00000000-0005-0000-0000-00004ACB0000}"/>
    <cellStyle name="Output 26 2 2" xfId="50737" xr:uid="{00000000-0005-0000-0000-00004BCB0000}"/>
    <cellStyle name="Output 26 3" xfId="50738" xr:uid="{00000000-0005-0000-0000-00004CCB0000}"/>
    <cellStyle name="Output 27" xfId="50739" xr:uid="{00000000-0005-0000-0000-00004DCB0000}"/>
    <cellStyle name="Output 27 2" xfId="50740" xr:uid="{00000000-0005-0000-0000-00004ECB0000}"/>
    <cellStyle name="Output 28" xfId="50741" xr:uid="{00000000-0005-0000-0000-00004FCB0000}"/>
    <cellStyle name="Output 28 2" xfId="50742" xr:uid="{00000000-0005-0000-0000-000050CB0000}"/>
    <cellStyle name="Output 29" xfId="50743" xr:uid="{00000000-0005-0000-0000-000051CB0000}"/>
    <cellStyle name="Output 29 2" xfId="50744" xr:uid="{00000000-0005-0000-0000-000052CB0000}"/>
    <cellStyle name="Output 3" xfId="257" xr:uid="{00000000-0005-0000-0000-000053CB0000}"/>
    <cellStyle name="Output 3 10" xfId="50745" xr:uid="{00000000-0005-0000-0000-000054CB0000}"/>
    <cellStyle name="Output 3 11" xfId="50746" xr:uid="{00000000-0005-0000-0000-000055CB0000}"/>
    <cellStyle name="Output 3 2" xfId="50747" xr:uid="{00000000-0005-0000-0000-000056CB0000}"/>
    <cellStyle name="Output 3 2 10" xfId="50748" xr:uid="{00000000-0005-0000-0000-000057CB0000}"/>
    <cellStyle name="Output 3 2 10 2" xfId="50749" xr:uid="{00000000-0005-0000-0000-000058CB0000}"/>
    <cellStyle name="Output 3 2 10 2 2" xfId="50750" xr:uid="{00000000-0005-0000-0000-000059CB0000}"/>
    <cellStyle name="Output 3 2 10 2 3" xfId="50751" xr:uid="{00000000-0005-0000-0000-00005ACB0000}"/>
    <cellStyle name="Output 3 2 10 2 4" xfId="50752" xr:uid="{00000000-0005-0000-0000-00005BCB0000}"/>
    <cellStyle name="Output 3 2 10 3" xfId="50753" xr:uid="{00000000-0005-0000-0000-00005CCB0000}"/>
    <cellStyle name="Output 3 2 10 4" xfId="50754" xr:uid="{00000000-0005-0000-0000-00005DCB0000}"/>
    <cellStyle name="Output 3 2 10 5" xfId="50755" xr:uid="{00000000-0005-0000-0000-00005ECB0000}"/>
    <cellStyle name="Output 3 2 11" xfId="50756" xr:uid="{00000000-0005-0000-0000-00005FCB0000}"/>
    <cellStyle name="Output 3 2 11 2" xfId="50757" xr:uid="{00000000-0005-0000-0000-000060CB0000}"/>
    <cellStyle name="Output 3 2 11 3" xfId="50758" xr:uid="{00000000-0005-0000-0000-000061CB0000}"/>
    <cellStyle name="Output 3 2 11 4" xfId="50759" xr:uid="{00000000-0005-0000-0000-000062CB0000}"/>
    <cellStyle name="Output 3 2 12" xfId="50760" xr:uid="{00000000-0005-0000-0000-000063CB0000}"/>
    <cellStyle name="Output 3 2 13" xfId="50761" xr:uid="{00000000-0005-0000-0000-000064CB0000}"/>
    <cellStyle name="Output 3 2 14" xfId="50762" xr:uid="{00000000-0005-0000-0000-000065CB0000}"/>
    <cellStyle name="Output 3 2 2" xfId="50763" xr:uid="{00000000-0005-0000-0000-000066CB0000}"/>
    <cellStyle name="Output 3 2 2 10" xfId="50764" xr:uid="{00000000-0005-0000-0000-000067CB0000}"/>
    <cellStyle name="Output 3 2 2 10 2" xfId="50765" xr:uid="{00000000-0005-0000-0000-000068CB0000}"/>
    <cellStyle name="Output 3 2 2 10 3" xfId="50766" xr:uid="{00000000-0005-0000-0000-000069CB0000}"/>
    <cellStyle name="Output 3 2 2 10 4" xfId="50767" xr:uid="{00000000-0005-0000-0000-00006ACB0000}"/>
    <cellStyle name="Output 3 2 2 11" xfId="50768" xr:uid="{00000000-0005-0000-0000-00006BCB0000}"/>
    <cellStyle name="Output 3 2 2 2" xfId="50769" xr:uid="{00000000-0005-0000-0000-00006CCB0000}"/>
    <cellStyle name="Output 3 2 2 2 2" xfId="50770" xr:uid="{00000000-0005-0000-0000-00006DCB0000}"/>
    <cellStyle name="Output 3 2 2 2 2 2" xfId="50771" xr:uid="{00000000-0005-0000-0000-00006ECB0000}"/>
    <cellStyle name="Output 3 2 2 2 2 3" xfId="50772" xr:uid="{00000000-0005-0000-0000-00006FCB0000}"/>
    <cellStyle name="Output 3 2 2 2 2 4" xfId="50773" xr:uid="{00000000-0005-0000-0000-000070CB0000}"/>
    <cellStyle name="Output 3 2 2 2 3" xfId="50774" xr:uid="{00000000-0005-0000-0000-000071CB0000}"/>
    <cellStyle name="Output 3 2 2 2 4" xfId="50775" xr:uid="{00000000-0005-0000-0000-000072CB0000}"/>
    <cellStyle name="Output 3 2 2 2 5" xfId="50776" xr:uid="{00000000-0005-0000-0000-000073CB0000}"/>
    <cellStyle name="Output 3 2 2 3" xfId="50777" xr:uid="{00000000-0005-0000-0000-000074CB0000}"/>
    <cellStyle name="Output 3 2 2 3 2" xfId="50778" xr:uid="{00000000-0005-0000-0000-000075CB0000}"/>
    <cellStyle name="Output 3 2 2 3 2 2" xfId="50779" xr:uid="{00000000-0005-0000-0000-000076CB0000}"/>
    <cellStyle name="Output 3 2 2 3 2 3" xfId="50780" xr:uid="{00000000-0005-0000-0000-000077CB0000}"/>
    <cellStyle name="Output 3 2 2 3 2 4" xfId="50781" xr:uid="{00000000-0005-0000-0000-000078CB0000}"/>
    <cellStyle name="Output 3 2 2 3 3" xfId="50782" xr:uid="{00000000-0005-0000-0000-000079CB0000}"/>
    <cellStyle name="Output 3 2 2 3 4" xfId="50783" xr:uid="{00000000-0005-0000-0000-00007ACB0000}"/>
    <cellStyle name="Output 3 2 2 3 5" xfId="50784" xr:uid="{00000000-0005-0000-0000-00007BCB0000}"/>
    <cellStyle name="Output 3 2 2 4" xfId="50785" xr:uid="{00000000-0005-0000-0000-00007CCB0000}"/>
    <cellStyle name="Output 3 2 2 4 2" xfId="50786" xr:uid="{00000000-0005-0000-0000-00007DCB0000}"/>
    <cellStyle name="Output 3 2 2 4 2 2" xfId="50787" xr:uid="{00000000-0005-0000-0000-00007ECB0000}"/>
    <cellStyle name="Output 3 2 2 4 2 3" xfId="50788" xr:uid="{00000000-0005-0000-0000-00007FCB0000}"/>
    <cellStyle name="Output 3 2 2 4 2 4" xfId="50789" xr:uid="{00000000-0005-0000-0000-000080CB0000}"/>
    <cellStyle name="Output 3 2 2 4 3" xfId="50790" xr:uid="{00000000-0005-0000-0000-000081CB0000}"/>
    <cellStyle name="Output 3 2 2 4 4" xfId="50791" xr:uid="{00000000-0005-0000-0000-000082CB0000}"/>
    <cellStyle name="Output 3 2 2 4 5" xfId="50792" xr:uid="{00000000-0005-0000-0000-000083CB0000}"/>
    <cellStyle name="Output 3 2 2 5" xfId="50793" xr:uid="{00000000-0005-0000-0000-000084CB0000}"/>
    <cellStyle name="Output 3 2 2 5 2" xfId="50794" xr:uid="{00000000-0005-0000-0000-000085CB0000}"/>
    <cellStyle name="Output 3 2 2 5 2 2" xfId="50795" xr:uid="{00000000-0005-0000-0000-000086CB0000}"/>
    <cellStyle name="Output 3 2 2 5 2 3" xfId="50796" xr:uid="{00000000-0005-0000-0000-000087CB0000}"/>
    <cellStyle name="Output 3 2 2 5 2 4" xfId="50797" xr:uid="{00000000-0005-0000-0000-000088CB0000}"/>
    <cellStyle name="Output 3 2 2 5 3" xfId="50798" xr:uid="{00000000-0005-0000-0000-000089CB0000}"/>
    <cellStyle name="Output 3 2 2 5 4" xfId="50799" xr:uid="{00000000-0005-0000-0000-00008ACB0000}"/>
    <cellStyle name="Output 3 2 2 5 5" xfId="50800" xr:uid="{00000000-0005-0000-0000-00008BCB0000}"/>
    <cellStyle name="Output 3 2 2 6" xfId="50801" xr:uid="{00000000-0005-0000-0000-00008CCB0000}"/>
    <cellStyle name="Output 3 2 2 6 2" xfId="50802" xr:uid="{00000000-0005-0000-0000-00008DCB0000}"/>
    <cellStyle name="Output 3 2 2 6 2 2" xfId="50803" xr:uid="{00000000-0005-0000-0000-00008ECB0000}"/>
    <cellStyle name="Output 3 2 2 6 2 3" xfId="50804" xr:uid="{00000000-0005-0000-0000-00008FCB0000}"/>
    <cellStyle name="Output 3 2 2 6 2 4" xfId="50805" xr:uid="{00000000-0005-0000-0000-000090CB0000}"/>
    <cellStyle name="Output 3 2 2 6 3" xfId="50806" xr:uid="{00000000-0005-0000-0000-000091CB0000}"/>
    <cellStyle name="Output 3 2 2 6 4" xfId="50807" xr:uid="{00000000-0005-0000-0000-000092CB0000}"/>
    <cellStyle name="Output 3 2 2 6 5" xfId="50808" xr:uid="{00000000-0005-0000-0000-000093CB0000}"/>
    <cellStyle name="Output 3 2 2 7" xfId="50809" xr:uid="{00000000-0005-0000-0000-000094CB0000}"/>
    <cellStyle name="Output 3 2 2 7 2" xfId="50810" xr:uid="{00000000-0005-0000-0000-000095CB0000}"/>
    <cellStyle name="Output 3 2 2 7 2 2" xfId="50811" xr:uid="{00000000-0005-0000-0000-000096CB0000}"/>
    <cellStyle name="Output 3 2 2 7 2 3" xfId="50812" xr:uid="{00000000-0005-0000-0000-000097CB0000}"/>
    <cellStyle name="Output 3 2 2 7 2 4" xfId="50813" xr:uid="{00000000-0005-0000-0000-000098CB0000}"/>
    <cellStyle name="Output 3 2 2 7 3" xfId="50814" xr:uid="{00000000-0005-0000-0000-000099CB0000}"/>
    <cellStyle name="Output 3 2 2 7 4" xfId="50815" xr:uid="{00000000-0005-0000-0000-00009ACB0000}"/>
    <cellStyle name="Output 3 2 2 7 5" xfId="50816" xr:uid="{00000000-0005-0000-0000-00009BCB0000}"/>
    <cellStyle name="Output 3 2 2 8" xfId="50817" xr:uid="{00000000-0005-0000-0000-00009CCB0000}"/>
    <cellStyle name="Output 3 2 2 8 2" xfId="50818" xr:uid="{00000000-0005-0000-0000-00009DCB0000}"/>
    <cellStyle name="Output 3 2 2 8 2 2" xfId="50819" xr:uid="{00000000-0005-0000-0000-00009ECB0000}"/>
    <cellStyle name="Output 3 2 2 8 2 3" xfId="50820" xr:uid="{00000000-0005-0000-0000-00009FCB0000}"/>
    <cellStyle name="Output 3 2 2 8 2 4" xfId="50821" xr:uid="{00000000-0005-0000-0000-0000A0CB0000}"/>
    <cellStyle name="Output 3 2 2 8 3" xfId="50822" xr:uid="{00000000-0005-0000-0000-0000A1CB0000}"/>
    <cellStyle name="Output 3 2 2 8 4" xfId="50823" xr:uid="{00000000-0005-0000-0000-0000A2CB0000}"/>
    <cellStyle name="Output 3 2 2 8 5" xfId="50824" xr:uid="{00000000-0005-0000-0000-0000A3CB0000}"/>
    <cellStyle name="Output 3 2 2 9" xfId="50825" xr:uid="{00000000-0005-0000-0000-0000A4CB0000}"/>
    <cellStyle name="Output 3 2 2 9 2" xfId="50826" xr:uid="{00000000-0005-0000-0000-0000A5CB0000}"/>
    <cellStyle name="Output 3 2 2 9 2 2" xfId="50827" xr:uid="{00000000-0005-0000-0000-0000A6CB0000}"/>
    <cellStyle name="Output 3 2 2 9 2 3" xfId="50828" xr:uid="{00000000-0005-0000-0000-0000A7CB0000}"/>
    <cellStyle name="Output 3 2 2 9 2 4" xfId="50829" xr:uid="{00000000-0005-0000-0000-0000A8CB0000}"/>
    <cellStyle name="Output 3 2 2 9 3" xfId="50830" xr:uid="{00000000-0005-0000-0000-0000A9CB0000}"/>
    <cellStyle name="Output 3 2 2 9 4" xfId="50831" xr:uid="{00000000-0005-0000-0000-0000AACB0000}"/>
    <cellStyle name="Output 3 2 2 9 5" xfId="50832" xr:uid="{00000000-0005-0000-0000-0000ABCB0000}"/>
    <cellStyle name="Output 3 2 3" xfId="50833" xr:uid="{00000000-0005-0000-0000-0000ACCB0000}"/>
    <cellStyle name="Output 3 2 3 2" xfId="50834" xr:uid="{00000000-0005-0000-0000-0000ADCB0000}"/>
    <cellStyle name="Output 3 2 3 2 2" xfId="50835" xr:uid="{00000000-0005-0000-0000-0000AECB0000}"/>
    <cellStyle name="Output 3 2 3 2 3" xfId="50836" xr:uid="{00000000-0005-0000-0000-0000AFCB0000}"/>
    <cellStyle name="Output 3 2 3 2 4" xfId="50837" xr:uid="{00000000-0005-0000-0000-0000B0CB0000}"/>
    <cellStyle name="Output 3 2 3 3" xfId="50838" xr:uid="{00000000-0005-0000-0000-0000B1CB0000}"/>
    <cellStyle name="Output 3 2 3 4" xfId="50839" xr:uid="{00000000-0005-0000-0000-0000B2CB0000}"/>
    <cellStyle name="Output 3 2 3 5" xfId="50840" xr:uid="{00000000-0005-0000-0000-0000B3CB0000}"/>
    <cellStyle name="Output 3 2 4" xfId="50841" xr:uid="{00000000-0005-0000-0000-0000B4CB0000}"/>
    <cellStyle name="Output 3 2 4 2" xfId="50842" xr:uid="{00000000-0005-0000-0000-0000B5CB0000}"/>
    <cellStyle name="Output 3 2 4 2 2" xfId="50843" xr:uid="{00000000-0005-0000-0000-0000B6CB0000}"/>
    <cellStyle name="Output 3 2 4 2 3" xfId="50844" xr:uid="{00000000-0005-0000-0000-0000B7CB0000}"/>
    <cellStyle name="Output 3 2 4 2 4" xfId="50845" xr:uid="{00000000-0005-0000-0000-0000B8CB0000}"/>
    <cellStyle name="Output 3 2 4 3" xfId="50846" xr:uid="{00000000-0005-0000-0000-0000B9CB0000}"/>
    <cellStyle name="Output 3 2 4 4" xfId="50847" xr:uid="{00000000-0005-0000-0000-0000BACB0000}"/>
    <cellStyle name="Output 3 2 4 5" xfId="50848" xr:uid="{00000000-0005-0000-0000-0000BBCB0000}"/>
    <cellStyle name="Output 3 2 5" xfId="50849" xr:uid="{00000000-0005-0000-0000-0000BCCB0000}"/>
    <cellStyle name="Output 3 2 5 2" xfId="50850" xr:uid="{00000000-0005-0000-0000-0000BDCB0000}"/>
    <cellStyle name="Output 3 2 5 2 2" xfId="50851" xr:uid="{00000000-0005-0000-0000-0000BECB0000}"/>
    <cellStyle name="Output 3 2 5 2 3" xfId="50852" xr:uid="{00000000-0005-0000-0000-0000BFCB0000}"/>
    <cellStyle name="Output 3 2 5 2 4" xfId="50853" xr:uid="{00000000-0005-0000-0000-0000C0CB0000}"/>
    <cellStyle name="Output 3 2 5 3" xfId="50854" xr:uid="{00000000-0005-0000-0000-0000C1CB0000}"/>
    <cellStyle name="Output 3 2 5 4" xfId="50855" xr:uid="{00000000-0005-0000-0000-0000C2CB0000}"/>
    <cellStyle name="Output 3 2 5 5" xfId="50856" xr:uid="{00000000-0005-0000-0000-0000C3CB0000}"/>
    <cellStyle name="Output 3 2 6" xfId="50857" xr:uid="{00000000-0005-0000-0000-0000C4CB0000}"/>
    <cellStyle name="Output 3 2 6 2" xfId="50858" xr:uid="{00000000-0005-0000-0000-0000C5CB0000}"/>
    <cellStyle name="Output 3 2 6 2 2" xfId="50859" xr:uid="{00000000-0005-0000-0000-0000C6CB0000}"/>
    <cellStyle name="Output 3 2 6 2 3" xfId="50860" xr:uid="{00000000-0005-0000-0000-0000C7CB0000}"/>
    <cellStyle name="Output 3 2 6 2 4" xfId="50861" xr:uid="{00000000-0005-0000-0000-0000C8CB0000}"/>
    <cellStyle name="Output 3 2 6 3" xfId="50862" xr:uid="{00000000-0005-0000-0000-0000C9CB0000}"/>
    <cellStyle name="Output 3 2 6 4" xfId="50863" xr:uid="{00000000-0005-0000-0000-0000CACB0000}"/>
    <cellStyle name="Output 3 2 6 5" xfId="50864" xr:uid="{00000000-0005-0000-0000-0000CBCB0000}"/>
    <cellStyle name="Output 3 2 7" xfId="50865" xr:uid="{00000000-0005-0000-0000-0000CCCB0000}"/>
    <cellStyle name="Output 3 2 7 2" xfId="50866" xr:uid="{00000000-0005-0000-0000-0000CDCB0000}"/>
    <cellStyle name="Output 3 2 7 2 2" xfId="50867" xr:uid="{00000000-0005-0000-0000-0000CECB0000}"/>
    <cellStyle name="Output 3 2 7 2 3" xfId="50868" xr:uid="{00000000-0005-0000-0000-0000CFCB0000}"/>
    <cellStyle name="Output 3 2 7 2 4" xfId="50869" xr:uid="{00000000-0005-0000-0000-0000D0CB0000}"/>
    <cellStyle name="Output 3 2 7 3" xfId="50870" xr:uid="{00000000-0005-0000-0000-0000D1CB0000}"/>
    <cellStyle name="Output 3 2 7 4" xfId="50871" xr:uid="{00000000-0005-0000-0000-0000D2CB0000}"/>
    <cellStyle name="Output 3 2 7 5" xfId="50872" xr:uid="{00000000-0005-0000-0000-0000D3CB0000}"/>
    <cellStyle name="Output 3 2 8" xfId="50873" xr:uid="{00000000-0005-0000-0000-0000D4CB0000}"/>
    <cellStyle name="Output 3 2 8 2" xfId="50874" xr:uid="{00000000-0005-0000-0000-0000D5CB0000}"/>
    <cellStyle name="Output 3 2 8 2 2" xfId="50875" xr:uid="{00000000-0005-0000-0000-0000D6CB0000}"/>
    <cellStyle name="Output 3 2 8 2 3" xfId="50876" xr:uid="{00000000-0005-0000-0000-0000D7CB0000}"/>
    <cellStyle name="Output 3 2 8 2 4" xfId="50877" xr:uid="{00000000-0005-0000-0000-0000D8CB0000}"/>
    <cellStyle name="Output 3 2 8 3" xfId="50878" xr:uid="{00000000-0005-0000-0000-0000D9CB0000}"/>
    <cellStyle name="Output 3 2 8 4" xfId="50879" xr:uid="{00000000-0005-0000-0000-0000DACB0000}"/>
    <cellStyle name="Output 3 2 8 5" xfId="50880" xr:uid="{00000000-0005-0000-0000-0000DBCB0000}"/>
    <cellStyle name="Output 3 2 9" xfId="50881" xr:uid="{00000000-0005-0000-0000-0000DCCB0000}"/>
    <cellStyle name="Output 3 2 9 2" xfId="50882" xr:uid="{00000000-0005-0000-0000-0000DDCB0000}"/>
    <cellStyle name="Output 3 2 9 2 2" xfId="50883" xr:uid="{00000000-0005-0000-0000-0000DECB0000}"/>
    <cellStyle name="Output 3 2 9 2 3" xfId="50884" xr:uid="{00000000-0005-0000-0000-0000DFCB0000}"/>
    <cellStyle name="Output 3 2 9 2 4" xfId="50885" xr:uid="{00000000-0005-0000-0000-0000E0CB0000}"/>
    <cellStyle name="Output 3 2 9 3" xfId="50886" xr:uid="{00000000-0005-0000-0000-0000E1CB0000}"/>
    <cellStyle name="Output 3 2 9 4" xfId="50887" xr:uid="{00000000-0005-0000-0000-0000E2CB0000}"/>
    <cellStyle name="Output 3 2 9 5" xfId="50888" xr:uid="{00000000-0005-0000-0000-0000E3CB0000}"/>
    <cellStyle name="Output 3 3" xfId="50889" xr:uid="{00000000-0005-0000-0000-0000E4CB0000}"/>
    <cellStyle name="Output 3 3 10" xfId="50890" xr:uid="{00000000-0005-0000-0000-0000E5CB0000}"/>
    <cellStyle name="Output 3 3 10 2" xfId="50891" xr:uid="{00000000-0005-0000-0000-0000E6CB0000}"/>
    <cellStyle name="Output 3 3 10 3" xfId="50892" xr:uid="{00000000-0005-0000-0000-0000E7CB0000}"/>
    <cellStyle name="Output 3 3 10 4" xfId="50893" xr:uid="{00000000-0005-0000-0000-0000E8CB0000}"/>
    <cellStyle name="Output 3 3 11" xfId="50894" xr:uid="{00000000-0005-0000-0000-0000E9CB0000}"/>
    <cellStyle name="Output 3 3 2" xfId="50895" xr:uid="{00000000-0005-0000-0000-0000EACB0000}"/>
    <cellStyle name="Output 3 3 2 2" xfId="50896" xr:uid="{00000000-0005-0000-0000-0000EBCB0000}"/>
    <cellStyle name="Output 3 3 2 2 2" xfId="50897" xr:uid="{00000000-0005-0000-0000-0000ECCB0000}"/>
    <cellStyle name="Output 3 3 2 2 3" xfId="50898" xr:uid="{00000000-0005-0000-0000-0000EDCB0000}"/>
    <cellStyle name="Output 3 3 2 2 4" xfId="50899" xr:uid="{00000000-0005-0000-0000-0000EECB0000}"/>
    <cellStyle name="Output 3 3 2 3" xfId="50900" xr:uid="{00000000-0005-0000-0000-0000EFCB0000}"/>
    <cellStyle name="Output 3 3 2 4" xfId="50901" xr:uid="{00000000-0005-0000-0000-0000F0CB0000}"/>
    <cellStyle name="Output 3 3 2 5" xfId="50902" xr:uid="{00000000-0005-0000-0000-0000F1CB0000}"/>
    <cellStyle name="Output 3 3 3" xfId="50903" xr:uid="{00000000-0005-0000-0000-0000F2CB0000}"/>
    <cellStyle name="Output 3 3 3 2" xfId="50904" xr:uid="{00000000-0005-0000-0000-0000F3CB0000}"/>
    <cellStyle name="Output 3 3 3 2 2" xfId="50905" xr:uid="{00000000-0005-0000-0000-0000F4CB0000}"/>
    <cellStyle name="Output 3 3 3 2 3" xfId="50906" xr:uid="{00000000-0005-0000-0000-0000F5CB0000}"/>
    <cellStyle name="Output 3 3 3 2 4" xfId="50907" xr:uid="{00000000-0005-0000-0000-0000F6CB0000}"/>
    <cellStyle name="Output 3 3 3 3" xfId="50908" xr:uid="{00000000-0005-0000-0000-0000F7CB0000}"/>
    <cellStyle name="Output 3 3 3 4" xfId="50909" xr:uid="{00000000-0005-0000-0000-0000F8CB0000}"/>
    <cellStyle name="Output 3 3 3 5" xfId="50910" xr:uid="{00000000-0005-0000-0000-0000F9CB0000}"/>
    <cellStyle name="Output 3 3 4" xfId="50911" xr:uid="{00000000-0005-0000-0000-0000FACB0000}"/>
    <cellStyle name="Output 3 3 4 2" xfId="50912" xr:uid="{00000000-0005-0000-0000-0000FBCB0000}"/>
    <cellStyle name="Output 3 3 4 2 2" xfId="50913" xr:uid="{00000000-0005-0000-0000-0000FCCB0000}"/>
    <cellStyle name="Output 3 3 4 2 3" xfId="50914" xr:uid="{00000000-0005-0000-0000-0000FDCB0000}"/>
    <cellStyle name="Output 3 3 4 2 4" xfId="50915" xr:uid="{00000000-0005-0000-0000-0000FECB0000}"/>
    <cellStyle name="Output 3 3 4 3" xfId="50916" xr:uid="{00000000-0005-0000-0000-0000FFCB0000}"/>
    <cellStyle name="Output 3 3 4 4" xfId="50917" xr:uid="{00000000-0005-0000-0000-000000CC0000}"/>
    <cellStyle name="Output 3 3 4 5" xfId="50918" xr:uid="{00000000-0005-0000-0000-000001CC0000}"/>
    <cellStyle name="Output 3 3 5" xfId="50919" xr:uid="{00000000-0005-0000-0000-000002CC0000}"/>
    <cellStyle name="Output 3 3 5 2" xfId="50920" xr:uid="{00000000-0005-0000-0000-000003CC0000}"/>
    <cellStyle name="Output 3 3 5 2 2" xfId="50921" xr:uid="{00000000-0005-0000-0000-000004CC0000}"/>
    <cellStyle name="Output 3 3 5 2 3" xfId="50922" xr:uid="{00000000-0005-0000-0000-000005CC0000}"/>
    <cellStyle name="Output 3 3 5 2 4" xfId="50923" xr:uid="{00000000-0005-0000-0000-000006CC0000}"/>
    <cellStyle name="Output 3 3 5 3" xfId="50924" xr:uid="{00000000-0005-0000-0000-000007CC0000}"/>
    <cellStyle name="Output 3 3 5 4" xfId="50925" xr:uid="{00000000-0005-0000-0000-000008CC0000}"/>
    <cellStyle name="Output 3 3 5 5" xfId="50926" xr:uid="{00000000-0005-0000-0000-000009CC0000}"/>
    <cellStyle name="Output 3 3 6" xfId="50927" xr:uid="{00000000-0005-0000-0000-00000ACC0000}"/>
    <cellStyle name="Output 3 3 6 2" xfId="50928" xr:uid="{00000000-0005-0000-0000-00000BCC0000}"/>
    <cellStyle name="Output 3 3 6 2 2" xfId="50929" xr:uid="{00000000-0005-0000-0000-00000CCC0000}"/>
    <cellStyle name="Output 3 3 6 2 3" xfId="50930" xr:uid="{00000000-0005-0000-0000-00000DCC0000}"/>
    <cellStyle name="Output 3 3 6 2 4" xfId="50931" xr:uid="{00000000-0005-0000-0000-00000ECC0000}"/>
    <cellStyle name="Output 3 3 6 3" xfId="50932" xr:uid="{00000000-0005-0000-0000-00000FCC0000}"/>
    <cellStyle name="Output 3 3 6 4" xfId="50933" xr:uid="{00000000-0005-0000-0000-000010CC0000}"/>
    <cellStyle name="Output 3 3 6 5" xfId="50934" xr:uid="{00000000-0005-0000-0000-000011CC0000}"/>
    <cellStyle name="Output 3 3 7" xfId="50935" xr:uid="{00000000-0005-0000-0000-000012CC0000}"/>
    <cellStyle name="Output 3 3 7 2" xfId="50936" xr:uid="{00000000-0005-0000-0000-000013CC0000}"/>
    <cellStyle name="Output 3 3 7 2 2" xfId="50937" xr:uid="{00000000-0005-0000-0000-000014CC0000}"/>
    <cellStyle name="Output 3 3 7 2 3" xfId="50938" xr:uid="{00000000-0005-0000-0000-000015CC0000}"/>
    <cellStyle name="Output 3 3 7 2 4" xfId="50939" xr:uid="{00000000-0005-0000-0000-000016CC0000}"/>
    <cellStyle name="Output 3 3 7 3" xfId="50940" xr:uid="{00000000-0005-0000-0000-000017CC0000}"/>
    <cellStyle name="Output 3 3 7 4" xfId="50941" xr:uid="{00000000-0005-0000-0000-000018CC0000}"/>
    <cellStyle name="Output 3 3 7 5" xfId="50942" xr:uid="{00000000-0005-0000-0000-000019CC0000}"/>
    <cellStyle name="Output 3 3 8" xfId="50943" xr:uid="{00000000-0005-0000-0000-00001ACC0000}"/>
    <cellStyle name="Output 3 3 8 2" xfId="50944" xr:uid="{00000000-0005-0000-0000-00001BCC0000}"/>
    <cellStyle name="Output 3 3 8 2 2" xfId="50945" xr:uid="{00000000-0005-0000-0000-00001CCC0000}"/>
    <cellStyle name="Output 3 3 8 2 3" xfId="50946" xr:uid="{00000000-0005-0000-0000-00001DCC0000}"/>
    <cellStyle name="Output 3 3 8 2 4" xfId="50947" xr:uid="{00000000-0005-0000-0000-00001ECC0000}"/>
    <cellStyle name="Output 3 3 8 3" xfId="50948" xr:uid="{00000000-0005-0000-0000-00001FCC0000}"/>
    <cellStyle name="Output 3 3 8 4" xfId="50949" xr:uid="{00000000-0005-0000-0000-000020CC0000}"/>
    <cellStyle name="Output 3 3 8 5" xfId="50950" xr:uid="{00000000-0005-0000-0000-000021CC0000}"/>
    <cellStyle name="Output 3 3 9" xfId="50951" xr:uid="{00000000-0005-0000-0000-000022CC0000}"/>
    <cellStyle name="Output 3 3 9 2" xfId="50952" xr:uid="{00000000-0005-0000-0000-000023CC0000}"/>
    <cellStyle name="Output 3 3 9 2 2" xfId="50953" xr:uid="{00000000-0005-0000-0000-000024CC0000}"/>
    <cellStyle name="Output 3 3 9 2 3" xfId="50954" xr:uid="{00000000-0005-0000-0000-000025CC0000}"/>
    <cellStyle name="Output 3 3 9 2 4" xfId="50955" xr:uid="{00000000-0005-0000-0000-000026CC0000}"/>
    <cellStyle name="Output 3 3 9 3" xfId="50956" xr:uid="{00000000-0005-0000-0000-000027CC0000}"/>
    <cellStyle name="Output 3 3 9 4" xfId="50957" xr:uid="{00000000-0005-0000-0000-000028CC0000}"/>
    <cellStyle name="Output 3 3 9 5" xfId="50958" xr:uid="{00000000-0005-0000-0000-000029CC0000}"/>
    <cellStyle name="Output 3 4" xfId="50959" xr:uid="{00000000-0005-0000-0000-00002ACC0000}"/>
    <cellStyle name="Output 3 4 10" xfId="50960" xr:uid="{00000000-0005-0000-0000-00002BCC0000}"/>
    <cellStyle name="Output 3 4 10 2" xfId="50961" xr:uid="{00000000-0005-0000-0000-00002CCC0000}"/>
    <cellStyle name="Output 3 4 10 2 2" xfId="50962" xr:uid="{00000000-0005-0000-0000-00002DCC0000}"/>
    <cellStyle name="Output 3 4 10 2 3" xfId="50963" xr:uid="{00000000-0005-0000-0000-00002ECC0000}"/>
    <cellStyle name="Output 3 4 10 2 4" xfId="50964" xr:uid="{00000000-0005-0000-0000-00002FCC0000}"/>
    <cellStyle name="Output 3 4 10 3" xfId="50965" xr:uid="{00000000-0005-0000-0000-000030CC0000}"/>
    <cellStyle name="Output 3 4 10 4" xfId="50966" xr:uid="{00000000-0005-0000-0000-000031CC0000}"/>
    <cellStyle name="Output 3 4 10 5" xfId="50967" xr:uid="{00000000-0005-0000-0000-000032CC0000}"/>
    <cellStyle name="Output 3 4 11" xfId="50968" xr:uid="{00000000-0005-0000-0000-000033CC0000}"/>
    <cellStyle name="Output 3 4 11 2" xfId="50969" xr:uid="{00000000-0005-0000-0000-000034CC0000}"/>
    <cellStyle name="Output 3 4 11 2 2" xfId="50970" xr:uid="{00000000-0005-0000-0000-000035CC0000}"/>
    <cellStyle name="Output 3 4 11 2 3" xfId="50971" xr:uid="{00000000-0005-0000-0000-000036CC0000}"/>
    <cellStyle name="Output 3 4 11 2 4" xfId="50972" xr:uid="{00000000-0005-0000-0000-000037CC0000}"/>
    <cellStyle name="Output 3 4 11 3" xfId="50973" xr:uid="{00000000-0005-0000-0000-000038CC0000}"/>
    <cellStyle name="Output 3 4 11 4" xfId="50974" xr:uid="{00000000-0005-0000-0000-000039CC0000}"/>
    <cellStyle name="Output 3 4 11 5" xfId="50975" xr:uid="{00000000-0005-0000-0000-00003ACC0000}"/>
    <cellStyle name="Output 3 4 12" xfId="50976" xr:uid="{00000000-0005-0000-0000-00003BCC0000}"/>
    <cellStyle name="Output 3 4 12 2" xfId="50977" xr:uid="{00000000-0005-0000-0000-00003CCC0000}"/>
    <cellStyle name="Output 3 4 12 2 2" xfId="50978" xr:uid="{00000000-0005-0000-0000-00003DCC0000}"/>
    <cellStyle name="Output 3 4 12 2 3" xfId="50979" xr:uid="{00000000-0005-0000-0000-00003ECC0000}"/>
    <cellStyle name="Output 3 4 12 2 4" xfId="50980" xr:uid="{00000000-0005-0000-0000-00003FCC0000}"/>
    <cellStyle name="Output 3 4 12 3" xfId="50981" xr:uid="{00000000-0005-0000-0000-000040CC0000}"/>
    <cellStyle name="Output 3 4 12 4" xfId="50982" xr:uid="{00000000-0005-0000-0000-000041CC0000}"/>
    <cellStyle name="Output 3 4 12 5" xfId="50983" xr:uid="{00000000-0005-0000-0000-000042CC0000}"/>
    <cellStyle name="Output 3 4 13" xfId="50984" xr:uid="{00000000-0005-0000-0000-000043CC0000}"/>
    <cellStyle name="Output 3 4 13 2" xfId="50985" xr:uid="{00000000-0005-0000-0000-000044CC0000}"/>
    <cellStyle name="Output 3 4 13 2 2" xfId="50986" xr:uid="{00000000-0005-0000-0000-000045CC0000}"/>
    <cellStyle name="Output 3 4 13 2 3" xfId="50987" xr:uid="{00000000-0005-0000-0000-000046CC0000}"/>
    <cellStyle name="Output 3 4 13 2 4" xfId="50988" xr:uid="{00000000-0005-0000-0000-000047CC0000}"/>
    <cellStyle name="Output 3 4 13 3" xfId="50989" xr:uid="{00000000-0005-0000-0000-000048CC0000}"/>
    <cellStyle name="Output 3 4 13 4" xfId="50990" xr:uid="{00000000-0005-0000-0000-000049CC0000}"/>
    <cellStyle name="Output 3 4 13 5" xfId="50991" xr:uid="{00000000-0005-0000-0000-00004ACC0000}"/>
    <cellStyle name="Output 3 4 14" xfId="50992" xr:uid="{00000000-0005-0000-0000-00004BCC0000}"/>
    <cellStyle name="Output 3 4 14 2" xfId="50993" xr:uid="{00000000-0005-0000-0000-00004CCC0000}"/>
    <cellStyle name="Output 3 4 14 3" xfId="50994" xr:uid="{00000000-0005-0000-0000-00004DCC0000}"/>
    <cellStyle name="Output 3 4 14 4" xfId="50995" xr:uid="{00000000-0005-0000-0000-00004ECC0000}"/>
    <cellStyle name="Output 3 4 15" xfId="50996" xr:uid="{00000000-0005-0000-0000-00004FCC0000}"/>
    <cellStyle name="Output 3 4 15 2" xfId="50997" xr:uid="{00000000-0005-0000-0000-000050CC0000}"/>
    <cellStyle name="Output 3 4 15 3" xfId="50998" xr:uid="{00000000-0005-0000-0000-000051CC0000}"/>
    <cellStyle name="Output 3 4 15 4" xfId="50999" xr:uid="{00000000-0005-0000-0000-000052CC0000}"/>
    <cellStyle name="Output 3 4 16" xfId="51000" xr:uid="{00000000-0005-0000-0000-000053CC0000}"/>
    <cellStyle name="Output 3 4 16 2" xfId="51001" xr:uid="{00000000-0005-0000-0000-000054CC0000}"/>
    <cellStyle name="Output 3 4 16 3" xfId="51002" xr:uid="{00000000-0005-0000-0000-000055CC0000}"/>
    <cellStyle name="Output 3 4 16 4" xfId="51003" xr:uid="{00000000-0005-0000-0000-000056CC0000}"/>
    <cellStyle name="Output 3 4 17" xfId="51004" xr:uid="{00000000-0005-0000-0000-000057CC0000}"/>
    <cellStyle name="Output 3 4 18" xfId="51005" xr:uid="{00000000-0005-0000-0000-000058CC0000}"/>
    <cellStyle name="Output 3 4 19" xfId="51006" xr:uid="{00000000-0005-0000-0000-000059CC0000}"/>
    <cellStyle name="Output 3 4 2" xfId="51007" xr:uid="{00000000-0005-0000-0000-00005ACC0000}"/>
    <cellStyle name="Output 3 4 2 2" xfId="51008" xr:uid="{00000000-0005-0000-0000-00005BCC0000}"/>
    <cellStyle name="Output 3 4 2 2 2" xfId="51009" xr:uid="{00000000-0005-0000-0000-00005CCC0000}"/>
    <cellStyle name="Output 3 4 2 2 3" xfId="51010" xr:uid="{00000000-0005-0000-0000-00005DCC0000}"/>
    <cellStyle name="Output 3 4 2 2 4" xfId="51011" xr:uid="{00000000-0005-0000-0000-00005ECC0000}"/>
    <cellStyle name="Output 3 4 2 3" xfId="51012" xr:uid="{00000000-0005-0000-0000-00005FCC0000}"/>
    <cellStyle name="Output 3 4 2 4" xfId="51013" xr:uid="{00000000-0005-0000-0000-000060CC0000}"/>
    <cellStyle name="Output 3 4 2 5" xfId="51014" xr:uid="{00000000-0005-0000-0000-000061CC0000}"/>
    <cellStyle name="Output 3 4 3" xfId="51015" xr:uid="{00000000-0005-0000-0000-000062CC0000}"/>
    <cellStyle name="Output 3 4 3 2" xfId="51016" xr:uid="{00000000-0005-0000-0000-000063CC0000}"/>
    <cellStyle name="Output 3 4 3 2 2" xfId="51017" xr:uid="{00000000-0005-0000-0000-000064CC0000}"/>
    <cellStyle name="Output 3 4 3 2 3" xfId="51018" xr:uid="{00000000-0005-0000-0000-000065CC0000}"/>
    <cellStyle name="Output 3 4 3 2 4" xfId="51019" xr:uid="{00000000-0005-0000-0000-000066CC0000}"/>
    <cellStyle name="Output 3 4 3 3" xfId="51020" xr:uid="{00000000-0005-0000-0000-000067CC0000}"/>
    <cellStyle name="Output 3 4 3 4" xfId="51021" xr:uid="{00000000-0005-0000-0000-000068CC0000}"/>
    <cellStyle name="Output 3 4 3 5" xfId="51022" xr:uid="{00000000-0005-0000-0000-000069CC0000}"/>
    <cellStyle name="Output 3 4 4" xfId="51023" xr:uid="{00000000-0005-0000-0000-00006ACC0000}"/>
    <cellStyle name="Output 3 4 4 2" xfId="51024" xr:uid="{00000000-0005-0000-0000-00006BCC0000}"/>
    <cellStyle name="Output 3 4 4 2 2" xfId="51025" xr:uid="{00000000-0005-0000-0000-00006CCC0000}"/>
    <cellStyle name="Output 3 4 4 2 3" xfId="51026" xr:uid="{00000000-0005-0000-0000-00006DCC0000}"/>
    <cellStyle name="Output 3 4 4 2 4" xfId="51027" xr:uid="{00000000-0005-0000-0000-00006ECC0000}"/>
    <cellStyle name="Output 3 4 4 3" xfId="51028" xr:uid="{00000000-0005-0000-0000-00006FCC0000}"/>
    <cellStyle name="Output 3 4 4 4" xfId="51029" xr:uid="{00000000-0005-0000-0000-000070CC0000}"/>
    <cellStyle name="Output 3 4 4 5" xfId="51030" xr:uid="{00000000-0005-0000-0000-000071CC0000}"/>
    <cellStyle name="Output 3 4 5" xfId="51031" xr:uid="{00000000-0005-0000-0000-000072CC0000}"/>
    <cellStyle name="Output 3 4 5 2" xfId="51032" xr:uid="{00000000-0005-0000-0000-000073CC0000}"/>
    <cellStyle name="Output 3 4 5 2 2" xfId="51033" xr:uid="{00000000-0005-0000-0000-000074CC0000}"/>
    <cellStyle name="Output 3 4 5 2 3" xfId="51034" xr:uid="{00000000-0005-0000-0000-000075CC0000}"/>
    <cellStyle name="Output 3 4 5 2 4" xfId="51035" xr:uid="{00000000-0005-0000-0000-000076CC0000}"/>
    <cellStyle name="Output 3 4 5 3" xfId="51036" xr:uid="{00000000-0005-0000-0000-000077CC0000}"/>
    <cellStyle name="Output 3 4 5 4" xfId="51037" xr:uid="{00000000-0005-0000-0000-000078CC0000}"/>
    <cellStyle name="Output 3 4 5 5" xfId="51038" xr:uid="{00000000-0005-0000-0000-000079CC0000}"/>
    <cellStyle name="Output 3 4 6" xfId="51039" xr:uid="{00000000-0005-0000-0000-00007ACC0000}"/>
    <cellStyle name="Output 3 4 6 2" xfId="51040" xr:uid="{00000000-0005-0000-0000-00007BCC0000}"/>
    <cellStyle name="Output 3 4 6 2 2" xfId="51041" xr:uid="{00000000-0005-0000-0000-00007CCC0000}"/>
    <cellStyle name="Output 3 4 6 2 3" xfId="51042" xr:uid="{00000000-0005-0000-0000-00007DCC0000}"/>
    <cellStyle name="Output 3 4 6 2 4" xfId="51043" xr:uid="{00000000-0005-0000-0000-00007ECC0000}"/>
    <cellStyle name="Output 3 4 6 3" xfId="51044" xr:uid="{00000000-0005-0000-0000-00007FCC0000}"/>
    <cellStyle name="Output 3 4 6 4" xfId="51045" xr:uid="{00000000-0005-0000-0000-000080CC0000}"/>
    <cellStyle name="Output 3 4 6 5" xfId="51046" xr:uid="{00000000-0005-0000-0000-000081CC0000}"/>
    <cellStyle name="Output 3 4 7" xfId="51047" xr:uid="{00000000-0005-0000-0000-000082CC0000}"/>
    <cellStyle name="Output 3 4 7 2" xfId="51048" xr:uid="{00000000-0005-0000-0000-000083CC0000}"/>
    <cellStyle name="Output 3 4 7 2 2" xfId="51049" xr:uid="{00000000-0005-0000-0000-000084CC0000}"/>
    <cellStyle name="Output 3 4 7 2 3" xfId="51050" xr:uid="{00000000-0005-0000-0000-000085CC0000}"/>
    <cellStyle name="Output 3 4 7 2 4" xfId="51051" xr:uid="{00000000-0005-0000-0000-000086CC0000}"/>
    <cellStyle name="Output 3 4 7 3" xfId="51052" xr:uid="{00000000-0005-0000-0000-000087CC0000}"/>
    <cellStyle name="Output 3 4 7 4" xfId="51053" xr:uid="{00000000-0005-0000-0000-000088CC0000}"/>
    <cellStyle name="Output 3 4 7 5" xfId="51054" xr:uid="{00000000-0005-0000-0000-000089CC0000}"/>
    <cellStyle name="Output 3 4 8" xfId="51055" xr:uid="{00000000-0005-0000-0000-00008ACC0000}"/>
    <cellStyle name="Output 3 4 8 2" xfId="51056" xr:uid="{00000000-0005-0000-0000-00008BCC0000}"/>
    <cellStyle name="Output 3 4 8 2 2" xfId="51057" xr:uid="{00000000-0005-0000-0000-00008CCC0000}"/>
    <cellStyle name="Output 3 4 8 2 3" xfId="51058" xr:uid="{00000000-0005-0000-0000-00008DCC0000}"/>
    <cellStyle name="Output 3 4 8 2 4" xfId="51059" xr:uid="{00000000-0005-0000-0000-00008ECC0000}"/>
    <cellStyle name="Output 3 4 8 3" xfId="51060" xr:uid="{00000000-0005-0000-0000-00008FCC0000}"/>
    <cellStyle name="Output 3 4 8 4" xfId="51061" xr:uid="{00000000-0005-0000-0000-000090CC0000}"/>
    <cellStyle name="Output 3 4 8 5" xfId="51062" xr:uid="{00000000-0005-0000-0000-000091CC0000}"/>
    <cellStyle name="Output 3 4 9" xfId="51063" xr:uid="{00000000-0005-0000-0000-000092CC0000}"/>
    <cellStyle name="Output 3 4 9 2" xfId="51064" xr:uid="{00000000-0005-0000-0000-000093CC0000}"/>
    <cellStyle name="Output 3 4 9 2 2" xfId="51065" xr:uid="{00000000-0005-0000-0000-000094CC0000}"/>
    <cellStyle name="Output 3 4 9 2 3" xfId="51066" xr:uid="{00000000-0005-0000-0000-000095CC0000}"/>
    <cellStyle name="Output 3 4 9 2 4" xfId="51067" xr:uid="{00000000-0005-0000-0000-000096CC0000}"/>
    <cellStyle name="Output 3 4 9 3" xfId="51068" xr:uid="{00000000-0005-0000-0000-000097CC0000}"/>
    <cellStyle name="Output 3 4 9 4" xfId="51069" xr:uid="{00000000-0005-0000-0000-000098CC0000}"/>
    <cellStyle name="Output 3 4 9 5" xfId="51070" xr:uid="{00000000-0005-0000-0000-000099CC0000}"/>
    <cellStyle name="Output 3 5" xfId="51071" xr:uid="{00000000-0005-0000-0000-00009ACC0000}"/>
    <cellStyle name="Output 3 5 2" xfId="51072" xr:uid="{00000000-0005-0000-0000-00009BCC0000}"/>
    <cellStyle name="Output 3 5 2 2" xfId="51073" xr:uid="{00000000-0005-0000-0000-00009CCC0000}"/>
    <cellStyle name="Output 3 5 2 3" xfId="51074" xr:uid="{00000000-0005-0000-0000-00009DCC0000}"/>
    <cellStyle name="Output 3 5 2 4" xfId="51075" xr:uid="{00000000-0005-0000-0000-00009ECC0000}"/>
    <cellStyle name="Output 3 5 3" xfId="51076" xr:uid="{00000000-0005-0000-0000-00009FCC0000}"/>
    <cellStyle name="Output 3 5 4" xfId="51077" xr:uid="{00000000-0005-0000-0000-0000A0CC0000}"/>
    <cellStyle name="Output 3 5 5" xfId="51078" xr:uid="{00000000-0005-0000-0000-0000A1CC0000}"/>
    <cellStyle name="Output 3 6" xfId="51079" xr:uid="{00000000-0005-0000-0000-0000A2CC0000}"/>
    <cellStyle name="Output 3 6 2" xfId="51080" xr:uid="{00000000-0005-0000-0000-0000A3CC0000}"/>
    <cellStyle name="Output 3 6 2 2" xfId="51081" xr:uid="{00000000-0005-0000-0000-0000A4CC0000}"/>
    <cellStyle name="Output 3 6 2 3" xfId="51082" xr:uid="{00000000-0005-0000-0000-0000A5CC0000}"/>
    <cellStyle name="Output 3 6 2 4" xfId="51083" xr:uid="{00000000-0005-0000-0000-0000A6CC0000}"/>
    <cellStyle name="Output 3 6 3" xfId="51084" xr:uid="{00000000-0005-0000-0000-0000A7CC0000}"/>
    <cellStyle name="Output 3 6 4" xfId="51085" xr:uid="{00000000-0005-0000-0000-0000A8CC0000}"/>
    <cellStyle name="Output 3 6 5" xfId="51086" xr:uid="{00000000-0005-0000-0000-0000A9CC0000}"/>
    <cellStyle name="Output 3 7" xfId="51087" xr:uid="{00000000-0005-0000-0000-0000AACC0000}"/>
    <cellStyle name="Output 3 7 2" xfId="51088" xr:uid="{00000000-0005-0000-0000-0000ABCC0000}"/>
    <cellStyle name="Output 3 7 2 2" xfId="51089" xr:uid="{00000000-0005-0000-0000-0000ACCC0000}"/>
    <cellStyle name="Output 3 7 2 3" xfId="51090" xr:uid="{00000000-0005-0000-0000-0000ADCC0000}"/>
    <cellStyle name="Output 3 7 2 4" xfId="51091" xr:uid="{00000000-0005-0000-0000-0000AECC0000}"/>
    <cellStyle name="Output 3 7 3" xfId="51092" xr:uid="{00000000-0005-0000-0000-0000AFCC0000}"/>
    <cellStyle name="Output 3 7 4" xfId="51093" xr:uid="{00000000-0005-0000-0000-0000B0CC0000}"/>
    <cellStyle name="Output 3 7 5" xfId="51094" xr:uid="{00000000-0005-0000-0000-0000B1CC0000}"/>
    <cellStyle name="Output 3 8" xfId="51095" xr:uid="{00000000-0005-0000-0000-0000B2CC0000}"/>
    <cellStyle name="Output 3 8 2" xfId="51096" xr:uid="{00000000-0005-0000-0000-0000B3CC0000}"/>
    <cellStyle name="Output 3 8 2 2" xfId="51097" xr:uid="{00000000-0005-0000-0000-0000B4CC0000}"/>
    <cellStyle name="Output 3 8 2 3" xfId="51098" xr:uid="{00000000-0005-0000-0000-0000B5CC0000}"/>
    <cellStyle name="Output 3 8 2 4" xfId="51099" xr:uid="{00000000-0005-0000-0000-0000B6CC0000}"/>
    <cellStyle name="Output 3 8 3" xfId="51100" xr:uid="{00000000-0005-0000-0000-0000B7CC0000}"/>
    <cellStyle name="Output 3 8 4" xfId="51101" xr:uid="{00000000-0005-0000-0000-0000B8CC0000}"/>
    <cellStyle name="Output 3 8 5" xfId="51102" xr:uid="{00000000-0005-0000-0000-0000B9CC0000}"/>
    <cellStyle name="Output 3 9" xfId="51103" xr:uid="{00000000-0005-0000-0000-0000BACC0000}"/>
    <cellStyle name="Output 3_Income Statement " xfId="51104" xr:uid="{00000000-0005-0000-0000-0000BBCC0000}"/>
    <cellStyle name="Output 30" xfId="51105" xr:uid="{00000000-0005-0000-0000-0000BCCC0000}"/>
    <cellStyle name="Output 30 2" xfId="51106" xr:uid="{00000000-0005-0000-0000-0000BDCC0000}"/>
    <cellStyle name="Output 31" xfId="51107" xr:uid="{00000000-0005-0000-0000-0000BECC0000}"/>
    <cellStyle name="Output 31 2" xfId="51108" xr:uid="{00000000-0005-0000-0000-0000BFCC0000}"/>
    <cellStyle name="Output 32" xfId="51109" xr:uid="{00000000-0005-0000-0000-0000C0CC0000}"/>
    <cellStyle name="Output 32 2" xfId="51110" xr:uid="{00000000-0005-0000-0000-0000C1CC0000}"/>
    <cellStyle name="Output 33" xfId="51111" xr:uid="{00000000-0005-0000-0000-0000C2CC0000}"/>
    <cellStyle name="Output 33 2" xfId="51112" xr:uid="{00000000-0005-0000-0000-0000C3CC0000}"/>
    <cellStyle name="Output 34" xfId="51113" xr:uid="{00000000-0005-0000-0000-0000C4CC0000}"/>
    <cellStyle name="Output 34 2" xfId="51114" xr:uid="{00000000-0005-0000-0000-0000C5CC0000}"/>
    <cellStyle name="Output 35" xfId="51115" xr:uid="{00000000-0005-0000-0000-0000C6CC0000}"/>
    <cellStyle name="Output 35 2" xfId="51116" xr:uid="{00000000-0005-0000-0000-0000C7CC0000}"/>
    <cellStyle name="Output 36" xfId="51117" xr:uid="{00000000-0005-0000-0000-0000C8CC0000}"/>
    <cellStyle name="Output 36 2" xfId="51118" xr:uid="{00000000-0005-0000-0000-0000C9CC0000}"/>
    <cellStyle name="Output 37" xfId="51119" xr:uid="{00000000-0005-0000-0000-0000CACC0000}"/>
    <cellStyle name="Output 37 2" xfId="51120" xr:uid="{00000000-0005-0000-0000-0000CBCC0000}"/>
    <cellStyle name="Output 38" xfId="51121" xr:uid="{00000000-0005-0000-0000-0000CCCC0000}"/>
    <cellStyle name="Output 38 2" xfId="51122" xr:uid="{00000000-0005-0000-0000-0000CDCC0000}"/>
    <cellStyle name="Output 39" xfId="51123" xr:uid="{00000000-0005-0000-0000-0000CECC0000}"/>
    <cellStyle name="Output 39 2" xfId="51124" xr:uid="{00000000-0005-0000-0000-0000CFCC0000}"/>
    <cellStyle name="Output 4" xfId="51125" xr:uid="{00000000-0005-0000-0000-0000D0CC0000}"/>
    <cellStyle name="Output 4 10" xfId="51126" xr:uid="{00000000-0005-0000-0000-0000D1CC0000}"/>
    <cellStyle name="Output 4 11" xfId="51127" xr:uid="{00000000-0005-0000-0000-0000D2CC0000}"/>
    <cellStyle name="Output 4 2" xfId="51128" xr:uid="{00000000-0005-0000-0000-0000D3CC0000}"/>
    <cellStyle name="Output 4 2 10" xfId="51129" xr:uid="{00000000-0005-0000-0000-0000D4CC0000}"/>
    <cellStyle name="Output 4 2 10 2" xfId="51130" xr:uid="{00000000-0005-0000-0000-0000D5CC0000}"/>
    <cellStyle name="Output 4 2 10 2 2" xfId="51131" xr:uid="{00000000-0005-0000-0000-0000D6CC0000}"/>
    <cellStyle name="Output 4 2 10 2 3" xfId="51132" xr:uid="{00000000-0005-0000-0000-0000D7CC0000}"/>
    <cellStyle name="Output 4 2 10 2 4" xfId="51133" xr:uid="{00000000-0005-0000-0000-0000D8CC0000}"/>
    <cellStyle name="Output 4 2 10 3" xfId="51134" xr:uid="{00000000-0005-0000-0000-0000D9CC0000}"/>
    <cellStyle name="Output 4 2 10 4" xfId="51135" xr:uid="{00000000-0005-0000-0000-0000DACC0000}"/>
    <cellStyle name="Output 4 2 10 5" xfId="51136" xr:uid="{00000000-0005-0000-0000-0000DBCC0000}"/>
    <cellStyle name="Output 4 2 11" xfId="51137" xr:uid="{00000000-0005-0000-0000-0000DCCC0000}"/>
    <cellStyle name="Output 4 2 11 2" xfId="51138" xr:uid="{00000000-0005-0000-0000-0000DDCC0000}"/>
    <cellStyle name="Output 4 2 11 3" xfId="51139" xr:uid="{00000000-0005-0000-0000-0000DECC0000}"/>
    <cellStyle name="Output 4 2 11 4" xfId="51140" xr:uid="{00000000-0005-0000-0000-0000DFCC0000}"/>
    <cellStyle name="Output 4 2 12" xfId="51141" xr:uid="{00000000-0005-0000-0000-0000E0CC0000}"/>
    <cellStyle name="Output 4 2 13" xfId="51142" xr:uid="{00000000-0005-0000-0000-0000E1CC0000}"/>
    <cellStyle name="Output 4 2 14" xfId="51143" xr:uid="{00000000-0005-0000-0000-0000E2CC0000}"/>
    <cellStyle name="Output 4 2 2" xfId="51144" xr:uid="{00000000-0005-0000-0000-0000E3CC0000}"/>
    <cellStyle name="Output 4 2 2 10" xfId="51145" xr:uid="{00000000-0005-0000-0000-0000E4CC0000}"/>
    <cellStyle name="Output 4 2 2 10 2" xfId="51146" xr:uid="{00000000-0005-0000-0000-0000E5CC0000}"/>
    <cellStyle name="Output 4 2 2 10 3" xfId="51147" xr:uid="{00000000-0005-0000-0000-0000E6CC0000}"/>
    <cellStyle name="Output 4 2 2 10 4" xfId="51148" xr:uid="{00000000-0005-0000-0000-0000E7CC0000}"/>
    <cellStyle name="Output 4 2 2 11" xfId="51149" xr:uid="{00000000-0005-0000-0000-0000E8CC0000}"/>
    <cellStyle name="Output 4 2 2 2" xfId="51150" xr:uid="{00000000-0005-0000-0000-0000E9CC0000}"/>
    <cellStyle name="Output 4 2 2 2 2" xfId="51151" xr:uid="{00000000-0005-0000-0000-0000EACC0000}"/>
    <cellStyle name="Output 4 2 2 2 2 2" xfId="51152" xr:uid="{00000000-0005-0000-0000-0000EBCC0000}"/>
    <cellStyle name="Output 4 2 2 2 2 3" xfId="51153" xr:uid="{00000000-0005-0000-0000-0000ECCC0000}"/>
    <cellStyle name="Output 4 2 2 2 2 4" xfId="51154" xr:uid="{00000000-0005-0000-0000-0000EDCC0000}"/>
    <cellStyle name="Output 4 2 2 2 3" xfId="51155" xr:uid="{00000000-0005-0000-0000-0000EECC0000}"/>
    <cellStyle name="Output 4 2 2 2 4" xfId="51156" xr:uid="{00000000-0005-0000-0000-0000EFCC0000}"/>
    <cellStyle name="Output 4 2 2 2 5" xfId="51157" xr:uid="{00000000-0005-0000-0000-0000F0CC0000}"/>
    <cellStyle name="Output 4 2 2 3" xfId="51158" xr:uid="{00000000-0005-0000-0000-0000F1CC0000}"/>
    <cellStyle name="Output 4 2 2 3 2" xfId="51159" xr:uid="{00000000-0005-0000-0000-0000F2CC0000}"/>
    <cellStyle name="Output 4 2 2 3 2 2" xfId="51160" xr:uid="{00000000-0005-0000-0000-0000F3CC0000}"/>
    <cellStyle name="Output 4 2 2 3 2 3" xfId="51161" xr:uid="{00000000-0005-0000-0000-0000F4CC0000}"/>
    <cellStyle name="Output 4 2 2 3 2 4" xfId="51162" xr:uid="{00000000-0005-0000-0000-0000F5CC0000}"/>
    <cellStyle name="Output 4 2 2 3 3" xfId="51163" xr:uid="{00000000-0005-0000-0000-0000F6CC0000}"/>
    <cellStyle name="Output 4 2 2 3 4" xfId="51164" xr:uid="{00000000-0005-0000-0000-0000F7CC0000}"/>
    <cellStyle name="Output 4 2 2 3 5" xfId="51165" xr:uid="{00000000-0005-0000-0000-0000F8CC0000}"/>
    <cellStyle name="Output 4 2 2 4" xfId="51166" xr:uid="{00000000-0005-0000-0000-0000F9CC0000}"/>
    <cellStyle name="Output 4 2 2 4 2" xfId="51167" xr:uid="{00000000-0005-0000-0000-0000FACC0000}"/>
    <cellStyle name="Output 4 2 2 4 2 2" xfId="51168" xr:uid="{00000000-0005-0000-0000-0000FBCC0000}"/>
    <cellStyle name="Output 4 2 2 4 2 3" xfId="51169" xr:uid="{00000000-0005-0000-0000-0000FCCC0000}"/>
    <cellStyle name="Output 4 2 2 4 2 4" xfId="51170" xr:uid="{00000000-0005-0000-0000-0000FDCC0000}"/>
    <cellStyle name="Output 4 2 2 4 3" xfId="51171" xr:uid="{00000000-0005-0000-0000-0000FECC0000}"/>
    <cellStyle name="Output 4 2 2 4 4" xfId="51172" xr:uid="{00000000-0005-0000-0000-0000FFCC0000}"/>
    <cellStyle name="Output 4 2 2 4 5" xfId="51173" xr:uid="{00000000-0005-0000-0000-000000CD0000}"/>
    <cellStyle name="Output 4 2 2 5" xfId="51174" xr:uid="{00000000-0005-0000-0000-000001CD0000}"/>
    <cellStyle name="Output 4 2 2 5 2" xfId="51175" xr:uid="{00000000-0005-0000-0000-000002CD0000}"/>
    <cellStyle name="Output 4 2 2 5 2 2" xfId="51176" xr:uid="{00000000-0005-0000-0000-000003CD0000}"/>
    <cellStyle name="Output 4 2 2 5 2 3" xfId="51177" xr:uid="{00000000-0005-0000-0000-000004CD0000}"/>
    <cellStyle name="Output 4 2 2 5 2 4" xfId="51178" xr:uid="{00000000-0005-0000-0000-000005CD0000}"/>
    <cellStyle name="Output 4 2 2 5 3" xfId="51179" xr:uid="{00000000-0005-0000-0000-000006CD0000}"/>
    <cellStyle name="Output 4 2 2 5 4" xfId="51180" xr:uid="{00000000-0005-0000-0000-000007CD0000}"/>
    <cellStyle name="Output 4 2 2 5 5" xfId="51181" xr:uid="{00000000-0005-0000-0000-000008CD0000}"/>
    <cellStyle name="Output 4 2 2 6" xfId="51182" xr:uid="{00000000-0005-0000-0000-000009CD0000}"/>
    <cellStyle name="Output 4 2 2 6 2" xfId="51183" xr:uid="{00000000-0005-0000-0000-00000ACD0000}"/>
    <cellStyle name="Output 4 2 2 6 2 2" xfId="51184" xr:uid="{00000000-0005-0000-0000-00000BCD0000}"/>
    <cellStyle name="Output 4 2 2 6 2 3" xfId="51185" xr:uid="{00000000-0005-0000-0000-00000CCD0000}"/>
    <cellStyle name="Output 4 2 2 6 2 4" xfId="51186" xr:uid="{00000000-0005-0000-0000-00000DCD0000}"/>
    <cellStyle name="Output 4 2 2 6 3" xfId="51187" xr:uid="{00000000-0005-0000-0000-00000ECD0000}"/>
    <cellStyle name="Output 4 2 2 6 4" xfId="51188" xr:uid="{00000000-0005-0000-0000-00000FCD0000}"/>
    <cellStyle name="Output 4 2 2 6 5" xfId="51189" xr:uid="{00000000-0005-0000-0000-000010CD0000}"/>
    <cellStyle name="Output 4 2 2 7" xfId="51190" xr:uid="{00000000-0005-0000-0000-000011CD0000}"/>
    <cellStyle name="Output 4 2 2 7 2" xfId="51191" xr:uid="{00000000-0005-0000-0000-000012CD0000}"/>
    <cellStyle name="Output 4 2 2 7 2 2" xfId="51192" xr:uid="{00000000-0005-0000-0000-000013CD0000}"/>
    <cellStyle name="Output 4 2 2 7 2 3" xfId="51193" xr:uid="{00000000-0005-0000-0000-000014CD0000}"/>
    <cellStyle name="Output 4 2 2 7 2 4" xfId="51194" xr:uid="{00000000-0005-0000-0000-000015CD0000}"/>
    <cellStyle name="Output 4 2 2 7 3" xfId="51195" xr:uid="{00000000-0005-0000-0000-000016CD0000}"/>
    <cellStyle name="Output 4 2 2 7 4" xfId="51196" xr:uid="{00000000-0005-0000-0000-000017CD0000}"/>
    <cellStyle name="Output 4 2 2 7 5" xfId="51197" xr:uid="{00000000-0005-0000-0000-000018CD0000}"/>
    <cellStyle name="Output 4 2 2 8" xfId="51198" xr:uid="{00000000-0005-0000-0000-000019CD0000}"/>
    <cellStyle name="Output 4 2 2 8 2" xfId="51199" xr:uid="{00000000-0005-0000-0000-00001ACD0000}"/>
    <cellStyle name="Output 4 2 2 8 2 2" xfId="51200" xr:uid="{00000000-0005-0000-0000-00001BCD0000}"/>
    <cellStyle name="Output 4 2 2 8 2 3" xfId="51201" xr:uid="{00000000-0005-0000-0000-00001CCD0000}"/>
    <cellStyle name="Output 4 2 2 8 2 4" xfId="51202" xr:uid="{00000000-0005-0000-0000-00001DCD0000}"/>
    <cellStyle name="Output 4 2 2 8 3" xfId="51203" xr:uid="{00000000-0005-0000-0000-00001ECD0000}"/>
    <cellStyle name="Output 4 2 2 8 4" xfId="51204" xr:uid="{00000000-0005-0000-0000-00001FCD0000}"/>
    <cellStyle name="Output 4 2 2 8 5" xfId="51205" xr:uid="{00000000-0005-0000-0000-000020CD0000}"/>
    <cellStyle name="Output 4 2 2 9" xfId="51206" xr:uid="{00000000-0005-0000-0000-000021CD0000}"/>
    <cellStyle name="Output 4 2 2 9 2" xfId="51207" xr:uid="{00000000-0005-0000-0000-000022CD0000}"/>
    <cellStyle name="Output 4 2 2 9 2 2" xfId="51208" xr:uid="{00000000-0005-0000-0000-000023CD0000}"/>
    <cellStyle name="Output 4 2 2 9 2 3" xfId="51209" xr:uid="{00000000-0005-0000-0000-000024CD0000}"/>
    <cellStyle name="Output 4 2 2 9 2 4" xfId="51210" xr:uid="{00000000-0005-0000-0000-000025CD0000}"/>
    <cellStyle name="Output 4 2 2 9 3" xfId="51211" xr:uid="{00000000-0005-0000-0000-000026CD0000}"/>
    <cellStyle name="Output 4 2 2 9 4" xfId="51212" xr:uid="{00000000-0005-0000-0000-000027CD0000}"/>
    <cellStyle name="Output 4 2 2 9 5" xfId="51213" xr:uid="{00000000-0005-0000-0000-000028CD0000}"/>
    <cellStyle name="Output 4 2 3" xfId="51214" xr:uid="{00000000-0005-0000-0000-000029CD0000}"/>
    <cellStyle name="Output 4 2 3 2" xfId="51215" xr:uid="{00000000-0005-0000-0000-00002ACD0000}"/>
    <cellStyle name="Output 4 2 3 2 2" xfId="51216" xr:uid="{00000000-0005-0000-0000-00002BCD0000}"/>
    <cellStyle name="Output 4 2 3 2 3" xfId="51217" xr:uid="{00000000-0005-0000-0000-00002CCD0000}"/>
    <cellStyle name="Output 4 2 3 2 4" xfId="51218" xr:uid="{00000000-0005-0000-0000-00002DCD0000}"/>
    <cellStyle name="Output 4 2 3 3" xfId="51219" xr:uid="{00000000-0005-0000-0000-00002ECD0000}"/>
    <cellStyle name="Output 4 2 3 4" xfId="51220" xr:uid="{00000000-0005-0000-0000-00002FCD0000}"/>
    <cellStyle name="Output 4 2 3 5" xfId="51221" xr:uid="{00000000-0005-0000-0000-000030CD0000}"/>
    <cellStyle name="Output 4 2 4" xfId="51222" xr:uid="{00000000-0005-0000-0000-000031CD0000}"/>
    <cellStyle name="Output 4 2 4 2" xfId="51223" xr:uid="{00000000-0005-0000-0000-000032CD0000}"/>
    <cellStyle name="Output 4 2 4 2 2" xfId="51224" xr:uid="{00000000-0005-0000-0000-000033CD0000}"/>
    <cellStyle name="Output 4 2 4 2 3" xfId="51225" xr:uid="{00000000-0005-0000-0000-000034CD0000}"/>
    <cellStyle name="Output 4 2 4 2 4" xfId="51226" xr:uid="{00000000-0005-0000-0000-000035CD0000}"/>
    <cellStyle name="Output 4 2 4 3" xfId="51227" xr:uid="{00000000-0005-0000-0000-000036CD0000}"/>
    <cellStyle name="Output 4 2 4 4" xfId="51228" xr:uid="{00000000-0005-0000-0000-000037CD0000}"/>
    <cellStyle name="Output 4 2 4 5" xfId="51229" xr:uid="{00000000-0005-0000-0000-000038CD0000}"/>
    <cellStyle name="Output 4 2 5" xfId="51230" xr:uid="{00000000-0005-0000-0000-000039CD0000}"/>
    <cellStyle name="Output 4 2 5 2" xfId="51231" xr:uid="{00000000-0005-0000-0000-00003ACD0000}"/>
    <cellStyle name="Output 4 2 5 2 2" xfId="51232" xr:uid="{00000000-0005-0000-0000-00003BCD0000}"/>
    <cellStyle name="Output 4 2 5 2 3" xfId="51233" xr:uid="{00000000-0005-0000-0000-00003CCD0000}"/>
    <cellStyle name="Output 4 2 5 2 4" xfId="51234" xr:uid="{00000000-0005-0000-0000-00003DCD0000}"/>
    <cellStyle name="Output 4 2 5 3" xfId="51235" xr:uid="{00000000-0005-0000-0000-00003ECD0000}"/>
    <cellStyle name="Output 4 2 5 4" xfId="51236" xr:uid="{00000000-0005-0000-0000-00003FCD0000}"/>
    <cellStyle name="Output 4 2 5 5" xfId="51237" xr:uid="{00000000-0005-0000-0000-000040CD0000}"/>
    <cellStyle name="Output 4 2 6" xfId="51238" xr:uid="{00000000-0005-0000-0000-000041CD0000}"/>
    <cellStyle name="Output 4 2 6 2" xfId="51239" xr:uid="{00000000-0005-0000-0000-000042CD0000}"/>
    <cellStyle name="Output 4 2 6 2 2" xfId="51240" xr:uid="{00000000-0005-0000-0000-000043CD0000}"/>
    <cellStyle name="Output 4 2 6 2 3" xfId="51241" xr:uid="{00000000-0005-0000-0000-000044CD0000}"/>
    <cellStyle name="Output 4 2 6 2 4" xfId="51242" xr:uid="{00000000-0005-0000-0000-000045CD0000}"/>
    <cellStyle name="Output 4 2 6 3" xfId="51243" xr:uid="{00000000-0005-0000-0000-000046CD0000}"/>
    <cellStyle name="Output 4 2 6 4" xfId="51244" xr:uid="{00000000-0005-0000-0000-000047CD0000}"/>
    <cellStyle name="Output 4 2 6 5" xfId="51245" xr:uid="{00000000-0005-0000-0000-000048CD0000}"/>
    <cellStyle name="Output 4 2 7" xfId="51246" xr:uid="{00000000-0005-0000-0000-000049CD0000}"/>
    <cellStyle name="Output 4 2 7 2" xfId="51247" xr:uid="{00000000-0005-0000-0000-00004ACD0000}"/>
    <cellStyle name="Output 4 2 7 2 2" xfId="51248" xr:uid="{00000000-0005-0000-0000-00004BCD0000}"/>
    <cellStyle name="Output 4 2 7 2 3" xfId="51249" xr:uid="{00000000-0005-0000-0000-00004CCD0000}"/>
    <cellStyle name="Output 4 2 7 2 4" xfId="51250" xr:uid="{00000000-0005-0000-0000-00004DCD0000}"/>
    <cellStyle name="Output 4 2 7 3" xfId="51251" xr:uid="{00000000-0005-0000-0000-00004ECD0000}"/>
    <cellStyle name="Output 4 2 7 4" xfId="51252" xr:uid="{00000000-0005-0000-0000-00004FCD0000}"/>
    <cellStyle name="Output 4 2 7 5" xfId="51253" xr:uid="{00000000-0005-0000-0000-000050CD0000}"/>
    <cellStyle name="Output 4 2 8" xfId="51254" xr:uid="{00000000-0005-0000-0000-000051CD0000}"/>
    <cellStyle name="Output 4 2 8 2" xfId="51255" xr:uid="{00000000-0005-0000-0000-000052CD0000}"/>
    <cellStyle name="Output 4 2 8 2 2" xfId="51256" xr:uid="{00000000-0005-0000-0000-000053CD0000}"/>
    <cellStyle name="Output 4 2 8 2 3" xfId="51257" xr:uid="{00000000-0005-0000-0000-000054CD0000}"/>
    <cellStyle name="Output 4 2 8 2 4" xfId="51258" xr:uid="{00000000-0005-0000-0000-000055CD0000}"/>
    <cellStyle name="Output 4 2 8 3" xfId="51259" xr:uid="{00000000-0005-0000-0000-000056CD0000}"/>
    <cellStyle name="Output 4 2 8 4" xfId="51260" xr:uid="{00000000-0005-0000-0000-000057CD0000}"/>
    <cellStyle name="Output 4 2 8 5" xfId="51261" xr:uid="{00000000-0005-0000-0000-000058CD0000}"/>
    <cellStyle name="Output 4 2 9" xfId="51262" xr:uid="{00000000-0005-0000-0000-000059CD0000}"/>
    <cellStyle name="Output 4 2 9 2" xfId="51263" xr:uid="{00000000-0005-0000-0000-00005ACD0000}"/>
    <cellStyle name="Output 4 2 9 2 2" xfId="51264" xr:uid="{00000000-0005-0000-0000-00005BCD0000}"/>
    <cellStyle name="Output 4 2 9 2 3" xfId="51265" xr:uid="{00000000-0005-0000-0000-00005CCD0000}"/>
    <cellStyle name="Output 4 2 9 2 4" xfId="51266" xr:uid="{00000000-0005-0000-0000-00005DCD0000}"/>
    <cellStyle name="Output 4 2 9 3" xfId="51267" xr:uid="{00000000-0005-0000-0000-00005ECD0000}"/>
    <cellStyle name="Output 4 2 9 4" xfId="51268" xr:uid="{00000000-0005-0000-0000-00005FCD0000}"/>
    <cellStyle name="Output 4 2 9 5" xfId="51269" xr:uid="{00000000-0005-0000-0000-000060CD0000}"/>
    <cellStyle name="Output 4 3" xfId="51270" xr:uid="{00000000-0005-0000-0000-000061CD0000}"/>
    <cellStyle name="Output 4 3 10" xfId="51271" xr:uid="{00000000-0005-0000-0000-000062CD0000}"/>
    <cellStyle name="Output 4 3 10 2" xfId="51272" xr:uid="{00000000-0005-0000-0000-000063CD0000}"/>
    <cellStyle name="Output 4 3 10 3" xfId="51273" xr:uid="{00000000-0005-0000-0000-000064CD0000}"/>
    <cellStyle name="Output 4 3 10 4" xfId="51274" xr:uid="{00000000-0005-0000-0000-000065CD0000}"/>
    <cellStyle name="Output 4 3 11" xfId="51275" xr:uid="{00000000-0005-0000-0000-000066CD0000}"/>
    <cellStyle name="Output 4 3 2" xfId="51276" xr:uid="{00000000-0005-0000-0000-000067CD0000}"/>
    <cellStyle name="Output 4 3 2 2" xfId="51277" xr:uid="{00000000-0005-0000-0000-000068CD0000}"/>
    <cellStyle name="Output 4 3 2 2 2" xfId="51278" xr:uid="{00000000-0005-0000-0000-000069CD0000}"/>
    <cellStyle name="Output 4 3 2 2 3" xfId="51279" xr:uid="{00000000-0005-0000-0000-00006ACD0000}"/>
    <cellStyle name="Output 4 3 2 2 4" xfId="51280" xr:uid="{00000000-0005-0000-0000-00006BCD0000}"/>
    <cellStyle name="Output 4 3 2 3" xfId="51281" xr:uid="{00000000-0005-0000-0000-00006CCD0000}"/>
    <cellStyle name="Output 4 3 2 4" xfId="51282" xr:uid="{00000000-0005-0000-0000-00006DCD0000}"/>
    <cellStyle name="Output 4 3 2 5" xfId="51283" xr:uid="{00000000-0005-0000-0000-00006ECD0000}"/>
    <cellStyle name="Output 4 3 3" xfId="51284" xr:uid="{00000000-0005-0000-0000-00006FCD0000}"/>
    <cellStyle name="Output 4 3 3 2" xfId="51285" xr:uid="{00000000-0005-0000-0000-000070CD0000}"/>
    <cellStyle name="Output 4 3 3 2 2" xfId="51286" xr:uid="{00000000-0005-0000-0000-000071CD0000}"/>
    <cellStyle name="Output 4 3 3 2 3" xfId="51287" xr:uid="{00000000-0005-0000-0000-000072CD0000}"/>
    <cellStyle name="Output 4 3 3 2 4" xfId="51288" xr:uid="{00000000-0005-0000-0000-000073CD0000}"/>
    <cellStyle name="Output 4 3 3 3" xfId="51289" xr:uid="{00000000-0005-0000-0000-000074CD0000}"/>
    <cellStyle name="Output 4 3 3 4" xfId="51290" xr:uid="{00000000-0005-0000-0000-000075CD0000}"/>
    <cellStyle name="Output 4 3 3 5" xfId="51291" xr:uid="{00000000-0005-0000-0000-000076CD0000}"/>
    <cellStyle name="Output 4 3 4" xfId="51292" xr:uid="{00000000-0005-0000-0000-000077CD0000}"/>
    <cellStyle name="Output 4 3 4 2" xfId="51293" xr:uid="{00000000-0005-0000-0000-000078CD0000}"/>
    <cellStyle name="Output 4 3 4 2 2" xfId="51294" xr:uid="{00000000-0005-0000-0000-000079CD0000}"/>
    <cellStyle name="Output 4 3 4 2 3" xfId="51295" xr:uid="{00000000-0005-0000-0000-00007ACD0000}"/>
    <cellStyle name="Output 4 3 4 2 4" xfId="51296" xr:uid="{00000000-0005-0000-0000-00007BCD0000}"/>
    <cellStyle name="Output 4 3 4 3" xfId="51297" xr:uid="{00000000-0005-0000-0000-00007CCD0000}"/>
    <cellStyle name="Output 4 3 4 4" xfId="51298" xr:uid="{00000000-0005-0000-0000-00007DCD0000}"/>
    <cellStyle name="Output 4 3 4 5" xfId="51299" xr:uid="{00000000-0005-0000-0000-00007ECD0000}"/>
    <cellStyle name="Output 4 3 5" xfId="51300" xr:uid="{00000000-0005-0000-0000-00007FCD0000}"/>
    <cellStyle name="Output 4 3 5 2" xfId="51301" xr:uid="{00000000-0005-0000-0000-000080CD0000}"/>
    <cellStyle name="Output 4 3 5 2 2" xfId="51302" xr:uid="{00000000-0005-0000-0000-000081CD0000}"/>
    <cellStyle name="Output 4 3 5 2 3" xfId="51303" xr:uid="{00000000-0005-0000-0000-000082CD0000}"/>
    <cellStyle name="Output 4 3 5 2 4" xfId="51304" xr:uid="{00000000-0005-0000-0000-000083CD0000}"/>
    <cellStyle name="Output 4 3 5 3" xfId="51305" xr:uid="{00000000-0005-0000-0000-000084CD0000}"/>
    <cellStyle name="Output 4 3 5 4" xfId="51306" xr:uid="{00000000-0005-0000-0000-000085CD0000}"/>
    <cellStyle name="Output 4 3 5 5" xfId="51307" xr:uid="{00000000-0005-0000-0000-000086CD0000}"/>
    <cellStyle name="Output 4 3 6" xfId="51308" xr:uid="{00000000-0005-0000-0000-000087CD0000}"/>
    <cellStyle name="Output 4 3 6 2" xfId="51309" xr:uid="{00000000-0005-0000-0000-000088CD0000}"/>
    <cellStyle name="Output 4 3 6 2 2" xfId="51310" xr:uid="{00000000-0005-0000-0000-000089CD0000}"/>
    <cellStyle name="Output 4 3 6 2 3" xfId="51311" xr:uid="{00000000-0005-0000-0000-00008ACD0000}"/>
    <cellStyle name="Output 4 3 6 2 4" xfId="51312" xr:uid="{00000000-0005-0000-0000-00008BCD0000}"/>
    <cellStyle name="Output 4 3 6 3" xfId="51313" xr:uid="{00000000-0005-0000-0000-00008CCD0000}"/>
    <cellStyle name="Output 4 3 6 4" xfId="51314" xr:uid="{00000000-0005-0000-0000-00008DCD0000}"/>
    <cellStyle name="Output 4 3 6 5" xfId="51315" xr:uid="{00000000-0005-0000-0000-00008ECD0000}"/>
    <cellStyle name="Output 4 3 7" xfId="51316" xr:uid="{00000000-0005-0000-0000-00008FCD0000}"/>
    <cellStyle name="Output 4 3 7 2" xfId="51317" xr:uid="{00000000-0005-0000-0000-000090CD0000}"/>
    <cellStyle name="Output 4 3 7 2 2" xfId="51318" xr:uid="{00000000-0005-0000-0000-000091CD0000}"/>
    <cellStyle name="Output 4 3 7 2 3" xfId="51319" xr:uid="{00000000-0005-0000-0000-000092CD0000}"/>
    <cellStyle name="Output 4 3 7 2 4" xfId="51320" xr:uid="{00000000-0005-0000-0000-000093CD0000}"/>
    <cellStyle name="Output 4 3 7 3" xfId="51321" xr:uid="{00000000-0005-0000-0000-000094CD0000}"/>
    <cellStyle name="Output 4 3 7 4" xfId="51322" xr:uid="{00000000-0005-0000-0000-000095CD0000}"/>
    <cellStyle name="Output 4 3 7 5" xfId="51323" xr:uid="{00000000-0005-0000-0000-000096CD0000}"/>
    <cellStyle name="Output 4 3 8" xfId="51324" xr:uid="{00000000-0005-0000-0000-000097CD0000}"/>
    <cellStyle name="Output 4 3 8 2" xfId="51325" xr:uid="{00000000-0005-0000-0000-000098CD0000}"/>
    <cellStyle name="Output 4 3 8 2 2" xfId="51326" xr:uid="{00000000-0005-0000-0000-000099CD0000}"/>
    <cellStyle name="Output 4 3 8 2 3" xfId="51327" xr:uid="{00000000-0005-0000-0000-00009ACD0000}"/>
    <cellStyle name="Output 4 3 8 2 4" xfId="51328" xr:uid="{00000000-0005-0000-0000-00009BCD0000}"/>
    <cellStyle name="Output 4 3 8 3" xfId="51329" xr:uid="{00000000-0005-0000-0000-00009CCD0000}"/>
    <cellStyle name="Output 4 3 8 4" xfId="51330" xr:uid="{00000000-0005-0000-0000-00009DCD0000}"/>
    <cellStyle name="Output 4 3 8 5" xfId="51331" xr:uid="{00000000-0005-0000-0000-00009ECD0000}"/>
    <cellStyle name="Output 4 3 9" xfId="51332" xr:uid="{00000000-0005-0000-0000-00009FCD0000}"/>
    <cellStyle name="Output 4 3 9 2" xfId="51333" xr:uid="{00000000-0005-0000-0000-0000A0CD0000}"/>
    <cellStyle name="Output 4 3 9 2 2" xfId="51334" xr:uid="{00000000-0005-0000-0000-0000A1CD0000}"/>
    <cellStyle name="Output 4 3 9 2 3" xfId="51335" xr:uid="{00000000-0005-0000-0000-0000A2CD0000}"/>
    <cellStyle name="Output 4 3 9 2 4" xfId="51336" xr:uid="{00000000-0005-0000-0000-0000A3CD0000}"/>
    <cellStyle name="Output 4 3 9 3" xfId="51337" xr:uid="{00000000-0005-0000-0000-0000A4CD0000}"/>
    <cellStyle name="Output 4 3 9 4" xfId="51338" xr:uid="{00000000-0005-0000-0000-0000A5CD0000}"/>
    <cellStyle name="Output 4 3 9 5" xfId="51339" xr:uid="{00000000-0005-0000-0000-0000A6CD0000}"/>
    <cellStyle name="Output 4 4" xfId="51340" xr:uid="{00000000-0005-0000-0000-0000A7CD0000}"/>
    <cellStyle name="Output 4 4 10" xfId="51341" xr:uid="{00000000-0005-0000-0000-0000A8CD0000}"/>
    <cellStyle name="Output 4 4 10 2" xfId="51342" xr:uid="{00000000-0005-0000-0000-0000A9CD0000}"/>
    <cellStyle name="Output 4 4 10 2 2" xfId="51343" xr:uid="{00000000-0005-0000-0000-0000AACD0000}"/>
    <cellStyle name="Output 4 4 10 2 3" xfId="51344" xr:uid="{00000000-0005-0000-0000-0000ABCD0000}"/>
    <cellStyle name="Output 4 4 10 2 4" xfId="51345" xr:uid="{00000000-0005-0000-0000-0000ACCD0000}"/>
    <cellStyle name="Output 4 4 10 3" xfId="51346" xr:uid="{00000000-0005-0000-0000-0000ADCD0000}"/>
    <cellStyle name="Output 4 4 10 4" xfId="51347" xr:uid="{00000000-0005-0000-0000-0000AECD0000}"/>
    <cellStyle name="Output 4 4 10 5" xfId="51348" xr:uid="{00000000-0005-0000-0000-0000AFCD0000}"/>
    <cellStyle name="Output 4 4 11" xfId="51349" xr:uid="{00000000-0005-0000-0000-0000B0CD0000}"/>
    <cellStyle name="Output 4 4 11 2" xfId="51350" xr:uid="{00000000-0005-0000-0000-0000B1CD0000}"/>
    <cellStyle name="Output 4 4 11 2 2" xfId="51351" xr:uid="{00000000-0005-0000-0000-0000B2CD0000}"/>
    <cellStyle name="Output 4 4 11 2 3" xfId="51352" xr:uid="{00000000-0005-0000-0000-0000B3CD0000}"/>
    <cellStyle name="Output 4 4 11 2 4" xfId="51353" xr:uid="{00000000-0005-0000-0000-0000B4CD0000}"/>
    <cellStyle name="Output 4 4 11 3" xfId="51354" xr:uid="{00000000-0005-0000-0000-0000B5CD0000}"/>
    <cellStyle name="Output 4 4 11 4" xfId="51355" xr:uid="{00000000-0005-0000-0000-0000B6CD0000}"/>
    <cellStyle name="Output 4 4 11 5" xfId="51356" xr:uid="{00000000-0005-0000-0000-0000B7CD0000}"/>
    <cellStyle name="Output 4 4 12" xfId="51357" xr:uid="{00000000-0005-0000-0000-0000B8CD0000}"/>
    <cellStyle name="Output 4 4 12 2" xfId="51358" xr:uid="{00000000-0005-0000-0000-0000B9CD0000}"/>
    <cellStyle name="Output 4 4 12 2 2" xfId="51359" xr:uid="{00000000-0005-0000-0000-0000BACD0000}"/>
    <cellStyle name="Output 4 4 12 2 3" xfId="51360" xr:uid="{00000000-0005-0000-0000-0000BBCD0000}"/>
    <cellStyle name="Output 4 4 12 2 4" xfId="51361" xr:uid="{00000000-0005-0000-0000-0000BCCD0000}"/>
    <cellStyle name="Output 4 4 12 3" xfId="51362" xr:uid="{00000000-0005-0000-0000-0000BDCD0000}"/>
    <cellStyle name="Output 4 4 12 4" xfId="51363" xr:uid="{00000000-0005-0000-0000-0000BECD0000}"/>
    <cellStyle name="Output 4 4 12 5" xfId="51364" xr:uid="{00000000-0005-0000-0000-0000BFCD0000}"/>
    <cellStyle name="Output 4 4 13" xfId="51365" xr:uid="{00000000-0005-0000-0000-0000C0CD0000}"/>
    <cellStyle name="Output 4 4 13 2" xfId="51366" xr:uid="{00000000-0005-0000-0000-0000C1CD0000}"/>
    <cellStyle name="Output 4 4 13 2 2" xfId="51367" xr:uid="{00000000-0005-0000-0000-0000C2CD0000}"/>
    <cellStyle name="Output 4 4 13 2 3" xfId="51368" xr:uid="{00000000-0005-0000-0000-0000C3CD0000}"/>
    <cellStyle name="Output 4 4 13 2 4" xfId="51369" xr:uid="{00000000-0005-0000-0000-0000C4CD0000}"/>
    <cellStyle name="Output 4 4 13 3" xfId="51370" xr:uid="{00000000-0005-0000-0000-0000C5CD0000}"/>
    <cellStyle name="Output 4 4 13 4" xfId="51371" xr:uid="{00000000-0005-0000-0000-0000C6CD0000}"/>
    <cellStyle name="Output 4 4 13 5" xfId="51372" xr:uid="{00000000-0005-0000-0000-0000C7CD0000}"/>
    <cellStyle name="Output 4 4 14" xfId="51373" xr:uid="{00000000-0005-0000-0000-0000C8CD0000}"/>
    <cellStyle name="Output 4 4 14 2" xfId="51374" xr:uid="{00000000-0005-0000-0000-0000C9CD0000}"/>
    <cellStyle name="Output 4 4 14 3" xfId="51375" xr:uid="{00000000-0005-0000-0000-0000CACD0000}"/>
    <cellStyle name="Output 4 4 14 4" xfId="51376" xr:uid="{00000000-0005-0000-0000-0000CBCD0000}"/>
    <cellStyle name="Output 4 4 15" xfId="51377" xr:uid="{00000000-0005-0000-0000-0000CCCD0000}"/>
    <cellStyle name="Output 4 4 15 2" xfId="51378" xr:uid="{00000000-0005-0000-0000-0000CDCD0000}"/>
    <cellStyle name="Output 4 4 15 3" xfId="51379" xr:uid="{00000000-0005-0000-0000-0000CECD0000}"/>
    <cellStyle name="Output 4 4 15 4" xfId="51380" xr:uid="{00000000-0005-0000-0000-0000CFCD0000}"/>
    <cellStyle name="Output 4 4 16" xfId="51381" xr:uid="{00000000-0005-0000-0000-0000D0CD0000}"/>
    <cellStyle name="Output 4 4 16 2" xfId="51382" xr:uid="{00000000-0005-0000-0000-0000D1CD0000}"/>
    <cellStyle name="Output 4 4 16 3" xfId="51383" xr:uid="{00000000-0005-0000-0000-0000D2CD0000}"/>
    <cellStyle name="Output 4 4 16 4" xfId="51384" xr:uid="{00000000-0005-0000-0000-0000D3CD0000}"/>
    <cellStyle name="Output 4 4 17" xfId="51385" xr:uid="{00000000-0005-0000-0000-0000D4CD0000}"/>
    <cellStyle name="Output 4 4 18" xfId="51386" xr:uid="{00000000-0005-0000-0000-0000D5CD0000}"/>
    <cellStyle name="Output 4 4 19" xfId="51387" xr:uid="{00000000-0005-0000-0000-0000D6CD0000}"/>
    <cellStyle name="Output 4 4 2" xfId="51388" xr:uid="{00000000-0005-0000-0000-0000D7CD0000}"/>
    <cellStyle name="Output 4 4 2 2" xfId="51389" xr:uid="{00000000-0005-0000-0000-0000D8CD0000}"/>
    <cellStyle name="Output 4 4 2 2 2" xfId="51390" xr:uid="{00000000-0005-0000-0000-0000D9CD0000}"/>
    <cellStyle name="Output 4 4 2 2 3" xfId="51391" xr:uid="{00000000-0005-0000-0000-0000DACD0000}"/>
    <cellStyle name="Output 4 4 2 2 4" xfId="51392" xr:uid="{00000000-0005-0000-0000-0000DBCD0000}"/>
    <cellStyle name="Output 4 4 2 3" xfId="51393" xr:uid="{00000000-0005-0000-0000-0000DCCD0000}"/>
    <cellStyle name="Output 4 4 2 4" xfId="51394" xr:uid="{00000000-0005-0000-0000-0000DDCD0000}"/>
    <cellStyle name="Output 4 4 2 5" xfId="51395" xr:uid="{00000000-0005-0000-0000-0000DECD0000}"/>
    <cellStyle name="Output 4 4 3" xfId="51396" xr:uid="{00000000-0005-0000-0000-0000DFCD0000}"/>
    <cellStyle name="Output 4 4 3 2" xfId="51397" xr:uid="{00000000-0005-0000-0000-0000E0CD0000}"/>
    <cellStyle name="Output 4 4 3 2 2" xfId="51398" xr:uid="{00000000-0005-0000-0000-0000E1CD0000}"/>
    <cellStyle name="Output 4 4 3 2 3" xfId="51399" xr:uid="{00000000-0005-0000-0000-0000E2CD0000}"/>
    <cellStyle name="Output 4 4 3 2 4" xfId="51400" xr:uid="{00000000-0005-0000-0000-0000E3CD0000}"/>
    <cellStyle name="Output 4 4 3 3" xfId="51401" xr:uid="{00000000-0005-0000-0000-0000E4CD0000}"/>
    <cellStyle name="Output 4 4 3 4" xfId="51402" xr:uid="{00000000-0005-0000-0000-0000E5CD0000}"/>
    <cellStyle name="Output 4 4 3 5" xfId="51403" xr:uid="{00000000-0005-0000-0000-0000E6CD0000}"/>
    <cellStyle name="Output 4 4 4" xfId="51404" xr:uid="{00000000-0005-0000-0000-0000E7CD0000}"/>
    <cellStyle name="Output 4 4 4 2" xfId="51405" xr:uid="{00000000-0005-0000-0000-0000E8CD0000}"/>
    <cellStyle name="Output 4 4 4 2 2" xfId="51406" xr:uid="{00000000-0005-0000-0000-0000E9CD0000}"/>
    <cellStyle name="Output 4 4 4 2 3" xfId="51407" xr:uid="{00000000-0005-0000-0000-0000EACD0000}"/>
    <cellStyle name="Output 4 4 4 2 4" xfId="51408" xr:uid="{00000000-0005-0000-0000-0000EBCD0000}"/>
    <cellStyle name="Output 4 4 4 3" xfId="51409" xr:uid="{00000000-0005-0000-0000-0000ECCD0000}"/>
    <cellStyle name="Output 4 4 4 4" xfId="51410" xr:uid="{00000000-0005-0000-0000-0000EDCD0000}"/>
    <cellStyle name="Output 4 4 4 5" xfId="51411" xr:uid="{00000000-0005-0000-0000-0000EECD0000}"/>
    <cellStyle name="Output 4 4 5" xfId="51412" xr:uid="{00000000-0005-0000-0000-0000EFCD0000}"/>
    <cellStyle name="Output 4 4 5 2" xfId="51413" xr:uid="{00000000-0005-0000-0000-0000F0CD0000}"/>
    <cellStyle name="Output 4 4 5 2 2" xfId="51414" xr:uid="{00000000-0005-0000-0000-0000F1CD0000}"/>
    <cellStyle name="Output 4 4 5 2 3" xfId="51415" xr:uid="{00000000-0005-0000-0000-0000F2CD0000}"/>
    <cellStyle name="Output 4 4 5 2 4" xfId="51416" xr:uid="{00000000-0005-0000-0000-0000F3CD0000}"/>
    <cellStyle name="Output 4 4 5 3" xfId="51417" xr:uid="{00000000-0005-0000-0000-0000F4CD0000}"/>
    <cellStyle name="Output 4 4 5 4" xfId="51418" xr:uid="{00000000-0005-0000-0000-0000F5CD0000}"/>
    <cellStyle name="Output 4 4 5 5" xfId="51419" xr:uid="{00000000-0005-0000-0000-0000F6CD0000}"/>
    <cellStyle name="Output 4 4 6" xfId="51420" xr:uid="{00000000-0005-0000-0000-0000F7CD0000}"/>
    <cellStyle name="Output 4 4 6 2" xfId="51421" xr:uid="{00000000-0005-0000-0000-0000F8CD0000}"/>
    <cellStyle name="Output 4 4 6 2 2" xfId="51422" xr:uid="{00000000-0005-0000-0000-0000F9CD0000}"/>
    <cellStyle name="Output 4 4 6 2 3" xfId="51423" xr:uid="{00000000-0005-0000-0000-0000FACD0000}"/>
    <cellStyle name="Output 4 4 6 2 4" xfId="51424" xr:uid="{00000000-0005-0000-0000-0000FBCD0000}"/>
    <cellStyle name="Output 4 4 6 3" xfId="51425" xr:uid="{00000000-0005-0000-0000-0000FCCD0000}"/>
    <cellStyle name="Output 4 4 6 4" xfId="51426" xr:uid="{00000000-0005-0000-0000-0000FDCD0000}"/>
    <cellStyle name="Output 4 4 6 5" xfId="51427" xr:uid="{00000000-0005-0000-0000-0000FECD0000}"/>
    <cellStyle name="Output 4 4 7" xfId="51428" xr:uid="{00000000-0005-0000-0000-0000FFCD0000}"/>
    <cellStyle name="Output 4 4 7 2" xfId="51429" xr:uid="{00000000-0005-0000-0000-000000CE0000}"/>
    <cellStyle name="Output 4 4 7 2 2" xfId="51430" xr:uid="{00000000-0005-0000-0000-000001CE0000}"/>
    <cellStyle name="Output 4 4 7 2 3" xfId="51431" xr:uid="{00000000-0005-0000-0000-000002CE0000}"/>
    <cellStyle name="Output 4 4 7 2 4" xfId="51432" xr:uid="{00000000-0005-0000-0000-000003CE0000}"/>
    <cellStyle name="Output 4 4 7 3" xfId="51433" xr:uid="{00000000-0005-0000-0000-000004CE0000}"/>
    <cellStyle name="Output 4 4 7 4" xfId="51434" xr:uid="{00000000-0005-0000-0000-000005CE0000}"/>
    <cellStyle name="Output 4 4 7 5" xfId="51435" xr:uid="{00000000-0005-0000-0000-000006CE0000}"/>
    <cellStyle name="Output 4 4 8" xfId="51436" xr:uid="{00000000-0005-0000-0000-000007CE0000}"/>
    <cellStyle name="Output 4 4 8 2" xfId="51437" xr:uid="{00000000-0005-0000-0000-000008CE0000}"/>
    <cellStyle name="Output 4 4 8 2 2" xfId="51438" xr:uid="{00000000-0005-0000-0000-000009CE0000}"/>
    <cellStyle name="Output 4 4 8 2 3" xfId="51439" xr:uid="{00000000-0005-0000-0000-00000ACE0000}"/>
    <cellStyle name="Output 4 4 8 2 4" xfId="51440" xr:uid="{00000000-0005-0000-0000-00000BCE0000}"/>
    <cellStyle name="Output 4 4 8 3" xfId="51441" xr:uid="{00000000-0005-0000-0000-00000CCE0000}"/>
    <cellStyle name="Output 4 4 8 4" xfId="51442" xr:uid="{00000000-0005-0000-0000-00000DCE0000}"/>
    <cellStyle name="Output 4 4 8 5" xfId="51443" xr:uid="{00000000-0005-0000-0000-00000ECE0000}"/>
    <cellStyle name="Output 4 4 9" xfId="51444" xr:uid="{00000000-0005-0000-0000-00000FCE0000}"/>
    <cellStyle name="Output 4 4 9 2" xfId="51445" xr:uid="{00000000-0005-0000-0000-000010CE0000}"/>
    <cellStyle name="Output 4 4 9 2 2" xfId="51446" xr:uid="{00000000-0005-0000-0000-000011CE0000}"/>
    <cellStyle name="Output 4 4 9 2 3" xfId="51447" xr:uid="{00000000-0005-0000-0000-000012CE0000}"/>
    <cellStyle name="Output 4 4 9 2 4" xfId="51448" xr:uid="{00000000-0005-0000-0000-000013CE0000}"/>
    <cellStyle name="Output 4 4 9 3" xfId="51449" xr:uid="{00000000-0005-0000-0000-000014CE0000}"/>
    <cellStyle name="Output 4 4 9 4" xfId="51450" xr:uid="{00000000-0005-0000-0000-000015CE0000}"/>
    <cellStyle name="Output 4 4 9 5" xfId="51451" xr:uid="{00000000-0005-0000-0000-000016CE0000}"/>
    <cellStyle name="Output 4 5" xfId="51452" xr:uid="{00000000-0005-0000-0000-000017CE0000}"/>
    <cellStyle name="Output 4 5 2" xfId="51453" xr:uid="{00000000-0005-0000-0000-000018CE0000}"/>
    <cellStyle name="Output 4 5 2 2" xfId="51454" xr:uid="{00000000-0005-0000-0000-000019CE0000}"/>
    <cellStyle name="Output 4 5 2 3" xfId="51455" xr:uid="{00000000-0005-0000-0000-00001ACE0000}"/>
    <cellStyle name="Output 4 5 2 4" xfId="51456" xr:uid="{00000000-0005-0000-0000-00001BCE0000}"/>
    <cellStyle name="Output 4 5 3" xfId="51457" xr:uid="{00000000-0005-0000-0000-00001CCE0000}"/>
    <cellStyle name="Output 4 5 4" xfId="51458" xr:uid="{00000000-0005-0000-0000-00001DCE0000}"/>
    <cellStyle name="Output 4 5 5" xfId="51459" xr:uid="{00000000-0005-0000-0000-00001ECE0000}"/>
    <cellStyle name="Output 4 6" xfId="51460" xr:uid="{00000000-0005-0000-0000-00001FCE0000}"/>
    <cellStyle name="Output 4 6 2" xfId="51461" xr:uid="{00000000-0005-0000-0000-000020CE0000}"/>
    <cellStyle name="Output 4 6 2 2" xfId="51462" xr:uid="{00000000-0005-0000-0000-000021CE0000}"/>
    <cellStyle name="Output 4 6 2 3" xfId="51463" xr:uid="{00000000-0005-0000-0000-000022CE0000}"/>
    <cellStyle name="Output 4 6 2 4" xfId="51464" xr:uid="{00000000-0005-0000-0000-000023CE0000}"/>
    <cellStyle name="Output 4 6 3" xfId="51465" xr:uid="{00000000-0005-0000-0000-000024CE0000}"/>
    <cellStyle name="Output 4 6 4" xfId="51466" xr:uid="{00000000-0005-0000-0000-000025CE0000}"/>
    <cellStyle name="Output 4 6 5" xfId="51467" xr:uid="{00000000-0005-0000-0000-000026CE0000}"/>
    <cellStyle name="Output 4 7" xfId="51468" xr:uid="{00000000-0005-0000-0000-000027CE0000}"/>
    <cellStyle name="Output 4 7 2" xfId="51469" xr:uid="{00000000-0005-0000-0000-000028CE0000}"/>
    <cellStyle name="Output 4 7 2 2" xfId="51470" xr:uid="{00000000-0005-0000-0000-000029CE0000}"/>
    <cellStyle name="Output 4 7 2 3" xfId="51471" xr:uid="{00000000-0005-0000-0000-00002ACE0000}"/>
    <cellStyle name="Output 4 7 2 4" xfId="51472" xr:uid="{00000000-0005-0000-0000-00002BCE0000}"/>
    <cellStyle name="Output 4 7 3" xfId="51473" xr:uid="{00000000-0005-0000-0000-00002CCE0000}"/>
    <cellStyle name="Output 4 7 4" xfId="51474" xr:uid="{00000000-0005-0000-0000-00002DCE0000}"/>
    <cellStyle name="Output 4 7 5" xfId="51475" xr:uid="{00000000-0005-0000-0000-00002ECE0000}"/>
    <cellStyle name="Output 4 8" xfId="51476" xr:uid="{00000000-0005-0000-0000-00002FCE0000}"/>
    <cellStyle name="Output 4 8 2" xfId="51477" xr:uid="{00000000-0005-0000-0000-000030CE0000}"/>
    <cellStyle name="Output 4 8 2 2" xfId="51478" xr:uid="{00000000-0005-0000-0000-000031CE0000}"/>
    <cellStyle name="Output 4 8 2 3" xfId="51479" xr:uid="{00000000-0005-0000-0000-000032CE0000}"/>
    <cellStyle name="Output 4 8 2 4" xfId="51480" xr:uid="{00000000-0005-0000-0000-000033CE0000}"/>
    <cellStyle name="Output 4 8 3" xfId="51481" xr:uid="{00000000-0005-0000-0000-000034CE0000}"/>
    <cellStyle name="Output 4 8 4" xfId="51482" xr:uid="{00000000-0005-0000-0000-000035CE0000}"/>
    <cellStyle name="Output 4 8 5" xfId="51483" xr:uid="{00000000-0005-0000-0000-000036CE0000}"/>
    <cellStyle name="Output 4 9" xfId="51484" xr:uid="{00000000-0005-0000-0000-000037CE0000}"/>
    <cellStyle name="Output 4_Income Statement " xfId="51485" xr:uid="{00000000-0005-0000-0000-000038CE0000}"/>
    <cellStyle name="Output 40" xfId="51486" xr:uid="{00000000-0005-0000-0000-000039CE0000}"/>
    <cellStyle name="Output 40 2" xfId="51487" xr:uid="{00000000-0005-0000-0000-00003ACE0000}"/>
    <cellStyle name="Output 41" xfId="51488" xr:uid="{00000000-0005-0000-0000-00003BCE0000}"/>
    <cellStyle name="Output 41 2" xfId="51489" xr:uid="{00000000-0005-0000-0000-00003CCE0000}"/>
    <cellStyle name="Output 42" xfId="51490" xr:uid="{00000000-0005-0000-0000-00003DCE0000}"/>
    <cellStyle name="Output 42 2" xfId="51491" xr:uid="{00000000-0005-0000-0000-00003ECE0000}"/>
    <cellStyle name="Output 43" xfId="51492" xr:uid="{00000000-0005-0000-0000-00003FCE0000}"/>
    <cellStyle name="Output 43 2" xfId="51493" xr:uid="{00000000-0005-0000-0000-000040CE0000}"/>
    <cellStyle name="Output 44" xfId="51494" xr:uid="{00000000-0005-0000-0000-000041CE0000}"/>
    <cellStyle name="Output 44 2" xfId="51495" xr:uid="{00000000-0005-0000-0000-000042CE0000}"/>
    <cellStyle name="Output 45" xfId="51496" xr:uid="{00000000-0005-0000-0000-000043CE0000}"/>
    <cellStyle name="Output 45 2" xfId="51497" xr:uid="{00000000-0005-0000-0000-000044CE0000}"/>
    <cellStyle name="Output 46" xfId="51498" xr:uid="{00000000-0005-0000-0000-000045CE0000}"/>
    <cellStyle name="Output 46 2" xfId="51499" xr:uid="{00000000-0005-0000-0000-000046CE0000}"/>
    <cellStyle name="Output 47" xfId="51500" xr:uid="{00000000-0005-0000-0000-000047CE0000}"/>
    <cellStyle name="Output 47 2" xfId="51501" xr:uid="{00000000-0005-0000-0000-000048CE0000}"/>
    <cellStyle name="Output 48" xfId="51502" xr:uid="{00000000-0005-0000-0000-000049CE0000}"/>
    <cellStyle name="Output 48 2" xfId="51503" xr:uid="{00000000-0005-0000-0000-00004ACE0000}"/>
    <cellStyle name="Output 49" xfId="51504" xr:uid="{00000000-0005-0000-0000-00004BCE0000}"/>
    <cellStyle name="Output 49 2" xfId="51505" xr:uid="{00000000-0005-0000-0000-00004CCE0000}"/>
    <cellStyle name="Output 5" xfId="51506" xr:uid="{00000000-0005-0000-0000-00004DCE0000}"/>
    <cellStyle name="Output 5 10" xfId="51507" xr:uid="{00000000-0005-0000-0000-00004ECE0000}"/>
    <cellStyle name="Output 5 11" xfId="51508" xr:uid="{00000000-0005-0000-0000-00004FCE0000}"/>
    <cellStyle name="Output 5 2" xfId="51509" xr:uid="{00000000-0005-0000-0000-000050CE0000}"/>
    <cellStyle name="Output 5 2 10" xfId="51510" xr:uid="{00000000-0005-0000-0000-000051CE0000}"/>
    <cellStyle name="Output 5 2 10 2" xfId="51511" xr:uid="{00000000-0005-0000-0000-000052CE0000}"/>
    <cellStyle name="Output 5 2 10 2 2" xfId="51512" xr:uid="{00000000-0005-0000-0000-000053CE0000}"/>
    <cellStyle name="Output 5 2 10 2 3" xfId="51513" xr:uid="{00000000-0005-0000-0000-000054CE0000}"/>
    <cellStyle name="Output 5 2 10 2 4" xfId="51514" xr:uid="{00000000-0005-0000-0000-000055CE0000}"/>
    <cellStyle name="Output 5 2 10 3" xfId="51515" xr:uid="{00000000-0005-0000-0000-000056CE0000}"/>
    <cellStyle name="Output 5 2 10 4" xfId="51516" xr:uid="{00000000-0005-0000-0000-000057CE0000}"/>
    <cellStyle name="Output 5 2 10 5" xfId="51517" xr:uid="{00000000-0005-0000-0000-000058CE0000}"/>
    <cellStyle name="Output 5 2 11" xfId="51518" xr:uid="{00000000-0005-0000-0000-000059CE0000}"/>
    <cellStyle name="Output 5 2 11 2" xfId="51519" xr:uid="{00000000-0005-0000-0000-00005ACE0000}"/>
    <cellStyle name="Output 5 2 11 3" xfId="51520" xr:uid="{00000000-0005-0000-0000-00005BCE0000}"/>
    <cellStyle name="Output 5 2 11 4" xfId="51521" xr:uid="{00000000-0005-0000-0000-00005CCE0000}"/>
    <cellStyle name="Output 5 2 12" xfId="51522" xr:uid="{00000000-0005-0000-0000-00005DCE0000}"/>
    <cellStyle name="Output 5 2 13" xfId="51523" xr:uid="{00000000-0005-0000-0000-00005ECE0000}"/>
    <cellStyle name="Output 5 2 14" xfId="51524" xr:uid="{00000000-0005-0000-0000-00005FCE0000}"/>
    <cellStyle name="Output 5 2 2" xfId="51525" xr:uid="{00000000-0005-0000-0000-000060CE0000}"/>
    <cellStyle name="Output 5 2 2 10" xfId="51526" xr:uid="{00000000-0005-0000-0000-000061CE0000}"/>
    <cellStyle name="Output 5 2 2 10 2" xfId="51527" xr:uid="{00000000-0005-0000-0000-000062CE0000}"/>
    <cellStyle name="Output 5 2 2 10 3" xfId="51528" xr:uid="{00000000-0005-0000-0000-000063CE0000}"/>
    <cellStyle name="Output 5 2 2 10 4" xfId="51529" xr:uid="{00000000-0005-0000-0000-000064CE0000}"/>
    <cellStyle name="Output 5 2 2 11" xfId="51530" xr:uid="{00000000-0005-0000-0000-000065CE0000}"/>
    <cellStyle name="Output 5 2 2 2" xfId="51531" xr:uid="{00000000-0005-0000-0000-000066CE0000}"/>
    <cellStyle name="Output 5 2 2 2 2" xfId="51532" xr:uid="{00000000-0005-0000-0000-000067CE0000}"/>
    <cellStyle name="Output 5 2 2 2 2 2" xfId="51533" xr:uid="{00000000-0005-0000-0000-000068CE0000}"/>
    <cellStyle name="Output 5 2 2 2 2 3" xfId="51534" xr:uid="{00000000-0005-0000-0000-000069CE0000}"/>
    <cellStyle name="Output 5 2 2 2 2 4" xfId="51535" xr:uid="{00000000-0005-0000-0000-00006ACE0000}"/>
    <cellStyle name="Output 5 2 2 2 3" xfId="51536" xr:uid="{00000000-0005-0000-0000-00006BCE0000}"/>
    <cellStyle name="Output 5 2 2 2 4" xfId="51537" xr:uid="{00000000-0005-0000-0000-00006CCE0000}"/>
    <cellStyle name="Output 5 2 2 2 5" xfId="51538" xr:uid="{00000000-0005-0000-0000-00006DCE0000}"/>
    <cellStyle name="Output 5 2 2 3" xfId="51539" xr:uid="{00000000-0005-0000-0000-00006ECE0000}"/>
    <cellStyle name="Output 5 2 2 3 2" xfId="51540" xr:uid="{00000000-0005-0000-0000-00006FCE0000}"/>
    <cellStyle name="Output 5 2 2 3 2 2" xfId="51541" xr:uid="{00000000-0005-0000-0000-000070CE0000}"/>
    <cellStyle name="Output 5 2 2 3 2 3" xfId="51542" xr:uid="{00000000-0005-0000-0000-000071CE0000}"/>
    <cellStyle name="Output 5 2 2 3 2 4" xfId="51543" xr:uid="{00000000-0005-0000-0000-000072CE0000}"/>
    <cellStyle name="Output 5 2 2 3 3" xfId="51544" xr:uid="{00000000-0005-0000-0000-000073CE0000}"/>
    <cellStyle name="Output 5 2 2 3 4" xfId="51545" xr:uid="{00000000-0005-0000-0000-000074CE0000}"/>
    <cellStyle name="Output 5 2 2 3 5" xfId="51546" xr:uid="{00000000-0005-0000-0000-000075CE0000}"/>
    <cellStyle name="Output 5 2 2 4" xfId="51547" xr:uid="{00000000-0005-0000-0000-000076CE0000}"/>
    <cellStyle name="Output 5 2 2 4 2" xfId="51548" xr:uid="{00000000-0005-0000-0000-000077CE0000}"/>
    <cellStyle name="Output 5 2 2 4 2 2" xfId="51549" xr:uid="{00000000-0005-0000-0000-000078CE0000}"/>
    <cellStyle name="Output 5 2 2 4 2 3" xfId="51550" xr:uid="{00000000-0005-0000-0000-000079CE0000}"/>
    <cellStyle name="Output 5 2 2 4 2 4" xfId="51551" xr:uid="{00000000-0005-0000-0000-00007ACE0000}"/>
    <cellStyle name="Output 5 2 2 4 3" xfId="51552" xr:uid="{00000000-0005-0000-0000-00007BCE0000}"/>
    <cellStyle name="Output 5 2 2 4 4" xfId="51553" xr:uid="{00000000-0005-0000-0000-00007CCE0000}"/>
    <cellStyle name="Output 5 2 2 4 5" xfId="51554" xr:uid="{00000000-0005-0000-0000-00007DCE0000}"/>
    <cellStyle name="Output 5 2 2 5" xfId="51555" xr:uid="{00000000-0005-0000-0000-00007ECE0000}"/>
    <cellStyle name="Output 5 2 2 5 2" xfId="51556" xr:uid="{00000000-0005-0000-0000-00007FCE0000}"/>
    <cellStyle name="Output 5 2 2 5 2 2" xfId="51557" xr:uid="{00000000-0005-0000-0000-000080CE0000}"/>
    <cellStyle name="Output 5 2 2 5 2 3" xfId="51558" xr:uid="{00000000-0005-0000-0000-000081CE0000}"/>
    <cellStyle name="Output 5 2 2 5 2 4" xfId="51559" xr:uid="{00000000-0005-0000-0000-000082CE0000}"/>
    <cellStyle name="Output 5 2 2 5 3" xfId="51560" xr:uid="{00000000-0005-0000-0000-000083CE0000}"/>
    <cellStyle name="Output 5 2 2 5 4" xfId="51561" xr:uid="{00000000-0005-0000-0000-000084CE0000}"/>
    <cellStyle name="Output 5 2 2 5 5" xfId="51562" xr:uid="{00000000-0005-0000-0000-000085CE0000}"/>
    <cellStyle name="Output 5 2 2 6" xfId="51563" xr:uid="{00000000-0005-0000-0000-000086CE0000}"/>
    <cellStyle name="Output 5 2 2 6 2" xfId="51564" xr:uid="{00000000-0005-0000-0000-000087CE0000}"/>
    <cellStyle name="Output 5 2 2 6 2 2" xfId="51565" xr:uid="{00000000-0005-0000-0000-000088CE0000}"/>
    <cellStyle name="Output 5 2 2 6 2 3" xfId="51566" xr:uid="{00000000-0005-0000-0000-000089CE0000}"/>
    <cellStyle name="Output 5 2 2 6 2 4" xfId="51567" xr:uid="{00000000-0005-0000-0000-00008ACE0000}"/>
    <cellStyle name="Output 5 2 2 6 3" xfId="51568" xr:uid="{00000000-0005-0000-0000-00008BCE0000}"/>
    <cellStyle name="Output 5 2 2 6 4" xfId="51569" xr:uid="{00000000-0005-0000-0000-00008CCE0000}"/>
    <cellStyle name="Output 5 2 2 6 5" xfId="51570" xr:uid="{00000000-0005-0000-0000-00008DCE0000}"/>
    <cellStyle name="Output 5 2 2 7" xfId="51571" xr:uid="{00000000-0005-0000-0000-00008ECE0000}"/>
    <cellStyle name="Output 5 2 2 7 2" xfId="51572" xr:uid="{00000000-0005-0000-0000-00008FCE0000}"/>
    <cellStyle name="Output 5 2 2 7 2 2" xfId="51573" xr:uid="{00000000-0005-0000-0000-000090CE0000}"/>
    <cellStyle name="Output 5 2 2 7 2 3" xfId="51574" xr:uid="{00000000-0005-0000-0000-000091CE0000}"/>
    <cellStyle name="Output 5 2 2 7 2 4" xfId="51575" xr:uid="{00000000-0005-0000-0000-000092CE0000}"/>
    <cellStyle name="Output 5 2 2 7 3" xfId="51576" xr:uid="{00000000-0005-0000-0000-000093CE0000}"/>
    <cellStyle name="Output 5 2 2 7 4" xfId="51577" xr:uid="{00000000-0005-0000-0000-000094CE0000}"/>
    <cellStyle name="Output 5 2 2 7 5" xfId="51578" xr:uid="{00000000-0005-0000-0000-000095CE0000}"/>
    <cellStyle name="Output 5 2 2 8" xfId="51579" xr:uid="{00000000-0005-0000-0000-000096CE0000}"/>
    <cellStyle name="Output 5 2 2 8 2" xfId="51580" xr:uid="{00000000-0005-0000-0000-000097CE0000}"/>
    <cellStyle name="Output 5 2 2 8 2 2" xfId="51581" xr:uid="{00000000-0005-0000-0000-000098CE0000}"/>
    <cellStyle name="Output 5 2 2 8 2 3" xfId="51582" xr:uid="{00000000-0005-0000-0000-000099CE0000}"/>
    <cellStyle name="Output 5 2 2 8 2 4" xfId="51583" xr:uid="{00000000-0005-0000-0000-00009ACE0000}"/>
    <cellStyle name="Output 5 2 2 8 3" xfId="51584" xr:uid="{00000000-0005-0000-0000-00009BCE0000}"/>
    <cellStyle name="Output 5 2 2 8 4" xfId="51585" xr:uid="{00000000-0005-0000-0000-00009CCE0000}"/>
    <cellStyle name="Output 5 2 2 8 5" xfId="51586" xr:uid="{00000000-0005-0000-0000-00009DCE0000}"/>
    <cellStyle name="Output 5 2 2 9" xfId="51587" xr:uid="{00000000-0005-0000-0000-00009ECE0000}"/>
    <cellStyle name="Output 5 2 2 9 2" xfId="51588" xr:uid="{00000000-0005-0000-0000-00009FCE0000}"/>
    <cellStyle name="Output 5 2 2 9 2 2" xfId="51589" xr:uid="{00000000-0005-0000-0000-0000A0CE0000}"/>
    <cellStyle name="Output 5 2 2 9 2 3" xfId="51590" xr:uid="{00000000-0005-0000-0000-0000A1CE0000}"/>
    <cellStyle name="Output 5 2 2 9 2 4" xfId="51591" xr:uid="{00000000-0005-0000-0000-0000A2CE0000}"/>
    <cellStyle name="Output 5 2 2 9 3" xfId="51592" xr:uid="{00000000-0005-0000-0000-0000A3CE0000}"/>
    <cellStyle name="Output 5 2 2 9 4" xfId="51593" xr:uid="{00000000-0005-0000-0000-0000A4CE0000}"/>
    <cellStyle name="Output 5 2 2 9 5" xfId="51594" xr:uid="{00000000-0005-0000-0000-0000A5CE0000}"/>
    <cellStyle name="Output 5 2 3" xfId="51595" xr:uid="{00000000-0005-0000-0000-0000A6CE0000}"/>
    <cellStyle name="Output 5 2 3 2" xfId="51596" xr:uid="{00000000-0005-0000-0000-0000A7CE0000}"/>
    <cellStyle name="Output 5 2 3 2 2" xfId="51597" xr:uid="{00000000-0005-0000-0000-0000A8CE0000}"/>
    <cellStyle name="Output 5 2 3 2 3" xfId="51598" xr:uid="{00000000-0005-0000-0000-0000A9CE0000}"/>
    <cellStyle name="Output 5 2 3 2 4" xfId="51599" xr:uid="{00000000-0005-0000-0000-0000AACE0000}"/>
    <cellStyle name="Output 5 2 3 3" xfId="51600" xr:uid="{00000000-0005-0000-0000-0000ABCE0000}"/>
    <cellStyle name="Output 5 2 3 4" xfId="51601" xr:uid="{00000000-0005-0000-0000-0000ACCE0000}"/>
    <cellStyle name="Output 5 2 3 5" xfId="51602" xr:uid="{00000000-0005-0000-0000-0000ADCE0000}"/>
    <cellStyle name="Output 5 2 4" xfId="51603" xr:uid="{00000000-0005-0000-0000-0000AECE0000}"/>
    <cellStyle name="Output 5 2 4 2" xfId="51604" xr:uid="{00000000-0005-0000-0000-0000AFCE0000}"/>
    <cellStyle name="Output 5 2 4 2 2" xfId="51605" xr:uid="{00000000-0005-0000-0000-0000B0CE0000}"/>
    <cellStyle name="Output 5 2 4 2 3" xfId="51606" xr:uid="{00000000-0005-0000-0000-0000B1CE0000}"/>
    <cellStyle name="Output 5 2 4 2 4" xfId="51607" xr:uid="{00000000-0005-0000-0000-0000B2CE0000}"/>
    <cellStyle name="Output 5 2 4 3" xfId="51608" xr:uid="{00000000-0005-0000-0000-0000B3CE0000}"/>
    <cellStyle name="Output 5 2 4 4" xfId="51609" xr:uid="{00000000-0005-0000-0000-0000B4CE0000}"/>
    <cellStyle name="Output 5 2 4 5" xfId="51610" xr:uid="{00000000-0005-0000-0000-0000B5CE0000}"/>
    <cellStyle name="Output 5 2 5" xfId="51611" xr:uid="{00000000-0005-0000-0000-0000B6CE0000}"/>
    <cellStyle name="Output 5 2 5 2" xfId="51612" xr:uid="{00000000-0005-0000-0000-0000B7CE0000}"/>
    <cellStyle name="Output 5 2 5 2 2" xfId="51613" xr:uid="{00000000-0005-0000-0000-0000B8CE0000}"/>
    <cellStyle name="Output 5 2 5 2 3" xfId="51614" xr:uid="{00000000-0005-0000-0000-0000B9CE0000}"/>
    <cellStyle name="Output 5 2 5 2 4" xfId="51615" xr:uid="{00000000-0005-0000-0000-0000BACE0000}"/>
    <cellStyle name="Output 5 2 5 3" xfId="51616" xr:uid="{00000000-0005-0000-0000-0000BBCE0000}"/>
    <cellStyle name="Output 5 2 5 4" xfId="51617" xr:uid="{00000000-0005-0000-0000-0000BCCE0000}"/>
    <cellStyle name="Output 5 2 5 5" xfId="51618" xr:uid="{00000000-0005-0000-0000-0000BDCE0000}"/>
    <cellStyle name="Output 5 2 6" xfId="51619" xr:uid="{00000000-0005-0000-0000-0000BECE0000}"/>
    <cellStyle name="Output 5 2 6 2" xfId="51620" xr:uid="{00000000-0005-0000-0000-0000BFCE0000}"/>
    <cellStyle name="Output 5 2 6 2 2" xfId="51621" xr:uid="{00000000-0005-0000-0000-0000C0CE0000}"/>
    <cellStyle name="Output 5 2 6 2 3" xfId="51622" xr:uid="{00000000-0005-0000-0000-0000C1CE0000}"/>
    <cellStyle name="Output 5 2 6 2 4" xfId="51623" xr:uid="{00000000-0005-0000-0000-0000C2CE0000}"/>
    <cellStyle name="Output 5 2 6 3" xfId="51624" xr:uid="{00000000-0005-0000-0000-0000C3CE0000}"/>
    <cellStyle name="Output 5 2 6 4" xfId="51625" xr:uid="{00000000-0005-0000-0000-0000C4CE0000}"/>
    <cellStyle name="Output 5 2 6 5" xfId="51626" xr:uid="{00000000-0005-0000-0000-0000C5CE0000}"/>
    <cellStyle name="Output 5 2 7" xfId="51627" xr:uid="{00000000-0005-0000-0000-0000C6CE0000}"/>
    <cellStyle name="Output 5 2 7 2" xfId="51628" xr:uid="{00000000-0005-0000-0000-0000C7CE0000}"/>
    <cellStyle name="Output 5 2 7 2 2" xfId="51629" xr:uid="{00000000-0005-0000-0000-0000C8CE0000}"/>
    <cellStyle name="Output 5 2 7 2 3" xfId="51630" xr:uid="{00000000-0005-0000-0000-0000C9CE0000}"/>
    <cellStyle name="Output 5 2 7 2 4" xfId="51631" xr:uid="{00000000-0005-0000-0000-0000CACE0000}"/>
    <cellStyle name="Output 5 2 7 3" xfId="51632" xr:uid="{00000000-0005-0000-0000-0000CBCE0000}"/>
    <cellStyle name="Output 5 2 7 4" xfId="51633" xr:uid="{00000000-0005-0000-0000-0000CCCE0000}"/>
    <cellStyle name="Output 5 2 7 5" xfId="51634" xr:uid="{00000000-0005-0000-0000-0000CDCE0000}"/>
    <cellStyle name="Output 5 2 8" xfId="51635" xr:uid="{00000000-0005-0000-0000-0000CECE0000}"/>
    <cellStyle name="Output 5 2 8 2" xfId="51636" xr:uid="{00000000-0005-0000-0000-0000CFCE0000}"/>
    <cellStyle name="Output 5 2 8 2 2" xfId="51637" xr:uid="{00000000-0005-0000-0000-0000D0CE0000}"/>
    <cellStyle name="Output 5 2 8 2 3" xfId="51638" xr:uid="{00000000-0005-0000-0000-0000D1CE0000}"/>
    <cellStyle name="Output 5 2 8 2 4" xfId="51639" xr:uid="{00000000-0005-0000-0000-0000D2CE0000}"/>
    <cellStyle name="Output 5 2 8 3" xfId="51640" xr:uid="{00000000-0005-0000-0000-0000D3CE0000}"/>
    <cellStyle name="Output 5 2 8 4" xfId="51641" xr:uid="{00000000-0005-0000-0000-0000D4CE0000}"/>
    <cellStyle name="Output 5 2 8 5" xfId="51642" xr:uid="{00000000-0005-0000-0000-0000D5CE0000}"/>
    <cellStyle name="Output 5 2 9" xfId="51643" xr:uid="{00000000-0005-0000-0000-0000D6CE0000}"/>
    <cellStyle name="Output 5 2 9 2" xfId="51644" xr:uid="{00000000-0005-0000-0000-0000D7CE0000}"/>
    <cellStyle name="Output 5 2 9 2 2" xfId="51645" xr:uid="{00000000-0005-0000-0000-0000D8CE0000}"/>
    <cellStyle name="Output 5 2 9 2 3" xfId="51646" xr:uid="{00000000-0005-0000-0000-0000D9CE0000}"/>
    <cellStyle name="Output 5 2 9 2 4" xfId="51647" xr:uid="{00000000-0005-0000-0000-0000DACE0000}"/>
    <cellStyle name="Output 5 2 9 3" xfId="51648" xr:uid="{00000000-0005-0000-0000-0000DBCE0000}"/>
    <cellStyle name="Output 5 2 9 4" xfId="51649" xr:uid="{00000000-0005-0000-0000-0000DCCE0000}"/>
    <cellStyle name="Output 5 2 9 5" xfId="51650" xr:uid="{00000000-0005-0000-0000-0000DDCE0000}"/>
    <cellStyle name="Output 5 3" xfId="51651" xr:uid="{00000000-0005-0000-0000-0000DECE0000}"/>
    <cellStyle name="Output 5 3 10" xfId="51652" xr:uid="{00000000-0005-0000-0000-0000DFCE0000}"/>
    <cellStyle name="Output 5 3 10 2" xfId="51653" xr:uid="{00000000-0005-0000-0000-0000E0CE0000}"/>
    <cellStyle name="Output 5 3 10 3" xfId="51654" xr:uid="{00000000-0005-0000-0000-0000E1CE0000}"/>
    <cellStyle name="Output 5 3 10 4" xfId="51655" xr:uid="{00000000-0005-0000-0000-0000E2CE0000}"/>
    <cellStyle name="Output 5 3 11" xfId="51656" xr:uid="{00000000-0005-0000-0000-0000E3CE0000}"/>
    <cellStyle name="Output 5 3 2" xfId="51657" xr:uid="{00000000-0005-0000-0000-0000E4CE0000}"/>
    <cellStyle name="Output 5 3 2 2" xfId="51658" xr:uid="{00000000-0005-0000-0000-0000E5CE0000}"/>
    <cellStyle name="Output 5 3 2 2 2" xfId="51659" xr:uid="{00000000-0005-0000-0000-0000E6CE0000}"/>
    <cellStyle name="Output 5 3 2 2 3" xfId="51660" xr:uid="{00000000-0005-0000-0000-0000E7CE0000}"/>
    <cellStyle name="Output 5 3 2 2 4" xfId="51661" xr:uid="{00000000-0005-0000-0000-0000E8CE0000}"/>
    <cellStyle name="Output 5 3 2 3" xfId="51662" xr:uid="{00000000-0005-0000-0000-0000E9CE0000}"/>
    <cellStyle name="Output 5 3 2 4" xfId="51663" xr:uid="{00000000-0005-0000-0000-0000EACE0000}"/>
    <cellStyle name="Output 5 3 2 5" xfId="51664" xr:uid="{00000000-0005-0000-0000-0000EBCE0000}"/>
    <cellStyle name="Output 5 3 3" xfId="51665" xr:uid="{00000000-0005-0000-0000-0000ECCE0000}"/>
    <cellStyle name="Output 5 3 3 2" xfId="51666" xr:uid="{00000000-0005-0000-0000-0000EDCE0000}"/>
    <cellStyle name="Output 5 3 3 2 2" xfId="51667" xr:uid="{00000000-0005-0000-0000-0000EECE0000}"/>
    <cellStyle name="Output 5 3 3 2 3" xfId="51668" xr:uid="{00000000-0005-0000-0000-0000EFCE0000}"/>
    <cellStyle name="Output 5 3 3 2 4" xfId="51669" xr:uid="{00000000-0005-0000-0000-0000F0CE0000}"/>
    <cellStyle name="Output 5 3 3 3" xfId="51670" xr:uid="{00000000-0005-0000-0000-0000F1CE0000}"/>
    <cellStyle name="Output 5 3 3 4" xfId="51671" xr:uid="{00000000-0005-0000-0000-0000F2CE0000}"/>
    <cellStyle name="Output 5 3 3 5" xfId="51672" xr:uid="{00000000-0005-0000-0000-0000F3CE0000}"/>
    <cellStyle name="Output 5 3 4" xfId="51673" xr:uid="{00000000-0005-0000-0000-0000F4CE0000}"/>
    <cellStyle name="Output 5 3 4 2" xfId="51674" xr:uid="{00000000-0005-0000-0000-0000F5CE0000}"/>
    <cellStyle name="Output 5 3 4 2 2" xfId="51675" xr:uid="{00000000-0005-0000-0000-0000F6CE0000}"/>
    <cellStyle name="Output 5 3 4 2 3" xfId="51676" xr:uid="{00000000-0005-0000-0000-0000F7CE0000}"/>
    <cellStyle name="Output 5 3 4 2 4" xfId="51677" xr:uid="{00000000-0005-0000-0000-0000F8CE0000}"/>
    <cellStyle name="Output 5 3 4 3" xfId="51678" xr:uid="{00000000-0005-0000-0000-0000F9CE0000}"/>
    <cellStyle name="Output 5 3 4 4" xfId="51679" xr:uid="{00000000-0005-0000-0000-0000FACE0000}"/>
    <cellStyle name="Output 5 3 4 5" xfId="51680" xr:uid="{00000000-0005-0000-0000-0000FBCE0000}"/>
    <cellStyle name="Output 5 3 5" xfId="51681" xr:uid="{00000000-0005-0000-0000-0000FCCE0000}"/>
    <cellStyle name="Output 5 3 5 2" xfId="51682" xr:uid="{00000000-0005-0000-0000-0000FDCE0000}"/>
    <cellStyle name="Output 5 3 5 2 2" xfId="51683" xr:uid="{00000000-0005-0000-0000-0000FECE0000}"/>
    <cellStyle name="Output 5 3 5 2 3" xfId="51684" xr:uid="{00000000-0005-0000-0000-0000FFCE0000}"/>
    <cellStyle name="Output 5 3 5 2 4" xfId="51685" xr:uid="{00000000-0005-0000-0000-000000CF0000}"/>
    <cellStyle name="Output 5 3 5 3" xfId="51686" xr:uid="{00000000-0005-0000-0000-000001CF0000}"/>
    <cellStyle name="Output 5 3 5 4" xfId="51687" xr:uid="{00000000-0005-0000-0000-000002CF0000}"/>
    <cellStyle name="Output 5 3 5 5" xfId="51688" xr:uid="{00000000-0005-0000-0000-000003CF0000}"/>
    <cellStyle name="Output 5 3 6" xfId="51689" xr:uid="{00000000-0005-0000-0000-000004CF0000}"/>
    <cellStyle name="Output 5 3 6 2" xfId="51690" xr:uid="{00000000-0005-0000-0000-000005CF0000}"/>
    <cellStyle name="Output 5 3 6 2 2" xfId="51691" xr:uid="{00000000-0005-0000-0000-000006CF0000}"/>
    <cellStyle name="Output 5 3 6 2 3" xfId="51692" xr:uid="{00000000-0005-0000-0000-000007CF0000}"/>
    <cellStyle name="Output 5 3 6 2 4" xfId="51693" xr:uid="{00000000-0005-0000-0000-000008CF0000}"/>
    <cellStyle name="Output 5 3 6 3" xfId="51694" xr:uid="{00000000-0005-0000-0000-000009CF0000}"/>
    <cellStyle name="Output 5 3 6 4" xfId="51695" xr:uid="{00000000-0005-0000-0000-00000ACF0000}"/>
    <cellStyle name="Output 5 3 6 5" xfId="51696" xr:uid="{00000000-0005-0000-0000-00000BCF0000}"/>
    <cellStyle name="Output 5 3 7" xfId="51697" xr:uid="{00000000-0005-0000-0000-00000CCF0000}"/>
    <cellStyle name="Output 5 3 7 2" xfId="51698" xr:uid="{00000000-0005-0000-0000-00000DCF0000}"/>
    <cellStyle name="Output 5 3 7 2 2" xfId="51699" xr:uid="{00000000-0005-0000-0000-00000ECF0000}"/>
    <cellStyle name="Output 5 3 7 2 3" xfId="51700" xr:uid="{00000000-0005-0000-0000-00000FCF0000}"/>
    <cellStyle name="Output 5 3 7 2 4" xfId="51701" xr:uid="{00000000-0005-0000-0000-000010CF0000}"/>
    <cellStyle name="Output 5 3 7 3" xfId="51702" xr:uid="{00000000-0005-0000-0000-000011CF0000}"/>
    <cellStyle name="Output 5 3 7 4" xfId="51703" xr:uid="{00000000-0005-0000-0000-000012CF0000}"/>
    <cellStyle name="Output 5 3 7 5" xfId="51704" xr:uid="{00000000-0005-0000-0000-000013CF0000}"/>
    <cellStyle name="Output 5 3 8" xfId="51705" xr:uid="{00000000-0005-0000-0000-000014CF0000}"/>
    <cellStyle name="Output 5 3 8 2" xfId="51706" xr:uid="{00000000-0005-0000-0000-000015CF0000}"/>
    <cellStyle name="Output 5 3 8 2 2" xfId="51707" xr:uid="{00000000-0005-0000-0000-000016CF0000}"/>
    <cellStyle name="Output 5 3 8 2 3" xfId="51708" xr:uid="{00000000-0005-0000-0000-000017CF0000}"/>
    <cellStyle name="Output 5 3 8 2 4" xfId="51709" xr:uid="{00000000-0005-0000-0000-000018CF0000}"/>
    <cellStyle name="Output 5 3 8 3" xfId="51710" xr:uid="{00000000-0005-0000-0000-000019CF0000}"/>
    <cellStyle name="Output 5 3 8 4" xfId="51711" xr:uid="{00000000-0005-0000-0000-00001ACF0000}"/>
    <cellStyle name="Output 5 3 8 5" xfId="51712" xr:uid="{00000000-0005-0000-0000-00001BCF0000}"/>
    <cellStyle name="Output 5 3 9" xfId="51713" xr:uid="{00000000-0005-0000-0000-00001CCF0000}"/>
    <cellStyle name="Output 5 3 9 2" xfId="51714" xr:uid="{00000000-0005-0000-0000-00001DCF0000}"/>
    <cellStyle name="Output 5 3 9 2 2" xfId="51715" xr:uid="{00000000-0005-0000-0000-00001ECF0000}"/>
    <cellStyle name="Output 5 3 9 2 3" xfId="51716" xr:uid="{00000000-0005-0000-0000-00001FCF0000}"/>
    <cellStyle name="Output 5 3 9 2 4" xfId="51717" xr:uid="{00000000-0005-0000-0000-000020CF0000}"/>
    <cellStyle name="Output 5 3 9 3" xfId="51718" xr:uid="{00000000-0005-0000-0000-000021CF0000}"/>
    <cellStyle name="Output 5 3 9 4" xfId="51719" xr:uid="{00000000-0005-0000-0000-000022CF0000}"/>
    <cellStyle name="Output 5 3 9 5" xfId="51720" xr:uid="{00000000-0005-0000-0000-000023CF0000}"/>
    <cellStyle name="Output 5 4" xfId="51721" xr:uid="{00000000-0005-0000-0000-000024CF0000}"/>
    <cellStyle name="Output 5 4 10" xfId="51722" xr:uid="{00000000-0005-0000-0000-000025CF0000}"/>
    <cellStyle name="Output 5 4 10 2" xfId="51723" xr:uid="{00000000-0005-0000-0000-000026CF0000}"/>
    <cellStyle name="Output 5 4 10 2 2" xfId="51724" xr:uid="{00000000-0005-0000-0000-000027CF0000}"/>
    <cellStyle name="Output 5 4 10 2 3" xfId="51725" xr:uid="{00000000-0005-0000-0000-000028CF0000}"/>
    <cellStyle name="Output 5 4 10 2 4" xfId="51726" xr:uid="{00000000-0005-0000-0000-000029CF0000}"/>
    <cellStyle name="Output 5 4 10 3" xfId="51727" xr:uid="{00000000-0005-0000-0000-00002ACF0000}"/>
    <cellStyle name="Output 5 4 10 4" xfId="51728" xr:uid="{00000000-0005-0000-0000-00002BCF0000}"/>
    <cellStyle name="Output 5 4 10 5" xfId="51729" xr:uid="{00000000-0005-0000-0000-00002CCF0000}"/>
    <cellStyle name="Output 5 4 11" xfId="51730" xr:uid="{00000000-0005-0000-0000-00002DCF0000}"/>
    <cellStyle name="Output 5 4 11 2" xfId="51731" xr:uid="{00000000-0005-0000-0000-00002ECF0000}"/>
    <cellStyle name="Output 5 4 11 2 2" xfId="51732" xr:uid="{00000000-0005-0000-0000-00002FCF0000}"/>
    <cellStyle name="Output 5 4 11 2 3" xfId="51733" xr:uid="{00000000-0005-0000-0000-000030CF0000}"/>
    <cellStyle name="Output 5 4 11 2 4" xfId="51734" xr:uid="{00000000-0005-0000-0000-000031CF0000}"/>
    <cellStyle name="Output 5 4 11 3" xfId="51735" xr:uid="{00000000-0005-0000-0000-000032CF0000}"/>
    <cellStyle name="Output 5 4 11 4" xfId="51736" xr:uid="{00000000-0005-0000-0000-000033CF0000}"/>
    <cellStyle name="Output 5 4 11 5" xfId="51737" xr:uid="{00000000-0005-0000-0000-000034CF0000}"/>
    <cellStyle name="Output 5 4 12" xfId="51738" xr:uid="{00000000-0005-0000-0000-000035CF0000}"/>
    <cellStyle name="Output 5 4 12 2" xfId="51739" xr:uid="{00000000-0005-0000-0000-000036CF0000}"/>
    <cellStyle name="Output 5 4 12 2 2" xfId="51740" xr:uid="{00000000-0005-0000-0000-000037CF0000}"/>
    <cellStyle name="Output 5 4 12 2 3" xfId="51741" xr:uid="{00000000-0005-0000-0000-000038CF0000}"/>
    <cellStyle name="Output 5 4 12 2 4" xfId="51742" xr:uid="{00000000-0005-0000-0000-000039CF0000}"/>
    <cellStyle name="Output 5 4 12 3" xfId="51743" xr:uid="{00000000-0005-0000-0000-00003ACF0000}"/>
    <cellStyle name="Output 5 4 12 4" xfId="51744" xr:uid="{00000000-0005-0000-0000-00003BCF0000}"/>
    <cellStyle name="Output 5 4 12 5" xfId="51745" xr:uid="{00000000-0005-0000-0000-00003CCF0000}"/>
    <cellStyle name="Output 5 4 13" xfId="51746" xr:uid="{00000000-0005-0000-0000-00003DCF0000}"/>
    <cellStyle name="Output 5 4 13 2" xfId="51747" xr:uid="{00000000-0005-0000-0000-00003ECF0000}"/>
    <cellStyle name="Output 5 4 13 2 2" xfId="51748" xr:uid="{00000000-0005-0000-0000-00003FCF0000}"/>
    <cellStyle name="Output 5 4 13 2 3" xfId="51749" xr:uid="{00000000-0005-0000-0000-000040CF0000}"/>
    <cellStyle name="Output 5 4 13 2 4" xfId="51750" xr:uid="{00000000-0005-0000-0000-000041CF0000}"/>
    <cellStyle name="Output 5 4 13 3" xfId="51751" xr:uid="{00000000-0005-0000-0000-000042CF0000}"/>
    <cellStyle name="Output 5 4 13 4" xfId="51752" xr:uid="{00000000-0005-0000-0000-000043CF0000}"/>
    <cellStyle name="Output 5 4 13 5" xfId="51753" xr:uid="{00000000-0005-0000-0000-000044CF0000}"/>
    <cellStyle name="Output 5 4 14" xfId="51754" xr:uid="{00000000-0005-0000-0000-000045CF0000}"/>
    <cellStyle name="Output 5 4 14 2" xfId="51755" xr:uid="{00000000-0005-0000-0000-000046CF0000}"/>
    <cellStyle name="Output 5 4 14 3" xfId="51756" xr:uid="{00000000-0005-0000-0000-000047CF0000}"/>
    <cellStyle name="Output 5 4 14 4" xfId="51757" xr:uid="{00000000-0005-0000-0000-000048CF0000}"/>
    <cellStyle name="Output 5 4 15" xfId="51758" xr:uid="{00000000-0005-0000-0000-000049CF0000}"/>
    <cellStyle name="Output 5 4 15 2" xfId="51759" xr:uid="{00000000-0005-0000-0000-00004ACF0000}"/>
    <cellStyle name="Output 5 4 15 3" xfId="51760" xr:uid="{00000000-0005-0000-0000-00004BCF0000}"/>
    <cellStyle name="Output 5 4 15 4" xfId="51761" xr:uid="{00000000-0005-0000-0000-00004CCF0000}"/>
    <cellStyle name="Output 5 4 16" xfId="51762" xr:uid="{00000000-0005-0000-0000-00004DCF0000}"/>
    <cellStyle name="Output 5 4 16 2" xfId="51763" xr:uid="{00000000-0005-0000-0000-00004ECF0000}"/>
    <cellStyle name="Output 5 4 16 3" xfId="51764" xr:uid="{00000000-0005-0000-0000-00004FCF0000}"/>
    <cellStyle name="Output 5 4 16 4" xfId="51765" xr:uid="{00000000-0005-0000-0000-000050CF0000}"/>
    <cellStyle name="Output 5 4 17" xfId="51766" xr:uid="{00000000-0005-0000-0000-000051CF0000}"/>
    <cellStyle name="Output 5 4 18" xfId="51767" xr:uid="{00000000-0005-0000-0000-000052CF0000}"/>
    <cellStyle name="Output 5 4 19" xfId="51768" xr:uid="{00000000-0005-0000-0000-000053CF0000}"/>
    <cellStyle name="Output 5 4 2" xfId="51769" xr:uid="{00000000-0005-0000-0000-000054CF0000}"/>
    <cellStyle name="Output 5 4 2 2" xfId="51770" xr:uid="{00000000-0005-0000-0000-000055CF0000}"/>
    <cellStyle name="Output 5 4 2 2 2" xfId="51771" xr:uid="{00000000-0005-0000-0000-000056CF0000}"/>
    <cellStyle name="Output 5 4 2 2 3" xfId="51772" xr:uid="{00000000-0005-0000-0000-000057CF0000}"/>
    <cellStyle name="Output 5 4 2 2 4" xfId="51773" xr:uid="{00000000-0005-0000-0000-000058CF0000}"/>
    <cellStyle name="Output 5 4 2 3" xfId="51774" xr:uid="{00000000-0005-0000-0000-000059CF0000}"/>
    <cellStyle name="Output 5 4 2 4" xfId="51775" xr:uid="{00000000-0005-0000-0000-00005ACF0000}"/>
    <cellStyle name="Output 5 4 2 5" xfId="51776" xr:uid="{00000000-0005-0000-0000-00005BCF0000}"/>
    <cellStyle name="Output 5 4 3" xfId="51777" xr:uid="{00000000-0005-0000-0000-00005CCF0000}"/>
    <cellStyle name="Output 5 4 3 2" xfId="51778" xr:uid="{00000000-0005-0000-0000-00005DCF0000}"/>
    <cellStyle name="Output 5 4 3 2 2" xfId="51779" xr:uid="{00000000-0005-0000-0000-00005ECF0000}"/>
    <cellStyle name="Output 5 4 3 2 3" xfId="51780" xr:uid="{00000000-0005-0000-0000-00005FCF0000}"/>
    <cellStyle name="Output 5 4 3 2 4" xfId="51781" xr:uid="{00000000-0005-0000-0000-000060CF0000}"/>
    <cellStyle name="Output 5 4 3 3" xfId="51782" xr:uid="{00000000-0005-0000-0000-000061CF0000}"/>
    <cellStyle name="Output 5 4 3 4" xfId="51783" xr:uid="{00000000-0005-0000-0000-000062CF0000}"/>
    <cellStyle name="Output 5 4 3 5" xfId="51784" xr:uid="{00000000-0005-0000-0000-000063CF0000}"/>
    <cellStyle name="Output 5 4 4" xfId="51785" xr:uid="{00000000-0005-0000-0000-000064CF0000}"/>
    <cellStyle name="Output 5 4 4 2" xfId="51786" xr:uid="{00000000-0005-0000-0000-000065CF0000}"/>
    <cellStyle name="Output 5 4 4 2 2" xfId="51787" xr:uid="{00000000-0005-0000-0000-000066CF0000}"/>
    <cellStyle name="Output 5 4 4 2 3" xfId="51788" xr:uid="{00000000-0005-0000-0000-000067CF0000}"/>
    <cellStyle name="Output 5 4 4 2 4" xfId="51789" xr:uid="{00000000-0005-0000-0000-000068CF0000}"/>
    <cellStyle name="Output 5 4 4 3" xfId="51790" xr:uid="{00000000-0005-0000-0000-000069CF0000}"/>
    <cellStyle name="Output 5 4 4 4" xfId="51791" xr:uid="{00000000-0005-0000-0000-00006ACF0000}"/>
    <cellStyle name="Output 5 4 4 5" xfId="51792" xr:uid="{00000000-0005-0000-0000-00006BCF0000}"/>
    <cellStyle name="Output 5 4 5" xfId="51793" xr:uid="{00000000-0005-0000-0000-00006CCF0000}"/>
    <cellStyle name="Output 5 4 5 2" xfId="51794" xr:uid="{00000000-0005-0000-0000-00006DCF0000}"/>
    <cellStyle name="Output 5 4 5 2 2" xfId="51795" xr:uid="{00000000-0005-0000-0000-00006ECF0000}"/>
    <cellStyle name="Output 5 4 5 2 3" xfId="51796" xr:uid="{00000000-0005-0000-0000-00006FCF0000}"/>
    <cellStyle name="Output 5 4 5 2 4" xfId="51797" xr:uid="{00000000-0005-0000-0000-000070CF0000}"/>
    <cellStyle name="Output 5 4 5 3" xfId="51798" xr:uid="{00000000-0005-0000-0000-000071CF0000}"/>
    <cellStyle name="Output 5 4 5 4" xfId="51799" xr:uid="{00000000-0005-0000-0000-000072CF0000}"/>
    <cellStyle name="Output 5 4 5 5" xfId="51800" xr:uid="{00000000-0005-0000-0000-000073CF0000}"/>
    <cellStyle name="Output 5 4 6" xfId="51801" xr:uid="{00000000-0005-0000-0000-000074CF0000}"/>
    <cellStyle name="Output 5 4 6 2" xfId="51802" xr:uid="{00000000-0005-0000-0000-000075CF0000}"/>
    <cellStyle name="Output 5 4 6 2 2" xfId="51803" xr:uid="{00000000-0005-0000-0000-000076CF0000}"/>
    <cellStyle name="Output 5 4 6 2 3" xfId="51804" xr:uid="{00000000-0005-0000-0000-000077CF0000}"/>
    <cellStyle name="Output 5 4 6 2 4" xfId="51805" xr:uid="{00000000-0005-0000-0000-000078CF0000}"/>
    <cellStyle name="Output 5 4 6 3" xfId="51806" xr:uid="{00000000-0005-0000-0000-000079CF0000}"/>
    <cellStyle name="Output 5 4 6 4" xfId="51807" xr:uid="{00000000-0005-0000-0000-00007ACF0000}"/>
    <cellStyle name="Output 5 4 6 5" xfId="51808" xr:uid="{00000000-0005-0000-0000-00007BCF0000}"/>
    <cellStyle name="Output 5 4 7" xfId="51809" xr:uid="{00000000-0005-0000-0000-00007CCF0000}"/>
    <cellStyle name="Output 5 4 7 2" xfId="51810" xr:uid="{00000000-0005-0000-0000-00007DCF0000}"/>
    <cellStyle name="Output 5 4 7 2 2" xfId="51811" xr:uid="{00000000-0005-0000-0000-00007ECF0000}"/>
    <cellStyle name="Output 5 4 7 2 3" xfId="51812" xr:uid="{00000000-0005-0000-0000-00007FCF0000}"/>
    <cellStyle name="Output 5 4 7 2 4" xfId="51813" xr:uid="{00000000-0005-0000-0000-000080CF0000}"/>
    <cellStyle name="Output 5 4 7 3" xfId="51814" xr:uid="{00000000-0005-0000-0000-000081CF0000}"/>
    <cellStyle name="Output 5 4 7 4" xfId="51815" xr:uid="{00000000-0005-0000-0000-000082CF0000}"/>
    <cellStyle name="Output 5 4 7 5" xfId="51816" xr:uid="{00000000-0005-0000-0000-000083CF0000}"/>
    <cellStyle name="Output 5 4 8" xfId="51817" xr:uid="{00000000-0005-0000-0000-000084CF0000}"/>
    <cellStyle name="Output 5 4 8 2" xfId="51818" xr:uid="{00000000-0005-0000-0000-000085CF0000}"/>
    <cellStyle name="Output 5 4 8 2 2" xfId="51819" xr:uid="{00000000-0005-0000-0000-000086CF0000}"/>
    <cellStyle name="Output 5 4 8 2 3" xfId="51820" xr:uid="{00000000-0005-0000-0000-000087CF0000}"/>
    <cellStyle name="Output 5 4 8 2 4" xfId="51821" xr:uid="{00000000-0005-0000-0000-000088CF0000}"/>
    <cellStyle name="Output 5 4 8 3" xfId="51822" xr:uid="{00000000-0005-0000-0000-000089CF0000}"/>
    <cellStyle name="Output 5 4 8 4" xfId="51823" xr:uid="{00000000-0005-0000-0000-00008ACF0000}"/>
    <cellStyle name="Output 5 4 8 5" xfId="51824" xr:uid="{00000000-0005-0000-0000-00008BCF0000}"/>
    <cellStyle name="Output 5 4 9" xfId="51825" xr:uid="{00000000-0005-0000-0000-00008CCF0000}"/>
    <cellStyle name="Output 5 4 9 2" xfId="51826" xr:uid="{00000000-0005-0000-0000-00008DCF0000}"/>
    <cellStyle name="Output 5 4 9 2 2" xfId="51827" xr:uid="{00000000-0005-0000-0000-00008ECF0000}"/>
    <cellStyle name="Output 5 4 9 2 3" xfId="51828" xr:uid="{00000000-0005-0000-0000-00008FCF0000}"/>
    <cellStyle name="Output 5 4 9 2 4" xfId="51829" xr:uid="{00000000-0005-0000-0000-000090CF0000}"/>
    <cellStyle name="Output 5 4 9 3" xfId="51830" xr:uid="{00000000-0005-0000-0000-000091CF0000}"/>
    <cellStyle name="Output 5 4 9 4" xfId="51831" xr:uid="{00000000-0005-0000-0000-000092CF0000}"/>
    <cellStyle name="Output 5 4 9 5" xfId="51832" xr:uid="{00000000-0005-0000-0000-000093CF0000}"/>
    <cellStyle name="Output 5 5" xfId="51833" xr:uid="{00000000-0005-0000-0000-000094CF0000}"/>
    <cellStyle name="Output 5 5 2" xfId="51834" xr:uid="{00000000-0005-0000-0000-000095CF0000}"/>
    <cellStyle name="Output 5 5 2 2" xfId="51835" xr:uid="{00000000-0005-0000-0000-000096CF0000}"/>
    <cellStyle name="Output 5 5 2 3" xfId="51836" xr:uid="{00000000-0005-0000-0000-000097CF0000}"/>
    <cellStyle name="Output 5 5 2 4" xfId="51837" xr:uid="{00000000-0005-0000-0000-000098CF0000}"/>
    <cellStyle name="Output 5 5 3" xfId="51838" xr:uid="{00000000-0005-0000-0000-000099CF0000}"/>
    <cellStyle name="Output 5 5 4" xfId="51839" xr:uid="{00000000-0005-0000-0000-00009ACF0000}"/>
    <cellStyle name="Output 5 5 5" xfId="51840" xr:uid="{00000000-0005-0000-0000-00009BCF0000}"/>
    <cellStyle name="Output 5 6" xfId="51841" xr:uid="{00000000-0005-0000-0000-00009CCF0000}"/>
    <cellStyle name="Output 5 6 2" xfId="51842" xr:uid="{00000000-0005-0000-0000-00009DCF0000}"/>
    <cellStyle name="Output 5 6 2 2" xfId="51843" xr:uid="{00000000-0005-0000-0000-00009ECF0000}"/>
    <cellStyle name="Output 5 6 2 3" xfId="51844" xr:uid="{00000000-0005-0000-0000-00009FCF0000}"/>
    <cellStyle name="Output 5 6 2 4" xfId="51845" xr:uid="{00000000-0005-0000-0000-0000A0CF0000}"/>
    <cellStyle name="Output 5 6 3" xfId="51846" xr:uid="{00000000-0005-0000-0000-0000A1CF0000}"/>
    <cellStyle name="Output 5 6 4" xfId="51847" xr:uid="{00000000-0005-0000-0000-0000A2CF0000}"/>
    <cellStyle name="Output 5 6 5" xfId="51848" xr:uid="{00000000-0005-0000-0000-0000A3CF0000}"/>
    <cellStyle name="Output 5 7" xfId="51849" xr:uid="{00000000-0005-0000-0000-0000A4CF0000}"/>
    <cellStyle name="Output 5 7 2" xfId="51850" xr:uid="{00000000-0005-0000-0000-0000A5CF0000}"/>
    <cellStyle name="Output 5 7 2 2" xfId="51851" xr:uid="{00000000-0005-0000-0000-0000A6CF0000}"/>
    <cellStyle name="Output 5 7 2 3" xfId="51852" xr:uid="{00000000-0005-0000-0000-0000A7CF0000}"/>
    <cellStyle name="Output 5 7 2 4" xfId="51853" xr:uid="{00000000-0005-0000-0000-0000A8CF0000}"/>
    <cellStyle name="Output 5 7 3" xfId="51854" xr:uid="{00000000-0005-0000-0000-0000A9CF0000}"/>
    <cellStyle name="Output 5 7 4" xfId="51855" xr:uid="{00000000-0005-0000-0000-0000AACF0000}"/>
    <cellStyle name="Output 5 7 5" xfId="51856" xr:uid="{00000000-0005-0000-0000-0000ABCF0000}"/>
    <cellStyle name="Output 5 8" xfId="51857" xr:uid="{00000000-0005-0000-0000-0000ACCF0000}"/>
    <cellStyle name="Output 5 8 2" xfId="51858" xr:uid="{00000000-0005-0000-0000-0000ADCF0000}"/>
    <cellStyle name="Output 5 8 2 2" xfId="51859" xr:uid="{00000000-0005-0000-0000-0000AECF0000}"/>
    <cellStyle name="Output 5 8 2 3" xfId="51860" xr:uid="{00000000-0005-0000-0000-0000AFCF0000}"/>
    <cellStyle name="Output 5 8 2 4" xfId="51861" xr:uid="{00000000-0005-0000-0000-0000B0CF0000}"/>
    <cellStyle name="Output 5 8 3" xfId="51862" xr:uid="{00000000-0005-0000-0000-0000B1CF0000}"/>
    <cellStyle name="Output 5 8 4" xfId="51863" xr:uid="{00000000-0005-0000-0000-0000B2CF0000}"/>
    <cellStyle name="Output 5 8 5" xfId="51864" xr:uid="{00000000-0005-0000-0000-0000B3CF0000}"/>
    <cellStyle name="Output 5 9" xfId="51865" xr:uid="{00000000-0005-0000-0000-0000B4CF0000}"/>
    <cellStyle name="Output 5_5210 2540541 1823241 Transmission Revenue Adjustment Clause (TRAC) 0614" xfId="51866" xr:uid="{00000000-0005-0000-0000-0000B5CF0000}"/>
    <cellStyle name="Output 50" xfId="51867" xr:uid="{00000000-0005-0000-0000-0000B6CF0000}"/>
    <cellStyle name="Output 50 2" xfId="51868" xr:uid="{00000000-0005-0000-0000-0000B7CF0000}"/>
    <cellStyle name="Output 51" xfId="51869" xr:uid="{00000000-0005-0000-0000-0000B8CF0000}"/>
    <cellStyle name="Output 51 2" xfId="51870" xr:uid="{00000000-0005-0000-0000-0000B9CF0000}"/>
    <cellStyle name="Output 52" xfId="51871" xr:uid="{00000000-0005-0000-0000-0000BACF0000}"/>
    <cellStyle name="Output 52 2" xfId="51872" xr:uid="{00000000-0005-0000-0000-0000BBCF0000}"/>
    <cellStyle name="Output 53" xfId="51873" xr:uid="{00000000-0005-0000-0000-0000BCCF0000}"/>
    <cellStyle name="Output 53 2" xfId="51874" xr:uid="{00000000-0005-0000-0000-0000BDCF0000}"/>
    <cellStyle name="Output 54" xfId="51875" xr:uid="{00000000-0005-0000-0000-0000BECF0000}"/>
    <cellStyle name="Output 54 2" xfId="51876" xr:uid="{00000000-0005-0000-0000-0000BFCF0000}"/>
    <cellStyle name="Output 55" xfId="51877" xr:uid="{00000000-0005-0000-0000-0000C0CF0000}"/>
    <cellStyle name="Output 55 2" xfId="51878" xr:uid="{00000000-0005-0000-0000-0000C1CF0000}"/>
    <cellStyle name="Output 56" xfId="51879" xr:uid="{00000000-0005-0000-0000-0000C2CF0000}"/>
    <cellStyle name="Output 56 2" xfId="51880" xr:uid="{00000000-0005-0000-0000-0000C3CF0000}"/>
    <cellStyle name="Output 57" xfId="51881" xr:uid="{00000000-0005-0000-0000-0000C4CF0000}"/>
    <cellStyle name="Output 57 2" xfId="51882" xr:uid="{00000000-0005-0000-0000-0000C5CF0000}"/>
    <cellStyle name="Output 58" xfId="51883" xr:uid="{00000000-0005-0000-0000-0000C6CF0000}"/>
    <cellStyle name="Output 58 2" xfId="51884" xr:uid="{00000000-0005-0000-0000-0000C7CF0000}"/>
    <cellStyle name="Output 59" xfId="51885" xr:uid="{00000000-0005-0000-0000-0000C8CF0000}"/>
    <cellStyle name="Output 59 2" xfId="51886" xr:uid="{00000000-0005-0000-0000-0000C9CF0000}"/>
    <cellStyle name="Output 6" xfId="51887" xr:uid="{00000000-0005-0000-0000-0000CACF0000}"/>
    <cellStyle name="Output 6 10" xfId="51888" xr:uid="{00000000-0005-0000-0000-0000CBCF0000}"/>
    <cellStyle name="Output 6 11" xfId="51889" xr:uid="{00000000-0005-0000-0000-0000CCCF0000}"/>
    <cellStyle name="Output 6 2" xfId="51890" xr:uid="{00000000-0005-0000-0000-0000CDCF0000}"/>
    <cellStyle name="Output 6 2 10" xfId="51891" xr:uid="{00000000-0005-0000-0000-0000CECF0000}"/>
    <cellStyle name="Output 6 2 10 2" xfId="51892" xr:uid="{00000000-0005-0000-0000-0000CFCF0000}"/>
    <cellStyle name="Output 6 2 10 2 2" xfId="51893" xr:uid="{00000000-0005-0000-0000-0000D0CF0000}"/>
    <cellStyle name="Output 6 2 10 2 3" xfId="51894" xr:uid="{00000000-0005-0000-0000-0000D1CF0000}"/>
    <cellStyle name="Output 6 2 10 2 4" xfId="51895" xr:uid="{00000000-0005-0000-0000-0000D2CF0000}"/>
    <cellStyle name="Output 6 2 10 3" xfId="51896" xr:uid="{00000000-0005-0000-0000-0000D3CF0000}"/>
    <cellStyle name="Output 6 2 10 4" xfId="51897" xr:uid="{00000000-0005-0000-0000-0000D4CF0000}"/>
    <cellStyle name="Output 6 2 10 5" xfId="51898" xr:uid="{00000000-0005-0000-0000-0000D5CF0000}"/>
    <cellStyle name="Output 6 2 11" xfId="51899" xr:uid="{00000000-0005-0000-0000-0000D6CF0000}"/>
    <cellStyle name="Output 6 2 11 2" xfId="51900" xr:uid="{00000000-0005-0000-0000-0000D7CF0000}"/>
    <cellStyle name="Output 6 2 11 3" xfId="51901" xr:uid="{00000000-0005-0000-0000-0000D8CF0000}"/>
    <cellStyle name="Output 6 2 11 4" xfId="51902" xr:uid="{00000000-0005-0000-0000-0000D9CF0000}"/>
    <cellStyle name="Output 6 2 12" xfId="51903" xr:uid="{00000000-0005-0000-0000-0000DACF0000}"/>
    <cellStyle name="Output 6 2 13" xfId="51904" xr:uid="{00000000-0005-0000-0000-0000DBCF0000}"/>
    <cellStyle name="Output 6 2 14" xfId="51905" xr:uid="{00000000-0005-0000-0000-0000DCCF0000}"/>
    <cellStyle name="Output 6 2 2" xfId="51906" xr:uid="{00000000-0005-0000-0000-0000DDCF0000}"/>
    <cellStyle name="Output 6 2 2 10" xfId="51907" xr:uid="{00000000-0005-0000-0000-0000DECF0000}"/>
    <cellStyle name="Output 6 2 2 10 2" xfId="51908" xr:uid="{00000000-0005-0000-0000-0000DFCF0000}"/>
    <cellStyle name="Output 6 2 2 10 3" xfId="51909" xr:uid="{00000000-0005-0000-0000-0000E0CF0000}"/>
    <cellStyle name="Output 6 2 2 10 4" xfId="51910" xr:uid="{00000000-0005-0000-0000-0000E1CF0000}"/>
    <cellStyle name="Output 6 2 2 11" xfId="51911" xr:uid="{00000000-0005-0000-0000-0000E2CF0000}"/>
    <cellStyle name="Output 6 2 2 2" xfId="51912" xr:uid="{00000000-0005-0000-0000-0000E3CF0000}"/>
    <cellStyle name="Output 6 2 2 2 2" xfId="51913" xr:uid="{00000000-0005-0000-0000-0000E4CF0000}"/>
    <cellStyle name="Output 6 2 2 2 2 2" xfId="51914" xr:uid="{00000000-0005-0000-0000-0000E5CF0000}"/>
    <cellStyle name="Output 6 2 2 2 2 3" xfId="51915" xr:uid="{00000000-0005-0000-0000-0000E6CF0000}"/>
    <cellStyle name="Output 6 2 2 2 2 4" xfId="51916" xr:uid="{00000000-0005-0000-0000-0000E7CF0000}"/>
    <cellStyle name="Output 6 2 2 2 3" xfId="51917" xr:uid="{00000000-0005-0000-0000-0000E8CF0000}"/>
    <cellStyle name="Output 6 2 2 2 4" xfId="51918" xr:uid="{00000000-0005-0000-0000-0000E9CF0000}"/>
    <cellStyle name="Output 6 2 2 2 5" xfId="51919" xr:uid="{00000000-0005-0000-0000-0000EACF0000}"/>
    <cellStyle name="Output 6 2 2 3" xfId="51920" xr:uid="{00000000-0005-0000-0000-0000EBCF0000}"/>
    <cellStyle name="Output 6 2 2 3 2" xfId="51921" xr:uid="{00000000-0005-0000-0000-0000ECCF0000}"/>
    <cellStyle name="Output 6 2 2 3 2 2" xfId="51922" xr:uid="{00000000-0005-0000-0000-0000EDCF0000}"/>
    <cellStyle name="Output 6 2 2 3 2 3" xfId="51923" xr:uid="{00000000-0005-0000-0000-0000EECF0000}"/>
    <cellStyle name="Output 6 2 2 3 2 4" xfId="51924" xr:uid="{00000000-0005-0000-0000-0000EFCF0000}"/>
    <cellStyle name="Output 6 2 2 3 3" xfId="51925" xr:uid="{00000000-0005-0000-0000-0000F0CF0000}"/>
    <cellStyle name="Output 6 2 2 3 4" xfId="51926" xr:uid="{00000000-0005-0000-0000-0000F1CF0000}"/>
    <cellStyle name="Output 6 2 2 3 5" xfId="51927" xr:uid="{00000000-0005-0000-0000-0000F2CF0000}"/>
    <cellStyle name="Output 6 2 2 4" xfId="51928" xr:uid="{00000000-0005-0000-0000-0000F3CF0000}"/>
    <cellStyle name="Output 6 2 2 4 2" xfId="51929" xr:uid="{00000000-0005-0000-0000-0000F4CF0000}"/>
    <cellStyle name="Output 6 2 2 4 2 2" xfId="51930" xr:uid="{00000000-0005-0000-0000-0000F5CF0000}"/>
    <cellStyle name="Output 6 2 2 4 2 3" xfId="51931" xr:uid="{00000000-0005-0000-0000-0000F6CF0000}"/>
    <cellStyle name="Output 6 2 2 4 2 4" xfId="51932" xr:uid="{00000000-0005-0000-0000-0000F7CF0000}"/>
    <cellStyle name="Output 6 2 2 4 3" xfId="51933" xr:uid="{00000000-0005-0000-0000-0000F8CF0000}"/>
    <cellStyle name="Output 6 2 2 4 4" xfId="51934" xr:uid="{00000000-0005-0000-0000-0000F9CF0000}"/>
    <cellStyle name="Output 6 2 2 4 5" xfId="51935" xr:uid="{00000000-0005-0000-0000-0000FACF0000}"/>
    <cellStyle name="Output 6 2 2 5" xfId="51936" xr:uid="{00000000-0005-0000-0000-0000FBCF0000}"/>
    <cellStyle name="Output 6 2 2 5 2" xfId="51937" xr:uid="{00000000-0005-0000-0000-0000FCCF0000}"/>
    <cellStyle name="Output 6 2 2 5 2 2" xfId="51938" xr:uid="{00000000-0005-0000-0000-0000FDCF0000}"/>
    <cellStyle name="Output 6 2 2 5 2 3" xfId="51939" xr:uid="{00000000-0005-0000-0000-0000FECF0000}"/>
    <cellStyle name="Output 6 2 2 5 2 4" xfId="51940" xr:uid="{00000000-0005-0000-0000-0000FFCF0000}"/>
    <cellStyle name="Output 6 2 2 5 3" xfId="51941" xr:uid="{00000000-0005-0000-0000-000000D00000}"/>
    <cellStyle name="Output 6 2 2 5 4" xfId="51942" xr:uid="{00000000-0005-0000-0000-000001D00000}"/>
    <cellStyle name="Output 6 2 2 5 5" xfId="51943" xr:uid="{00000000-0005-0000-0000-000002D00000}"/>
    <cellStyle name="Output 6 2 2 6" xfId="51944" xr:uid="{00000000-0005-0000-0000-000003D00000}"/>
    <cellStyle name="Output 6 2 2 6 2" xfId="51945" xr:uid="{00000000-0005-0000-0000-000004D00000}"/>
    <cellStyle name="Output 6 2 2 6 2 2" xfId="51946" xr:uid="{00000000-0005-0000-0000-000005D00000}"/>
    <cellStyle name="Output 6 2 2 6 2 3" xfId="51947" xr:uid="{00000000-0005-0000-0000-000006D00000}"/>
    <cellStyle name="Output 6 2 2 6 2 4" xfId="51948" xr:uid="{00000000-0005-0000-0000-000007D00000}"/>
    <cellStyle name="Output 6 2 2 6 3" xfId="51949" xr:uid="{00000000-0005-0000-0000-000008D00000}"/>
    <cellStyle name="Output 6 2 2 6 4" xfId="51950" xr:uid="{00000000-0005-0000-0000-000009D00000}"/>
    <cellStyle name="Output 6 2 2 6 5" xfId="51951" xr:uid="{00000000-0005-0000-0000-00000AD00000}"/>
    <cellStyle name="Output 6 2 2 7" xfId="51952" xr:uid="{00000000-0005-0000-0000-00000BD00000}"/>
    <cellStyle name="Output 6 2 2 7 2" xfId="51953" xr:uid="{00000000-0005-0000-0000-00000CD00000}"/>
    <cellStyle name="Output 6 2 2 7 2 2" xfId="51954" xr:uid="{00000000-0005-0000-0000-00000DD00000}"/>
    <cellStyle name="Output 6 2 2 7 2 3" xfId="51955" xr:uid="{00000000-0005-0000-0000-00000ED00000}"/>
    <cellStyle name="Output 6 2 2 7 2 4" xfId="51956" xr:uid="{00000000-0005-0000-0000-00000FD00000}"/>
    <cellStyle name="Output 6 2 2 7 3" xfId="51957" xr:uid="{00000000-0005-0000-0000-000010D00000}"/>
    <cellStyle name="Output 6 2 2 7 4" xfId="51958" xr:uid="{00000000-0005-0000-0000-000011D00000}"/>
    <cellStyle name="Output 6 2 2 7 5" xfId="51959" xr:uid="{00000000-0005-0000-0000-000012D00000}"/>
    <cellStyle name="Output 6 2 2 8" xfId="51960" xr:uid="{00000000-0005-0000-0000-000013D00000}"/>
    <cellStyle name="Output 6 2 2 8 2" xfId="51961" xr:uid="{00000000-0005-0000-0000-000014D00000}"/>
    <cellStyle name="Output 6 2 2 8 2 2" xfId="51962" xr:uid="{00000000-0005-0000-0000-000015D00000}"/>
    <cellStyle name="Output 6 2 2 8 2 3" xfId="51963" xr:uid="{00000000-0005-0000-0000-000016D00000}"/>
    <cellStyle name="Output 6 2 2 8 2 4" xfId="51964" xr:uid="{00000000-0005-0000-0000-000017D00000}"/>
    <cellStyle name="Output 6 2 2 8 3" xfId="51965" xr:uid="{00000000-0005-0000-0000-000018D00000}"/>
    <cellStyle name="Output 6 2 2 8 4" xfId="51966" xr:uid="{00000000-0005-0000-0000-000019D00000}"/>
    <cellStyle name="Output 6 2 2 8 5" xfId="51967" xr:uid="{00000000-0005-0000-0000-00001AD00000}"/>
    <cellStyle name="Output 6 2 2 9" xfId="51968" xr:uid="{00000000-0005-0000-0000-00001BD00000}"/>
    <cellStyle name="Output 6 2 2 9 2" xfId="51969" xr:uid="{00000000-0005-0000-0000-00001CD00000}"/>
    <cellStyle name="Output 6 2 2 9 2 2" xfId="51970" xr:uid="{00000000-0005-0000-0000-00001DD00000}"/>
    <cellStyle name="Output 6 2 2 9 2 3" xfId="51971" xr:uid="{00000000-0005-0000-0000-00001ED00000}"/>
    <cellStyle name="Output 6 2 2 9 2 4" xfId="51972" xr:uid="{00000000-0005-0000-0000-00001FD00000}"/>
    <cellStyle name="Output 6 2 2 9 3" xfId="51973" xr:uid="{00000000-0005-0000-0000-000020D00000}"/>
    <cellStyle name="Output 6 2 2 9 4" xfId="51974" xr:uid="{00000000-0005-0000-0000-000021D00000}"/>
    <cellStyle name="Output 6 2 2 9 5" xfId="51975" xr:uid="{00000000-0005-0000-0000-000022D00000}"/>
    <cellStyle name="Output 6 2 3" xfId="51976" xr:uid="{00000000-0005-0000-0000-000023D00000}"/>
    <cellStyle name="Output 6 2 3 2" xfId="51977" xr:uid="{00000000-0005-0000-0000-000024D00000}"/>
    <cellStyle name="Output 6 2 3 2 2" xfId="51978" xr:uid="{00000000-0005-0000-0000-000025D00000}"/>
    <cellStyle name="Output 6 2 3 2 3" xfId="51979" xr:uid="{00000000-0005-0000-0000-000026D00000}"/>
    <cellStyle name="Output 6 2 3 2 4" xfId="51980" xr:uid="{00000000-0005-0000-0000-000027D00000}"/>
    <cellStyle name="Output 6 2 3 3" xfId="51981" xr:uid="{00000000-0005-0000-0000-000028D00000}"/>
    <cellStyle name="Output 6 2 3 4" xfId="51982" xr:uid="{00000000-0005-0000-0000-000029D00000}"/>
    <cellStyle name="Output 6 2 3 5" xfId="51983" xr:uid="{00000000-0005-0000-0000-00002AD00000}"/>
    <cellStyle name="Output 6 2 4" xfId="51984" xr:uid="{00000000-0005-0000-0000-00002BD00000}"/>
    <cellStyle name="Output 6 2 4 2" xfId="51985" xr:uid="{00000000-0005-0000-0000-00002CD00000}"/>
    <cellStyle name="Output 6 2 4 2 2" xfId="51986" xr:uid="{00000000-0005-0000-0000-00002DD00000}"/>
    <cellStyle name="Output 6 2 4 2 3" xfId="51987" xr:uid="{00000000-0005-0000-0000-00002ED00000}"/>
    <cellStyle name="Output 6 2 4 2 4" xfId="51988" xr:uid="{00000000-0005-0000-0000-00002FD00000}"/>
    <cellStyle name="Output 6 2 4 3" xfId="51989" xr:uid="{00000000-0005-0000-0000-000030D00000}"/>
    <cellStyle name="Output 6 2 4 4" xfId="51990" xr:uid="{00000000-0005-0000-0000-000031D00000}"/>
    <cellStyle name="Output 6 2 4 5" xfId="51991" xr:uid="{00000000-0005-0000-0000-000032D00000}"/>
    <cellStyle name="Output 6 2 5" xfId="51992" xr:uid="{00000000-0005-0000-0000-000033D00000}"/>
    <cellStyle name="Output 6 2 5 2" xfId="51993" xr:uid="{00000000-0005-0000-0000-000034D00000}"/>
    <cellStyle name="Output 6 2 5 2 2" xfId="51994" xr:uid="{00000000-0005-0000-0000-000035D00000}"/>
    <cellStyle name="Output 6 2 5 2 3" xfId="51995" xr:uid="{00000000-0005-0000-0000-000036D00000}"/>
    <cellStyle name="Output 6 2 5 2 4" xfId="51996" xr:uid="{00000000-0005-0000-0000-000037D00000}"/>
    <cellStyle name="Output 6 2 5 3" xfId="51997" xr:uid="{00000000-0005-0000-0000-000038D00000}"/>
    <cellStyle name="Output 6 2 5 4" xfId="51998" xr:uid="{00000000-0005-0000-0000-000039D00000}"/>
    <cellStyle name="Output 6 2 5 5" xfId="51999" xr:uid="{00000000-0005-0000-0000-00003AD00000}"/>
    <cellStyle name="Output 6 2 6" xfId="52000" xr:uid="{00000000-0005-0000-0000-00003BD00000}"/>
    <cellStyle name="Output 6 2 6 2" xfId="52001" xr:uid="{00000000-0005-0000-0000-00003CD00000}"/>
    <cellStyle name="Output 6 2 6 2 2" xfId="52002" xr:uid="{00000000-0005-0000-0000-00003DD00000}"/>
    <cellStyle name="Output 6 2 6 2 3" xfId="52003" xr:uid="{00000000-0005-0000-0000-00003ED00000}"/>
    <cellStyle name="Output 6 2 6 2 4" xfId="52004" xr:uid="{00000000-0005-0000-0000-00003FD00000}"/>
    <cellStyle name="Output 6 2 6 3" xfId="52005" xr:uid="{00000000-0005-0000-0000-000040D00000}"/>
    <cellStyle name="Output 6 2 6 4" xfId="52006" xr:uid="{00000000-0005-0000-0000-000041D00000}"/>
    <cellStyle name="Output 6 2 6 5" xfId="52007" xr:uid="{00000000-0005-0000-0000-000042D00000}"/>
    <cellStyle name="Output 6 2 7" xfId="52008" xr:uid="{00000000-0005-0000-0000-000043D00000}"/>
    <cellStyle name="Output 6 2 7 2" xfId="52009" xr:uid="{00000000-0005-0000-0000-000044D00000}"/>
    <cellStyle name="Output 6 2 7 2 2" xfId="52010" xr:uid="{00000000-0005-0000-0000-000045D00000}"/>
    <cellStyle name="Output 6 2 7 2 3" xfId="52011" xr:uid="{00000000-0005-0000-0000-000046D00000}"/>
    <cellStyle name="Output 6 2 7 2 4" xfId="52012" xr:uid="{00000000-0005-0000-0000-000047D00000}"/>
    <cellStyle name="Output 6 2 7 3" xfId="52013" xr:uid="{00000000-0005-0000-0000-000048D00000}"/>
    <cellStyle name="Output 6 2 7 4" xfId="52014" xr:uid="{00000000-0005-0000-0000-000049D00000}"/>
    <cellStyle name="Output 6 2 7 5" xfId="52015" xr:uid="{00000000-0005-0000-0000-00004AD00000}"/>
    <cellStyle name="Output 6 2 8" xfId="52016" xr:uid="{00000000-0005-0000-0000-00004BD00000}"/>
    <cellStyle name="Output 6 2 8 2" xfId="52017" xr:uid="{00000000-0005-0000-0000-00004CD00000}"/>
    <cellStyle name="Output 6 2 8 2 2" xfId="52018" xr:uid="{00000000-0005-0000-0000-00004DD00000}"/>
    <cellStyle name="Output 6 2 8 2 3" xfId="52019" xr:uid="{00000000-0005-0000-0000-00004ED00000}"/>
    <cellStyle name="Output 6 2 8 2 4" xfId="52020" xr:uid="{00000000-0005-0000-0000-00004FD00000}"/>
    <cellStyle name="Output 6 2 8 3" xfId="52021" xr:uid="{00000000-0005-0000-0000-000050D00000}"/>
    <cellStyle name="Output 6 2 8 4" xfId="52022" xr:uid="{00000000-0005-0000-0000-000051D00000}"/>
    <cellStyle name="Output 6 2 8 5" xfId="52023" xr:uid="{00000000-0005-0000-0000-000052D00000}"/>
    <cellStyle name="Output 6 2 9" xfId="52024" xr:uid="{00000000-0005-0000-0000-000053D00000}"/>
    <cellStyle name="Output 6 2 9 2" xfId="52025" xr:uid="{00000000-0005-0000-0000-000054D00000}"/>
    <cellStyle name="Output 6 2 9 2 2" xfId="52026" xr:uid="{00000000-0005-0000-0000-000055D00000}"/>
    <cellStyle name="Output 6 2 9 2 3" xfId="52027" xr:uid="{00000000-0005-0000-0000-000056D00000}"/>
    <cellStyle name="Output 6 2 9 2 4" xfId="52028" xr:uid="{00000000-0005-0000-0000-000057D00000}"/>
    <cellStyle name="Output 6 2 9 3" xfId="52029" xr:uid="{00000000-0005-0000-0000-000058D00000}"/>
    <cellStyle name="Output 6 2 9 4" xfId="52030" xr:uid="{00000000-0005-0000-0000-000059D00000}"/>
    <cellStyle name="Output 6 2 9 5" xfId="52031" xr:uid="{00000000-0005-0000-0000-00005AD00000}"/>
    <cellStyle name="Output 6 3" xfId="52032" xr:uid="{00000000-0005-0000-0000-00005BD00000}"/>
    <cellStyle name="Output 6 3 10" xfId="52033" xr:uid="{00000000-0005-0000-0000-00005CD00000}"/>
    <cellStyle name="Output 6 3 10 2" xfId="52034" xr:uid="{00000000-0005-0000-0000-00005DD00000}"/>
    <cellStyle name="Output 6 3 10 3" xfId="52035" xr:uid="{00000000-0005-0000-0000-00005ED00000}"/>
    <cellStyle name="Output 6 3 10 4" xfId="52036" xr:uid="{00000000-0005-0000-0000-00005FD00000}"/>
    <cellStyle name="Output 6 3 11" xfId="52037" xr:uid="{00000000-0005-0000-0000-000060D00000}"/>
    <cellStyle name="Output 6 3 2" xfId="52038" xr:uid="{00000000-0005-0000-0000-000061D00000}"/>
    <cellStyle name="Output 6 3 2 2" xfId="52039" xr:uid="{00000000-0005-0000-0000-000062D00000}"/>
    <cellStyle name="Output 6 3 2 2 2" xfId="52040" xr:uid="{00000000-0005-0000-0000-000063D00000}"/>
    <cellStyle name="Output 6 3 2 2 3" xfId="52041" xr:uid="{00000000-0005-0000-0000-000064D00000}"/>
    <cellStyle name="Output 6 3 2 2 4" xfId="52042" xr:uid="{00000000-0005-0000-0000-000065D00000}"/>
    <cellStyle name="Output 6 3 2 3" xfId="52043" xr:uid="{00000000-0005-0000-0000-000066D00000}"/>
    <cellStyle name="Output 6 3 2 4" xfId="52044" xr:uid="{00000000-0005-0000-0000-000067D00000}"/>
    <cellStyle name="Output 6 3 2 5" xfId="52045" xr:uid="{00000000-0005-0000-0000-000068D00000}"/>
    <cellStyle name="Output 6 3 3" xfId="52046" xr:uid="{00000000-0005-0000-0000-000069D00000}"/>
    <cellStyle name="Output 6 3 3 2" xfId="52047" xr:uid="{00000000-0005-0000-0000-00006AD00000}"/>
    <cellStyle name="Output 6 3 3 2 2" xfId="52048" xr:uid="{00000000-0005-0000-0000-00006BD00000}"/>
    <cellStyle name="Output 6 3 3 2 3" xfId="52049" xr:uid="{00000000-0005-0000-0000-00006CD00000}"/>
    <cellStyle name="Output 6 3 3 2 4" xfId="52050" xr:uid="{00000000-0005-0000-0000-00006DD00000}"/>
    <cellStyle name="Output 6 3 3 3" xfId="52051" xr:uid="{00000000-0005-0000-0000-00006ED00000}"/>
    <cellStyle name="Output 6 3 3 4" xfId="52052" xr:uid="{00000000-0005-0000-0000-00006FD00000}"/>
    <cellStyle name="Output 6 3 3 5" xfId="52053" xr:uid="{00000000-0005-0000-0000-000070D00000}"/>
    <cellStyle name="Output 6 3 4" xfId="52054" xr:uid="{00000000-0005-0000-0000-000071D00000}"/>
    <cellStyle name="Output 6 3 4 2" xfId="52055" xr:uid="{00000000-0005-0000-0000-000072D00000}"/>
    <cellStyle name="Output 6 3 4 2 2" xfId="52056" xr:uid="{00000000-0005-0000-0000-000073D00000}"/>
    <cellStyle name="Output 6 3 4 2 3" xfId="52057" xr:uid="{00000000-0005-0000-0000-000074D00000}"/>
    <cellStyle name="Output 6 3 4 2 4" xfId="52058" xr:uid="{00000000-0005-0000-0000-000075D00000}"/>
    <cellStyle name="Output 6 3 4 3" xfId="52059" xr:uid="{00000000-0005-0000-0000-000076D00000}"/>
    <cellStyle name="Output 6 3 4 4" xfId="52060" xr:uid="{00000000-0005-0000-0000-000077D00000}"/>
    <cellStyle name="Output 6 3 4 5" xfId="52061" xr:uid="{00000000-0005-0000-0000-000078D00000}"/>
    <cellStyle name="Output 6 3 5" xfId="52062" xr:uid="{00000000-0005-0000-0000-000079D00000}"/>
    <cellStyle name="Output 6 3 5 2" xfId="52063" xr:uid="{00000000-0005-0000-0000-00007AD00000}"/>
    <cellStyle name="Output 6 3 5 2 2" xfId="52064" xr:uid="{00000000-0005-0000-0000-00007BD00000}"/>
    <cellStyle name="Output 6 3 5 2 3" xfId="52065" xr:uid="{00000000-0005-0000-0000-00007CD00000}"/>
    <cellStyle name="Output 6 3 5 2 4" xfId="52066" xr:uid="{00000000-0005-0000-0000-00007DD00000}"/>
    <cellStyle name="Output 6 3 5 3" xfId="52067" xr:uid="{00000000-0005-0000-0000-00007ED00000}"/>
    <cellStyle name="Output 6 3 5 4" xfId="52068" xr:uid="{00000000-0005-0000-0000-00007FD00000}"/>
    <cellStyle name="Output 6 3 5 5" xfId="52069" xr:uid="{00000000-0005-0000-0000-000080D00000}"/>
    <cellStyle name="Output 6 3 6" xfId="52070" xr:uid="{00000000-0005-0000-0000-000081D00000}"/>
    <cellStyle name="Output 6 3 6 2" xfId="52071" xr:uid="{00000000-0005-0000-0000-000082D00000}"/>
    <cellStyle name="Output 6 3 6 2 2" xfId="52072" xr:uid="{00000000-0005-0000-0000-000083D00000}"/>
    <cellStyle name="Output 6 3 6 2 3" xfId="52073" xr:uid="{00000000-0005-0000-0000-000084D00000}"/>
    <cellStyle name="Output 6 3 6 2 4" xfId="52074" xr:uid="{00000000-0005-0000-0000-000085D00000}"/>
    <cellStyle name="Output 6 3 6 3" xfId="52075" xr:uid="{00000000-0005-0000-0000-000086D00000}"/>
    <cellStyle name="Output 6 3 6 4" xfId="52076" xr:uid="{00000000-0005-0000-0000-000087D00000}"/>
    <cellStyle name="Output 6 3 6 5" xfId="52077" xr:uid="{00000000-0005-0000-0000-000088D00000}"/>
    <cellStyle name="Output 6 3 7" xfId="52078" xr:uid="{00000000-0005-0000-0000-000089D00000}"/>
    <cellStyle name="Output 6 3 7 2" xfId="52079" xr:uid="{00000000-0005-0000-0000-00008AD00000}"/>
    <cellStyle name="Output 6 3 7 2 2" xfId="52080" xr:uid="{00000000-0005-0000-0000-00008BD00000}"/>
    <cellStyle name="Output 6 3 7 2 3" xfId="52081" xr:uid="{00000000-0005-0000-0000-00008CD00000}"/>
    <cellStyle name="Output 6 3 7 2 4" xfId="52082" xr:uid="{00000000-0005-0000-0000-00008DD00000}"/>
    <cellStyle name="Output 6 3 7 3" xfId="52083" xr:uid="{00000000-0005-0000-0000-00008ED00000}"/>
    <cellStyle name="Output 6 3 7 4" xfId="52084" xr:uid="{00000000-0005-0000-0000-00008FD00000}"/>
    <cellStyle name="Output 6 3 7 5" xfId="52085" xr:uid="{00000000-0005-0000-0000-000090D00000}"/>
    <cellStyle name="Output 6 3 8" xfId="52086" xr:uid="{00000000-0005-0000-0000-000091D00000}"/>
    <cellStyle name="Output 6 3 8 2" xfId="52087" xr:uid="{00000000-0005-0000-0000-000092D00000}"/>
    <cellStyle name="Output 6 3 8 2 2" xfId="52088" xr:uid="{00000000-0005-0000-0000-000093D00000}"/>
    <cellStyle name="Output 6 3 8 2 3" xfId="52089" xr:uid="{00000000-0005-0000-0000-000094D00000}"/>
    <cellStyle name="Output 6 3 8 2 4" xfId="52090" xr:uid="{00000000-0005-0000-0000-000095D00000}"/>
    <cellStyle name="Output 6 3 8 3" xfId="52091" xr:uid="{00000000-0005-0000-0000-000096D00000}"/>
    <cellStyle name="Output 6 3 8 4" xfId="52092" xr:uid="{00000000-0005-0000-0000-000097D00000}"/>
    <cellStyle name="Output 6 3 8 5" xfId="52093" xr:uid="{00000000-0005-0000-0000-000098D00000}"/>
    <cellStyle name="Output 6 3 9" xfId="52094" xr:uid="{00000000-0005-0000-0000-000099D00000}"/>
    <cellStyle name="Output 6 3 9 2" xfId="52095" xr:uid="{00000000-0005-0000-0000-00009AD00000}"/>
    <cellStyle name="Output 6 3 9 2 2" xfId="52096" xr:uid="{00000000-0005-0000-0000-00009BD00000}"/>
    <cellStyle name="Output 6 3 9 2 3" xfId="52097" xr:uid="{00000000-0005-0000-0000-00009CD00000}"/>
    <cellStyle name="Output 6 3 9 2 4" xfId="52098" xr:uid="{00000000-0005-0000-0000-00009DD00000}"/>
    <cellStyle name="Output 6 3 9 3" xfId="52099" xr:uid="{00000000-0005-0000-0000-00009ED00000}"/>
    <cellStyle name="Output 6 3 9 4" xfId="52100" xr:uid="{00000000-0005-0000-0000-00009FD00000}"/>
    <cellStyle name="Output 6 3 9 5" xfId="52101" xr:uid="{00000000-0005-0000-0000-0000A0D00000}"/>
    <cellStyle name="Output 6 4" xfId="52102" xr:uid="{00000000-0005-0000-0000-0000A1D00000}"/>
    <cellStyle name="Output 6 4 10" xfId="52103" xr:uid="{00000000-0005-0000-0000-0000A2D00000}"/>
    <cellStyle name="Output 6 4 10 2" xfId="52104" xr:uid="{00000000-0005-0000-0000-0000A3D00000}"/>
    <cellStyle name="Output 6 4 10 2 2" xfId="52105" xr:uid="{00000000-0005-0000-0000-0000A4D00000}"/>
    <cellStyle name="Output 6 4 10 2 3" xfId="52106" xr:uid="{00000000-0005-0000-0000-0000A5D00000}"/>
    <cellStyle name="Output 6 4 10 2 4" xfId="52107" xr:uid="{00000000-0005-0000-0000-0000A6D00000}"/>
    <cellStyle name="Output 6 4 10 3" xfId="52108" xr:uid="{00000000-0005-0000-0000-0000A7D00000}"/>
    <cellStyle name="Output 6 4 10 4" xfId="52109" xr:uid="{00000000-0005-0000-0000-0000A8D00000}"/>
    <cellStyle name="Output 6 4 10 5" xfId="52110" xr:uid="{00000000-0005-0000-0000-0000A9D00000}"/>
    <cellStyle name="Output 6 4 11" xfId="52111" xr:uid="{00000000-0005-0000-0000-0000AAD00000}"/>
    <cellStyle name="Output 6 4 11 2" xfId="52112" xr:uid="{00000000-0005-0000-0000-0000ABD00000}"/>
    <cellStyle name="Output 6 4 11 2 2" xfId="52113" xr:uid="{00000000-0005-0000-0000-0000ACD00000}"/>
    <cellStyle name="Output 6 4 11 2 3" xfId="52114" xr:uid="{00000000-0005-0000-0000-0000ADD00000}"/>
    <cellStyle name="Output 6 4 11 2 4" xfId="52115" xr:uid="{00000000-0005-0000-0000-0000AED00000}"/>
    <cellStyle name="Output 6 4 11 3" xfId="52116" xr:uid="{00000000-0005-0000-0000-0000AFD00000}"/>
    <cellStyle name="Output 6 4 11 4" xfId="52117" xr:uid="{00000000-0005-0000-0000-0000B0D00000}"/>
    <cellStyle name="Output 6 4 11 5" xfId="52118" xr:uid="{00000000-0005-0000-0000-0000B1D00000}"/>
    <cellStyle name="Output 6 4 12" xfId="52119" xr:uid="{00000000-0005-0000-0000-0000B2D00000}"/>
    <cellStyle name="Output 6 4 12 2" xfId="52120" xr:uid="{00000000-0005-0000-0000-0000B3D00000}"/>
    <cellStyle name="Output 6 4 12 2 2" xfId="52121" xr:uid="{00000000-0005-0000-0000-0000B4D00000}"/>
    <cellStyle name="Output 6 4 12 2 3" xfId="52122" xr:uid="{00000000-0005-0000-0000-0000B5D00000}"/>
    <cellStyle name="Output 6 4 12 2 4" xfId="52123" xr:uid="{00000000-0005-0000-0000-0000B6D00000}"/>
    <cellStyle name="Output 6 4 12 3" xfId="52124" xr:uid="{00000000-0005-0000-0000-0000B7D00000}"/>
    <cellStyle name="Output 6 4 12 4" xfId="52125" xr:uid="{00000000-0005-0000-0000-0000B8D00000}"/>
    <cellStyle name="Output 6 4 12 5" xfId="52126" xr:uid="{00000000-0005-0000-0000-0000B9D00000}"/>
    <cellStyle name="Output 6 4 13" xfId="52127" xr:uid="{00000000-0005-0000-0000-0000BAD00000}"/>
    <cellStyle name="Output 6 4 13 2" xfId="52128" xr:uid="{00000000-0005-0000-0000-0000BBD00000}"/>
    <cellStyle name="Output 6 4 13 2 2" xfId="52129" xr:uid="{00000000-0005-0000-0000-0000BCD00000}"/>
    <cellStyle name="Output 6 4 13 2 3" xfId="52130" xr:uid="{00000000-0005-0000-0000-0000BDD00000}"/>
    <cellStyle name="Output 6 4 13 2 4" xfId="52131" xr:uid="{00000000-0005-0000-0000-0000BED00000}"/>
    <cellStyle name="Output 6 4 13 3" xfId="52132" xr:uid="{00000000-0005-0000-0000-0000BFD00000}"/>
    <cellStyle name="Output 6 4 13 4" xfId="52133" xr:uid="{00000000-0005-0000-0000-0000C0D00000}"/>
    <cellStyle name="Output 6 4 13 5" xfId="52134" xr:uid="{00000000-0005-0000-0000-0000C1D00000}"/>
    <cellStyle name="Output 6 4 14" xfId="52135" xr:uid="{00000000-0005-0000-0000-0000C2D00000}"/>
    <cellStyle name="Output 6 4 14 2" xfId="52136" xr:uid="{00000000-0005-0000-0000-0000C3D00000}"/>
    <cellStyle name="Output 6 4 14 3" xfId="52137" xr:uid="{00000000-0005-0000-0000-0000C4D00000}"/>
    <cellStyle name="Output 6 4 14 4" xfId="52138" xr:uid="{00000000-0005-0000-0000-0000C5D00000}"/>
    <cellStyle name="Output 6 4 15" xfId="52139" xr:uid="{00000000-0005-0000-0000-0000C6D00000}"/>
    <cellStyle name="Output 6 4 15 2" xfId="52140" xr:uid="{00000000-0005-0000-0000-0000C7D00000}"/>
    <cellStyle name="Output 6 4 15 3" xfId="52141" xr:uid="{00000000-0005-0000-0000-0000C8D00000}"/>
    <cellStyle name="Output 6 4 15 4" xfId="52142" xr:uid="{00000000-0005-0000-0000-0000C9D00000}"/>
    <cellStyle name="Output 6 4 16" xfId="52143" xr:uid="{00000000-0005-0000-0000-0000CAD00000}"/>
    <cellStyle name="Output 6 4 16 2" xfId="52144" xr:uid="{00000000-0005-0000-0000-0000CBD00000}"/>
    <cellStyle name="Output 6 4 16 3" xfId="52145" xr:uid="{00000000-0005-0000-0000-0000CCD00000}"/>
    <cellStyle name="Output 6 4 16 4" xfId="52146" xr:uid="{00000000-0005-0000-0000-0000CDD00000}"/>
    <cellStyle name="Output 6 4 17" xfId="52147" xr:uid="{00000000-0005-0000-0000-0000CED00000}"/>
    <cellStyle name="Output 6 4 18" xfId="52148" xr:uid="{00000000-0005-0000-0000-0000CFD00000}"/>
    <cellStyle name="Output 6 4 19" xfId="52149" xr:uid="{00000000-0005-0000-0000-0000D0D00000}"/>
    <cellStyle name="Output 6 4 2" xfId="52150" xr:uid="{00000000-0005-0000-0000-0000D1D00000}"/>
    <cellStyle name="Output 6 4 2 2" xfId="52151" xr:uid="{00000000-0005-0000-0000-0000D2D00000}"/>
    <cellStyle name="Output 6 4 2 2 2" xfId="52152" xr:uid="{00000000-0005-0000-0000-0000D3D00000}"/>
    <cellStyle name="Output 6 4 2 2 3" xfId="52153" xr:uid="{00000000-0005-0000-0000-0000D4D00000}"/>
    <cellStyle name="Output 6 4 2 2 4" xfId="52154" xr:uid="{00000000-0005-0000-0000-0000D5D00000}"/>
    <cellStyle name="Output 6 4 2 3" xfId="52155" xr:uid="{00000000-0005-0000-0000-0000D6D00000}"/>
    <cellStyle name="Output 6 4 2 4" xfId="52156" xr:uid="{00000000-0005-0000-0000-0000D7D00000}"/>
    <cellStyle name="Output 6 4 2 5" xfId="52157" xr:uid="{00000000-0005-0000-0000-0000D8D00000}"/>
    <cellStyle name="Output 6 4 3" xfId="52158" xr:uid="{00000000-0005-0000-0000-0000D9D00000}"/>
    <cellStyle name="Output 6 4 3 2" xfId="52159" xr:uid="{00000000-0005-0000-0000-0000DAD00000}"/>
    <cellStyle name="Output 6 4 3 2 2" xfId="52160" xr:uid="{00000000-0005-0000-0000-0000DBD00000}"/>
    <cellStyle name="Output 6 4 3 2 3" xfId="52161" xr:uid="{00000000-0005-0000-0000-0000DCD00000}"/>
    <cellStyle name="Output 6 4 3 2 4" xfId="52162" xr:uid="{00000000-0005-0000-0000-0000DDD00000}"/>
    <cellStyle name="Output 6 4 3 3" xfId="52163" xr:uid="{00000000-0005-0000-0000-0000DED00000}"/>
    <cellStyle name="Output 6 4 3 4" xfId="52164" xr:uid="{00000000-0005-0000-0000-0000DFD00000}"/>
    <cellStyle name="Output 6 4 3 5" xfId="52165" xr:uid="{00000000-0005-0000-0000-0000E0D00000}"/>
    <cellStyle name="Output 6 4 4" xfId="52166" xr:uid="{00000000-0005-0000-0000-0000E1D00000}"/>
    <cellStyle name="Output 6 4 4 2" xfId="52167" xr:uid="{00000000-0005-0000-0000-0000E2D00000}"/>
    <cellStyle name="Output 6 4 4 2 2" xfId="52168" xr:uid="{00000000-0005-0000-0000-0000E3D00000}"/>
    <cellStyle name="Output 6 4 4 2 3" xfId="52169" xr:uid="{00000000-0005-0000-0000-0000E4D00000}"/>
    <cellStyle name="Output 6 4 4 2 4" xfId="52170" xr:uid="{00000000-0005-0000-0000-0000E5D00000}"/>
    <cellStyle name="Output 6 4 4 3" xfId="52171" xr:uid="{00000000-0005-0000-0000-0000E6D00000}"/>
    <cellStyle name="Output 6 4 4 4" xfId="52172" xr:uid="{00000000-0005-0000-0000-0000E7D00000}"/>
    <cellStyle name="Output 6 4 4 5" xfId="52173" xr:uid="{00000000-0005-0000-0000-0000E8D00000}"/>
    <cellStyle name="Output 6 4 5" xfId="52174" xr:uid="{00000000-0005-0000-0000-0000E9D00000}"/>
    <cellStyle name="Output 6 4 5 2" xfId="52175" xr:uid="{00000000-0005-0000-0000-0000EAD00000}"/>
    <cellStyle name="Output 6 4 5 2 2" xfId="52176" xr:uid="{00000000-0005-0000-0000-0000EBD00000}"/>
    <cellStyle name="Output 6 4 5 2 3" xfId="52177" xr:uid="{00000000-0005-0000-0000-0000ECD00000}"/>
    <cellStyle name="Output 6 4 5 2 4" xfId="52178" xr:uid="{00000000-0005-0000-0000-0000EDD00000}"/>
    <cellStyle name="Output 6 4 5 3" xfId="52179" xr:uid="{00000000-0005-0000-0000-0000EED00000}"/>
    <cellStyle name="Output 6 4 5 4" xfId="52180" xr:uid="{00000000-0005-0000-0000-0000EFD00000}"/>
    <cellStyle name="Output 6 4 5 5" xfId="52181" xr:uid="{00000000-0005-0000-0000-0000F0D00000}"/>
    <cellStyle name="Output 6 4 6" xfId="52182" xr:uid="{00000000-0005-0000-0000-0000F1D00000}"/>
    <cellStyle name="Output 6 4 6 2" xfId="52183" xr:uid="{00000000-0005-0000-0000-0000F2D00000}"/>
    <cellStyle name="Output 6 4 6 2 2" xfId="52184" xr:uid="{00000000-0005-0000-0000-0000F3D00000}"/>
    <cellStyle name="Output 6 4 6 2 3" xfId="52185" xr:uid="{00000000-0005-0000-0000-0000F4D00000}"/>
    <cellStyle name="Output 6 4 6 2 4" xfId="52186" xr:uid="{00000000-0005-0000-0000-0000F5D00000}"/>
    <cellStyle name="Output 6 4 6 3" xfId="52187" xr:uid="{00000000-0005-0000-0000-0000F6D00000}"/>
    <cellStyle name="Output 6 4 6 4" xfId="52188" xr:uid="{00000000-0005-0000-0000-0000F7D00000}"/>
    <cellStyle name="Output 6 4 6 5" xfId="52189" xr:uid="{00000000-0005-0000-0000-0000F8D00000}"/>
    <cellStyle name="Output 6 4 7" xfId="52190" xr:uid="{00000000-0005-0000-0000-0000F9D00000}"/>
    <cellStyle name="Output 6 4 7 2" xfId="52191" xr:uid="{00000000-0005-0000-0000-0000FAD00000}"/>
    <cellStyle name="Output 6 4 7 2 2" xfId="52192" xr:uid="{00000000-0005-0000-0000-0000FBD00000}"/>
    <cellStyle name="Output 6 4 7 2 3" xfId="52193" xr:uid="{00000000-0005-0000-0000-0000FCD00000}"/>
    <cellStyle name="Output 6 4 7 2 4" xfId="52194" xr:uid="{00000000-0005-0000-0000-0000FDD00000}"/>
    <cellStyle name="Output 6 4 7 3" xfId="52195" xr:uid="{00000000-0005-0000-0000-0000FED00000}"/>
    <cellStyle name="Output 6 4 7 4" xfId="52196" xr:uid="{00000000-0005-0000-0000-0000FFD00000}"/>
    <cellStyle name="Output 6 4 7 5" xfId="52197" xr:uid="{00000000-0005-0000-0000-000000D10000}"/>
    <cellStyle name="Output 6 4 8" xfId="52198" xr:uid="{00000000-0005-0000-0000-000001D10000}"/>
    <cellStyle name="Output 6 4 8 2" xfId="52199" xr:uid="{00000000-0005-0000-0000-000002D10000}"/>
    <cellStyle name="Output 6 4 8 2 2" xfId="52200" xr:uid="{00000000-0005-0000-0000-000003D10000}"/>
    <cellStyle name="Output 6 4 8 2 3" xfId="52201" xr:uid="{00000000-0005-0000-0000-000004D10000}"/>
    <cellStyle name="Output 6 4 8 2 4" xfId="52202" xr:uid="{00000000-0005-0000-0000-000005D10000}"/>
    <cellStyle name="Output 6 4 8 3" xfId="52203" xr:uid="{00000000-0005-0000-0000-000006D10000}"/>
    <cellStyle name="Output 6 4 8 4" xfId="52204" xr:uid="{00000000-0005-0000-0000-000007D10000}"/>
    <cellStyle name="Output 6 4 8 5" xfId="52205" xr:uid="{00000000-0005-0000-0000-000008D10000}"/>
    <cellStyle name="Output 6 4 9" xfId="52206" xr:uid="{00000000-0005-0000-0000-000009D10000}"/>
    <cellStyle name="Output 6 4 9 2" xfId="52207" xr:uid="{00000000-0005-0000-0000-00000AD10000}"/>
    <cellStyle name="Output 6 4 9 2 2" xfId="52208" xr:uid="{00000000-0005-0000-0000-00000BD10000}"/>
    <cellStyle name="Output 6 4 9 2 3" xfId="52209" xr:uid="{00000000-0005-0000-0000-00000CD10000}"/>
    <cellStyle name="Output 6 4 9 2 4" xfId="52210" xr:uid="{00000000-0005-0000-0000-00000DD10000}"/>
    <cellStyle name="Output 6 4 9 3" xfId="52211" xr:uid="{00000000-0005-0000-0000-00000ED10000}"/>
    <cellStyle name="Output 6 4 9 4" xfId="52212" xr:uid="{00000000-0005-0000-0000-00000FD10000}"/>
    <cellStyle name="Output 6 4 9 5" xfId="52213" xr:uid="{00000000-0005-0000-0000-000010D10000}"/>
    <cellStyle name="Output 6 5" xfId="52214" xr:uid="{00000000-0005-0000-0000-000011D10000}"/>
    <cellStyle name="Output 6 5 2" xfId="52215" xr:uid="{00000000-0005-0000-0000-000012D10000}"/>
    <cellStyle name="Output 6 5 2 2" xfId="52216" xr:uid="{00000000-0005-0000-0000-000013D10000}"/>
    <cellStyle name="Output 6 5 2 3" xfId="52217" xr:uid="{00000000-0005-0000-0000-000014D10000}"/>
    <cellStyle name="Output 6 5 2 4" xfId="52218" xr:uid="{00000000-0005-0000-0000-000015D10000}"/>
    <cellStyle name="Output 6 5 3" xfId="52219" xr:uid="{00000000-0005-0000-0000-000016D10000}"/>
    <cellStyle name="Output 6 5 4" xfId="52220" xr:uid="{00000000-0005-0000-0000-000017D10000}"/>
    <cellStyle name="Output 6 5 5" xfId="52221" xr:uid="{00000000-0005-0000-0000-000018D10000}"/>
    <cellStyle name="Output 6 6" xfId="52222" xr:uid="{00000000-0005-0000-0000-000019D10000}"/>
    <cellStyle name="Output 6 6 2" xfId="52223" xr:uid="{00000000-0005-0000-0000-00001AD10000}"/>
    <cellStyle name="Output 6 6 2 2" xfId="52224" xr:uid="{00000000-0005-0000-0000-00001BD10000}"/>
    <cellStyle name="Output 6 6 2 3" xfId="52225" xr:uid="{00000000-0005-0000-0000-00001CD10000}"/>
    <cellStyle name="Output 6 6 2 4" xfId="52226" xr:uid="{00000000-0005-0000-0000-00001DD10000}"/>
    <cellStyle name="Output 6 6 3" xfId="52227" xr:uid="{00000000-0005-0000-0000-00001ED10000}"/>
    <cellStyle name="Output 6 6 4" xfId="52228" xr:uid="{00000000-0005-0000-0000-00001FD10000}"/>
    <cellStyle name="Output 6 6 5" xfId="52229" xr:uid="{00000000-0005-0000-0000-000020D10000}"/>
    <cellStyle name="Output 6 7" xfId="52230" xr:uid="{00000000-0005-0000-0000-000021D10000}"/>
    <cellStyle name="Output 6 7 2" xfId="52231" xr:uid="{00000000-0005-0000-0000-000022D10000}"/>
    <cellStyle name="Output 6 7 2 2" xfId="52232" xr:uid="{00000000-0005-0000-0000-000023D10000}"/>
    <cellStyle name="Output 6 7 2 3" xfId="52233" xr:uid="{00000000-0005-0000-0000-000024D10000}"/>
    <cellStyle name="Output 6 7 2 4" xfId="52234" xr:uid="{00000000-0005-0000-0000-000025D10000}"/>
    <cellStyle name="Output 6 7 3" xfId="52235" xr:uid="{00000000-0005-0000-0000-000026D10000}"/>
    <cellStyle name="Output 6 7 4" xfId="52236" xr:uid="{00000000-0005-0000-0000-000027D10000}"/>
    <cellStyle name="Output 6 7 5" xfId="52237" xr:uid="{00000000-0005-0000-0000-000028D10000}"/>
    <cellStyle name="Output 6 8" xfId="52238" xr:uid="{00000000-0005-0000-0000-000029D10000}"/>
    <cellStyle name="Output 6 8 2" xfId="52239" xr:uid="{00000000-0005-0000-0000-00002AD10000}"/>
    <cellStyle name="Output 6 8 2 2" xfId="52240" xr:uid="{00000000-0005-0000-0000-00002BD10000}"/>
    <cellStyle name="Output 6 8 2 3" xfId="52241" xr:uid="{00000000-0005-0000-0000-00002CD10000}"/>
    <cellStyle name="Output 6 8 2 4" xfId="52242" xr:uid="{00000000-0005-0000-0000-00002DD10000}"/>
    <cellStyle name="Output 6 8 3" xfId="52243" xr:uid="{00000000-0005-0000-0000-00002ED10000}"/>
    <cellStyle name="Output 6 8 4" xfId="52244" xr:uid="{00000000-0005-0000-0000-00002FD10000}"/>
    <cellStyle name="Output 6 8 5" xfId="52245" xr:uid="{00000000-0005-0000-0000-000030D10000}"/>
    <cellStyle name="Output 6 9" xfId="52246" xr:uid="{00000000-0005-0000-0000-000031D10000}"/>
    <cellStyle name="Output 6_Income Statement " xfId="52247" xr:uid="{00000000-0005-0000-0000-000032D10000}"/>
    <cellStyle name="Output 60" xfId="52248" xr:uid="{00000000-0005-0000-0000-000033D10000}"/>
    <cellStyle name="Output 60 2" xfId="52249" xr:uid="{00000000-0005-0000-0000-000034D10000}"/>
    <cellStyle name="Output 61" xfId="52250" xr:uid="{00000000-0005-0000-0000-000035D10000}"/>
    <cellStyle name="Output 61 2" xfId="52251" xr:uid="{00000000-0005-0000-0000-000036D10000}"/>
    <cellStyle name="Output 62" xfId="52252" xr:uid="{00000000-0005-0000-0000-000037D10000}"/>
    <cellStyle name="Output 62 2" xfId="52253" xr:uid="{00000000-0005-0000-0000-000038D10000}"/>
    <cellStyle name="Output 63" xfId="52254" xr:uid="{00000000-0005-0000-0000-000039D10000}"/>
    <cellStyle name="Output 63 2" xfId="52255" xr:uid="{00000000-0005-0000-0000-00003AD10000}"/>
    <cellStyle name="Output 64" xfId="52256" xr:uid="{00000000-0005-0000-0000-00003BD10000}"/>
    <cellStyle name="Output 7" xfId="52257" xr:uid="{00000000-0005-0000-0000-00003CD10000}"/>
    <cellStyle name="Output 7 10" xfId="52258" xr:uid="{00000000-0005-0000-0000-00003DD10000}"/>
    <cellStyle name="Output 7 11" xfId="52259" xr:uid="{00000000-0005-0000-0000-00003ED10000}"/>
    <cellStyle name="Output 7 2" xfId="52260" xr:uid="{00000000-0005-0000-0000-00003FD10000}"/>
    <cellStyle name="Output 7 2 10" xfId="52261" xr:uid="{00000000-0005-0000-0000-000040D10000}"/>
    <cellStyle name="Output 7 2 10 2" xfId="52262" xr:uid="{00000000-0005-0000-0000-000041D10000}"/>
    <cellStyle name="Output 7 2 10 2 2" xfId="52263" xr:uid="{00000000-0005-0000-0000-000042D10000}"/>
    <cellStyle name="Output 7 2 10 2 3" xfId="52264" xr:uid="{00000000-0005-0000-0000-000043D10000}"/>
    <cellStyle name="Output 7 2 10 2 4" xfId="52265" xr:uid="{00000000-0005-0000-0000-000044D10000}"/>
    <cellStyle name="Output 7 2 10 3" xfId="52266" xr:uid="{00000000-0005-0000-0000-000045D10000}"/>
    <cellStyle name="Output 7 2 10 4" xfId="52267" xr:uid="{00000000-0005-0000-0000-000046D10000}"/>
    <cellStyle name="Output 7 2 10 5" xfId="52268" xr:uid="{00000000-0005-0000-0000-000047D10000}"/>
    <cellStyle name="Output 7 2 11" xfId="52269" xr:uid="{00000000-0005-0000-0000-000048D10000}"/>
    <cellStyle name="Output 7 2 11 2" xfId="52270" xr:uid="{00000000-0005-0000-0000-000049D10000}"/>
    <cellStyle name="Output 7 2 11 3" xfId="52271" xr:uid="{00000000-0005-0000-0000-00004AD10000}"/>
    <cellStyle name="Output 7 2 11 4" xfId="52272" xr:uid="{00000000-0005-0000-0000-00004BD10000}"/>
    <cellStyle name="Output 7 2 12" xfId="52273" xr:uid="{00000000-0005-0000-0000-00004CD10000}"/>
    <cellStyle name="Output 7 2 13" xfId="52274" xr:uid="{00000000-0005-0000-0000-00004DD10000}"/>
    <cellStyle name="Output 7 2 14" xfId="52275" xr:uid="{00000000-0005-0000-0000-00004ED10000}"/>
    <cellStyle name="Output 7 2 2" xfId="52276" xr:uid="{00000000-0005-0000-0000-00004FD10000}"/>
    <cellStyle name="Output 7 2 2 10" xfId="52277" xr:uid="{00000000-0005-0000-0000-000050D10000}"/>
    <cellStyle name="Output 7 2 2 10 2" xfId="52278" xr:uid="{00000000-0005-0000-0000-000051D10000}"/>
    <cellStyle name="Output 7 2 2 10 3" xfId="52279" xr:uid="{00000000-0005-0000-0000-000052D10000}"/>
    <cellStyle name="Output 7 2 2 10 4" xfId="52280" xr:uid="{00000000-0005-0000-0000-000053D10000}"/>
    <cellStyle name="Output 7 2 2 11" xfId="52281" xr:uid="{00000000-0005-0000-0000-000054D10000}"/>
    <cellStyle name="Output 7 2 2 2" xfId="52282" xr:uid="{00000000-0005-0000-0000-000055D10000}"/>
    <cellStyle name="Output 7 2 2 2 2" xfId="52283" xr:uid="{00000000-0005-0000-0000-000056D10000}"/>
    <cellStyle name="Output 7 2 2 2 2 2" xfId="52284" xr:uid="{00000000-0005-0000-0000-000057D10000}"/>
    <cellStyle name="Output 7 2 2 2 2 3" xfId="52285" xr:uid="{00000000-0005-0000-0000-000058D10000}"/>
    <cellStyle name="Output 7 2 2 2 2 4" xfId="52286" xr:uid="{00000000-0005-0000-0000-000059D10000}"/>
    <cellStyle name="Output 7 2 2 2 3" xfId="52287" xr:uid="{00000000-0005-0000-0000-00005AD10000}"/>
    <cellStyle name="Output 7 2 2 2 4" xfId="52288" xr:uid="{00000000-0005-0000-0000-00005BD10000}"/>
    <cellStyle name="Output 7 2 2 2 5" xfId="52289" xr:uid="{00000000-0005-0000-0000-00005CD10000}"/>
    <cellStyle name="Output 7 2 2 3" xfId="52290" xr:uid="{00000000-0005-0000-0000-00005DD10000}"/>
    <cellStyle name="Output 7 2 2 3 2" xfId="52291" xr:uid="{00000000-0005-0000-0000-00005ED10000}"/>
    <cellStyle name="Output 7 2 2 3 2 2" xfId="52292" xr:uid="{00000000-0005-0000-0000-00005FD10000}"/>
    <cellStyle name="Output 7 2 2 3 2 3" xfId="52293" xr:uid="{00000000-0005-0000-0000-000060D10000}"/>
    <cellStyle name="Output 7 2 2 3 2 4" xfId="52294" xr:uid="{00000000-0005-0000-0000-000061D10000}"/>
    <cellStyle name="Output 7 2 2 3 3" xfId="52295" xr:uid="{00000000-0005-0000-0000-000062D10000}"/>
    <cellStyle name="Output 7 2 2 3 4" xfId="52296" xr:uid="{00000000-0005-0000-0000-000063D10000}"/>
    <cellStyle name="Output 7 2 2 3 5" xfId="52297" xr:uid="{00000000-0005-0000-0000-000064D10000}"/>
    <cellStyle name="Output 7 2 2 4" xfId="52298" xr:uid="{00000000-0005-0000-0000-000065D10000}"/>
    <cellStyle name="Output 7 2 2 4 2" xfId="52299" xr:uid="{00000000-0005-0000-0000-000066D10000}"/>
    <cellStyle name="Output 7 2 2 4 2 2" xfId="52300" xr:uid="{00000000-0005-0000-0000-000067D10000}"/>
    <cellStyle name="Output 7 2 2 4 2 3" xfId="52301" xr:uid="{00000000-0005-0000-0000-000068D10000}"/>
    <cellStyle name="Output 7 2 2 4 2 4" xfId="52302" xr:uid="{00000000-0005-0000-0000-000069D10000}"/>
    <cellStyle name="Output 7 2 2 4 3" xfId="52303" xr:uid="{00000000-0005-0000-0000-00006AD10000}"/>
    <cellStyle name="Output 7 2 2 4 4" xfId="52304" xr:uid="{00000000-0005-0000-0000-00006BD10000}"/>
    <cellStyle name="Output 7 2 2 4 5" xfId="52305" xr:uid="{00000000-0005-0000-0000-00006CD10000}"/>
    <cellStyle name="Output 7 2 2 5" xfId="52306" xr:uid="{00000000-0005-0000-0000-00006DD10000}"/>
    <cellStyle name="Output 7 2 2 5 2" xfId="52307" xr:uid="{00000000-0005-0000-0000-00006ED10000}"/>
    <cellStyle name="Output 7 2 2 5 2 2" xfId="52308" xr:uid="{00000000-0005-0000-0000-00006FD10000}"/>
    <cellStyle name="Output 7 2 2 5 2 3" xfId="52309" xr:uid="{00000000-0005-0000-0000-000070D10000}"/>
    <cellStyle name="Output 7 2 2 5 2 4" xfId="52310" xr:uid="{00000000-0005-0000-0000-000071D10000}"/>
    <cellStyle name="Output 7 2 2 5 3" xfId="52311" xr:uid="{00000000-0005-0000-0000-000072D10000}"/>
    <cellStyle name="Output 7 2 2 5 4" xfId="52312" xr:uid="{00000000-0005-0000-0000-000073D10000}"/>
    <cellStyle name="Output 7 2 2 5 5" xfId="52313" xr:uid="{00000000-0005-0000-0000-000074D10000}"/>
    <cellStyle name="Output 7 2 2 6" xfId="52314" xr:uid="{00000000-0005-0000-0000-000075D10000}"/>
    <cellStyle name="Output 7 2 2 6 2" xfId="52315" xr:uid="{00000000-0005-0000-0000-000076D10000}"/>
    <cellStyle name="Output 7 2 2 6 2 2" xfId="52316" xr:uid="{00000000-0005-0000-0000-000077D10000}"/>
    <cellStyle name="Output 7 2 2 6 2 3" xfId="52317" xr:uid="{00000000-0005-0000-0000-000078D10000}"/>
    <cellStyle name="Output 7 2 2 6 2 4" xfId="52318" xr:uid="{00000000-0005-0000-0000-000079D10000}"/>
    <cellStyle name="Output 7 2 2 6 3" xfId="52319" xr:uid="{00000000-0005-0000-0000-00007AD10000}"/>
    <cellStyle name="Output 7 2 2 6 4" xfId="52320" xr:uid="{00000000-0005-0000-0000-00007BD10000}"/>
    <cellStyle name="Output 7 2 2 6 5" xfId="52321" xr:uid="{00000000-0005-0000-0000-00007CD10000}"/>
    <cellStyle name="Output 7 2 2 7" xfId="52322" xr:uid="{00000000-0005-0000-0000-00007DD10000}"/>
    <cellStyle name="Output 7 2 2 7 2" xfId="52323" xr:uid="{00000000-0005-0000-0000-00007ED10000}"/>
    <cellStyle name="Output 7 2 2 7 2 2" xfId="52324" xr:uid="{00000000-0005-0000-0000-00007FD10000}"/>
    <cellStyle name="Output 7 2 2 7 2 3" xfId="52325" xr:uid="{00000000-0005-0000-0000-000080D10000}"/>
    <cellStyle name="Output 7 2 2 7 2 4" xfId="52326" xr:uid="{00000000-0005-0000-0000-000081D10000}"/>
    <cellStyle name="Output 7 2 2 7 3" xfId="52327" xr:uid="{00000000-0005-0000-0000-000082D10000}"/>
    <cellStyle name="Output 7 2 2 7 4" xfId="52328" xr:uid="{00000000-0005-0000-0000-000083D10000}"/>
    <cellStyle name="Output 7 2 2 7 5" xfId="52329" xr:uid="{00000000-0005-0000-0000-000084D10000}"/>
    <cellStyle name="Output 7 2 2 8" xfId="52330" xr:uid="{00000000-0005-0000-0000-000085D10000}"/>
    <cellStyle name="Output 7 2 2 8 2" xfId="52331" xr:uid="{00000000-0005-0000-0000-000086D10000}"/>
    <cellStyle name="Output 7 2 2 8 2 2" xfId="52332" xr:uid="{00000000-0005-0000-0000-000087D10000}"/>
    <cellStyle name="Output 7 2 2 8 2 3" xfId="52333" xr:uid="{00000000-0005-0000-0000-000088D10000}"/>
    <cellStyle name="Output 7 2 2 8 2 4" xfId="52334" xr:uid="{00000000-0005-0000-0000-000089D10000}"/>
    <cellStyle name="Output 7 2 2 8 3" xfId="52335" xr:uid="{00000000-0005-0000-0000-00008AD10000}"/>
    <cellStyle name="Output 7 2 2 8 4" xfId="52336" xr:uid="{00000000-0005-0000-0000-00008BD10000}"/>
    <cellStyle name="Output 7 2 2 8 5" xfId="52337" xr:uid="{00000000-0005-0000-0000-00008CD10000}"/>
    <cellStyle name="Output 7 2 2 9" xfId="52338" xr:uid="{00000000-0005-0000-0000-00008DD10000}"/>
    <cellStyle name="Output 7 2 2 9 2" xfId="52339" xr:uid="{00000000-0005-0000-0000-00008ED10000}"/>
    <cellStyle name="Output 7 2 2 9 2 2" xfId="52340" xr:uid="{00000000-0005-0000-0000-00008FD10000}"/>
    <cellStyle name="Output 7 2 2 9 2 3" xfId="52341" xr:uid="{00000000-0005-0000-0000-000090D10000}"/>
    <cellStyle name="Output 7 2 2 9 2 4" xfId="52342" xr:uid="{00000000-0005-0000-0000-000091D10000}"/>
    <cellStyle name="Output 7 2 2 9 3" xfId="52343" xr:uid="{00000000-0005-0000-0000-000092D10000}"/>
    <cellStyle name="Output 7 2 2 9 4" xfId="52344" xr:uid="{00000000-0005-0000-0000-000093D10000}"/>
    <cellStyle name="Output 7 2 2 9 5" xfId="52345" xr:uid="{00000000-0005-0000-0000-000094D10000}"/>
    <cellStyle name="Output 7 2 3" xfId="52346" xr:uid="{00000000-0005-0000-0000-000095D10000}"/>
    <cellStyle name="Output 7 2 3 2" xfId="52347" xr:uid="{00000000-0005-0000-0000-000096D10000}"/>
    <cellStyle name="Output 7 2 3 2 2" xfId="52348" xr:uid="{00000000-0005-0000-0000-000097D10000}"/>
    <cellStyle name="Output 7 2 3 2 3" xfId="52349" xr:uid="{00000000-0005-0000-0000-000098D10000}"/>
    <cellStyle name="Output 7 2 3 2 4" xfId="52350" xr:uid="{00000000-0005-0000-0000-000099D10000}"/>
    <cellStyle name="Output 7 2 3 3" xfId="52351" xr:uid="{00000000-0005-0000-0000-00009AD10000}"/>
    <cellStyle name="Output 7 2 3 4" xfId="52352" xr:uid="{00000000-0005-0000-0000-00009BD10000}"/>
    <cellStyle name="Output 7 2 3 5" xfId="52353" xr:uid="{00000000-0005-0000-0000-00009CD10000}"/>
    <cellStyle name="Output 7 2 4" xfId="52354" xr:uid="{00000000-0005-0000-0000-00009DD10000}"/>
    <cellStyle name="Output 7 2 4 2" xfId="52355" xr:uid="{00000000-0005-0000-0000-00009ED10000}"/>
    <cellStyle name="Output 7 2 4 2 2" xfId="52356" xr:uid="{00000000-0005-0000-0000-00009FD10000}"/>
    <cellStyle name="Output 7 2 4 2 3" xfId="52357" xr:uid="{00000000-0005-0000-0000-0000A0D10000}"/>
    <cellStyle name="Output 7 2 4 2 4" xfId="52358" xr:uid="{00000000-0005-0000-0000-0000A1D10000}"/>
    <cellStyle name="Output 7 2 4 3" xfId="52359" xr:uid="{00000000-0005-0000-0000-0000A2D10000}"/>
    <cellStyle name="Output 7 2 4 4" xfId="52360" xr:uid="{00000000-0005-0000-0000-0000A3D10000}"/>
    <cellStyle name="Output 7 2 4 5" xfId="52361" xr:uid="{00000000-0005-0000-0000-0000A4D10000}"/>
    <cellStyle name="Output 7 2 5" xfId="52362" xr:uid="{00000000-0005-0000-0000-0000A5D10000}"/>
    <cellStyle name="Output 7 2 5 2" xfId="52363" xr:uid="{00000000-0005-0000-0000-0000A6D10000}"/>
    <cellStyle name="Output 7 2 5 2 2" xfId="52364" xr:uid="{00000000-0005-0000-0000-0000A7D10000}"/>
    <cellStyle name="Output 7 2 5 2 3" xfId="52365" xr:uid="{00000000-0005-0000-0000-0000A8D10000}"/>
    <cellStyle name="Output 7 2 5 2 4" xfId="52366" xr:uid="{00000000-0005-0000-0000-0000A9D10000}"/>
    <cellStyle name="Output 7 2 5 3" xfId="52367" xr:uid="{00000000-0005-0000-0000-0000AAD10000}"/>
    <cellStyle name="Output 7 2 5 4" xfId="52368" xr:uid="{00000000-0005-0000-0000-0000ABD10000}"/>
    <cellStyle name="Output 7 2 5 5" xfId="52369" xr:uid="{00000000-0005-0000-0000-0000ACD10000}"/>
    <cellStyle name="Output 7 2 6" xfId="52370" xr:uid="{00000000-0005-0000-0000-0000ADD10000}"/>
    <cellStyle name="Output 7 2 6 2" xfId="52371" xr:uid="{00000000-0005-0000-0000-0000AED10000}"/>
    <cellStyle name="Output 7 2 6 2 2" xfId="52372" xr:uid="{00000000-0005-0000-0000-0000AFD10000}"/>
    <cellStyle name="Output 7 2 6 2 3" xfId="52373" xr:uid="{00000000-0005-0000-0000-0000B0D10000}"/>
    <cellStyle name="Output 7 2 6 2 4" xfId="52374" xr:uid="{00000000-0005-0000-0000-0000B1D10000}"/>
    <cellStyle name="Output 7 2 6 3" xfId="52375" xr:uid="{00000000-0005-0000-0000-0000B2D10000}"/>
    <cellStyle name="Output 7 2 6 4" xfId="52376" xr:uid="{00000000-0005-0000-0000-0000B3D10000}"/>
    <cellStyle name="Output 7 2 6 5" xfId="52377" xr:uid="{00000000-0005-0000-0000-0000B4D10000}"/>
    <cellStyle name="Output 7 2 7" xfId="52378" xr:uid="{00000000-0005-0000-0000-0000B5D10000}"/>
    <cellStyle name="Output 7 2 7 2" xfId="52379" xr:uid="{00000000-0005-0000-0000-0000B6D10000}"/>
    <cellStyle name="Output 7 2 7 2 2" xfId="52380" xr:uid="{00000000-0005-0000-0000-0000B7D10000}"/>
    <cellStyle name="Output 7 2 7 2 3" xfId="52381" xr:uid="{00000000-0005-0000-0000-0000B8D10000}"/>
    <cellStyle name="Output 7 2 7 2 4" xfId="52382" xr:uid="{00000000-0005-0000-0000-0000B9D10000}"/>
    <cellStyle name="Output 7 2 7 3" xfId="52383" xr:uid="{00000000-0005-0000-0000-0000BAD10000}"/>
    <cellStyle name="Output 7 2 7 4" xfId="52384" xr:uid="{00000000-0005-0000-0000-0000BBD10000}"/>
    <cellStyle name="Output 7 2 7 5" xfId="52385" xr:uid="{00000000-0005-0000-0000-0000BCD10000}"/>
    <cellStyle name="Output 7 2 8" xfId="52386" xr:uid="{00000000-0005-0000-0000-0000BDD10000}"/>
    <cellStyle name="Output 7 2 8 2" xfId="52387" xr:uid="{00000000-0005-0000-0000-0000BED10000}"/>
    <cellStyle name="Output 7 2 8 2 2" xfId="52388" xr:uid="{00000000-0005-0000-0000-0000BFD10000}"/>
    <cellStyle name="Output 7 2 8 2 3" xfId="52389" xr:uid="{00000000-0005-0000-0000-0000C0D10000}"/>
    <cellStyle name="Output 7 2 8 2 4" xfId="52390" xr:uid="{00000000-0005-0000-0000-0000C1D10000}"/>
    <cellStyle name="Output 7 2 8 3" xfId="52391" xr:uid="{00000000-0005-0000-0000-0000C2D10000}"/>
    <cellStyle name="Output 7 2 8 4" xfId="52392" xr:uid="{00000000-0005-0000-0000-0000C3D10000}"/>
    <cellStyle name="Output 7 2 8 5" xfId="52393" xr:uid="{00000000-0005-0000-0000-0000C4D10000}"/>
    <cellStyle name="Output 7 2 9" xfId="52394" xr:uid="{00000000-0005-0000-0000-0000C5D10000}"/>
    <cellStyle name="Output 7 2 9 2" xfId="52395" xr:uid="{00000000-0005-0000-0000-0000C6D10000}"/>
    <cellStyle name="Output 7 2 9 2 2" xfId="52396" xr:uid="{00000000-0005-0000-0000-0000C7D10000}"/>
    <cellStyle name="Output 7 2 9 2 3" xfId="52397" xr:uid="{00000000-0005-0000-0000-0000C8D10000}"/>
    <cellStyle name="Output 7 2 9 2 4" xfId="52398" xr:uid="{00000000-0005-0000-0000-0000C9D10000}"/>
    <cellStyle name="Output 7 2 9 3" xfId="52399" xr:uid="{00000000-0005-0000-0000-0000CAD10000}"/>
    <cellStyle name="Output 7 2 9 4" xfId="52400" xr:uid="{00000000-0005-0000-0000-0000CBD10000}"/>
    <cellStyle name="Output 7 2 9 5" xfId="52401" xr:uid="{00000000-0005-0000-0000-0000CCD10000}"/>
    <cellStyle name="Output 7 3" xfId="52402" xr:uid="{00000000-0005-0000-0000-0000CDD10000}"/>
    <cellStyle name="Output 7 3 10" xfId="52403" xr:uid="{00000000-0005-0000-0000-0000CED10000}"/>
    <cellStyle name="Output 7 3 10 2" xfId="52404" xr:uid="{00000000-0005-0000-0000-0000CFD10000}"/>
    <cellStyle name="Output 7 3 10 3" xfId="52405" xr:uid="{00000000-0005-0000-0000-0000D0D10000}"/>
    <cellStyle name="Output 7 3 10 4" xfId="52406" xr:uid="{00000000-0005-0000-0000-0000D1D10000}"/>
    <cellStyle name="Output 7 3 11" xfId="52407" xr:uid="{00000000-0005-0000-0000-0000D2D10000}"/>
    <cellStyle name="Output 7 3 2" xfId="52408" xr:uid="{00000000-0005-0000-0000-0000D3D10000}"/>
    <cellStyle name="Output 7 3 2 2" xfId="52409" xr:uid="{00000000-0005-0000-0000-0000D4D10000}"/>
    <cellStyle name="Output 7 3 2 2 2" xfId="52410" xr:uid="{00000000-0005-0000-0000-0000D5D10000}"/>
    <cellStyle name="Output 7 3 2 2 3" xfId="52411" xr:uid="{00000000-0005-0000-0000-0000D6D10000}"/>
    <cellStyle name="Output 7 3 2 2 4" xfId="52412" xr:uid="{00000000-0005-0000-0000-0000D7D10000}"/>
    <cellStyle name="Output 7 3 2 3" xfId="52413" xr:uid="{00000000-0005-0000-0000-0000D8D10000}"/>
    <cellStyle name="Output 7 3 2 4" xfId="52414" xr:uid="{00000000-0005-0000-0000-0000D9D10000}"/>
    <cellStyle name="Output 7 3 2 5" xfId="52415" xr:uid="{00000000-0005-0000-0000-0000DAD10000}"/>
    <cellStyle name="Output 7 3 3" xfId="52416" xr:uid="{00000000-0005-0000-0000-0000DBD10000}"/>
    <cellStyle name="Output 7 3 3 2" xfId="52417" xr:uid="{00000000-0005-0000-0000-0000DCD10000}"/>
    <cellStyle name="Output 7 3 3 2 2" xfId="52418" xr:uid="{00000000-0005-0000-0000-0000DDD10000}"/>
    <cellStyle name="Output 7 3 3 2 3" xfId="52419" xr:uid="{00000000-0005-0000-0000-0000DED10000}"/>
    <cellStyle name="Output 7 3 3 2 4" xfId="52420" xr:uid="{00000000-0005-0000-0000-0000DFD10000}"/>
    <cellStyle name="Output 7 3 3 3" xfId="52421" xr:uid="{00000000-0005-0000-0000-0000E0D10000}"/>
    <cellStyle name="Output 7 3 3 4" xfId="52422" xr:uid="{00000000-0005-0000-0000-0000E1D10000}"/>
    <cellStyle name="Output 7 3 3 5" xfId="52423" xr:uid="{00000000-0005-0000-0000-0000E2D10000}"/>
    <cellStyle name="Output 7 3 4" xfId="52424" xr:uid="{00000000-0005-0000-0000-0000E3D10000}"/>
    <cellStyle name="Output 7 3 4 2" xfId="52425" xr:uid="{00000000-0005-0000-0000-0000E4D10000}"/>
    <cellStyle name="Output 7 3 4 2 2" xfId="52426" xr:uid="{00000000-0005-0000-0000-0000E5D10000}"/>
    <cellStyle name="Output 7 3 4 2 3" xfId="52427" xr:uid="{00000000-0005-0000-0000-0000E6D10000}"/>
    <cellStyle name="Output 7 3 4 2 4" xfId="52428" xr:uid="{00000000-0005-0000-0000-0000E7D10000}"/>
    <cellStyle name="Output 7 3 4 3" xfId="52429" xr:uid="{00000000-0005-0000-0000-0000E8D10000}"/>
    <cellStyle name="Output 7 3 4 4" xfId="52430" xr:uid="{00000000-0005-0000-0000-0000E9D10000}"/>
    <cellStyle name="Output 7 3 4 5" xfId="52431" xr:uid="{00000000-0005-0000-0000-0000EAD10000}"/>
    <cellStyle name="Output 7 3 5" xfId="52432" xr:uid="{00000000-0005-0000-0000-0000EBD10000}"/>
    <cellStyle name="Output 7 3 5 2" xfId="52433" xr:uid="{00000000-0005-0000-0000-0000ECD10000}"/>
    <cellStyle name="Output 7 3 5 2 2" xfId="52434" xr:uid="{00000000-0005-0000-0000-0000EDD10000}"/>
    <cellStyle name="Output 7 3 5 2 3" xfId="52435" xr:uid="{00000000-0005-0000-0000-0000EED10000}"/>
    <cellStyle name="Output 7 3 5 2 4" xfId="52436" xr:uid="{00000000-0005-0000-0000-0000EFD10000}"/>
    <cellStyle name="Output 7 3 5 3" xfId="52437" xr:uid="{00000000-0005-0000-0000-0000F0D10000}"/>
    <cellStyle name="Output 7 3 5 4" xfId="52438" xr:uid="{00000000-0005-0000-0000-0000F1D10000}"/>
    <cellStyle name="Output 7 3 5 5" xfId="52439" xr:uid="{00000000-0005-0000-0000-0000F2D10000}"/>
    <cellStyle name="Output 7 3 6" xfId="52440" xr:uid="{00000000-0005-0000-0000-0000F3D10000}"/>
    <cellStyle name="Output 7 3 6 2" xfId="52441" xr:uid="{00000000-0005-0000-0000-0000F4D10000}"/>
    <cellStyle name="Output 7 3 6 2 2" xfId="52442" xr:uid="{00000000-0005-0000-0000-0000F5D10000}"/>
    <cellStyle name="Output 7 3 6 2 3" xfId="52443" xr:uid="{00000000-0005-0000-0000-0000F6D10000}"/>
    <cellStyle name="Output 7 3 6 2 4" xfId="52444" xr:uid="{00000000-0005-0000-0000-0000F7D10000}"/>
    <cellStyle name="Output 7 3 6 3" xfId="52445" xr:uid="{00000000-0005-0000-0000-0000F8D10000}"/>
    <cellStyle name="Output 7 3 6 4" xfId="52446" xr:uid="{00000000-0005-0000-0000-0000F9D10000}"/>
    <cellStyle name="Output 7 3 6 5" xfId="52447" xr:uid="{00000000-0005-0000-0000-0000FAD10000}"/>
    <cellStyle name="Output 7 3 7" xfId="52448" xr:uid="{00000000-0005-0000-0000-0000FBD10000}"/>
    <cellStyle name="Output 7 3 7 2" xfId="52449" xr:uid="{00000000-0005-0000-0000-0000FCD10000}"/>
    <cellStyle name="Output 7 3 7 2 2" xfId="52450" xr:uid="{00000000-0005-0000-0000-0000FDD10000}"/>
    <cellStyle name="Output 7 3 7 2 3" xfId="52451" xr:uid="{00000000-0005-0000-0000-0000FED10000}"/>
    <cellStyle name="Output 7 3 7 2 4" xfId="52452" xr:uid="{00000000-0005-0000-0000-0000FFD10000}"/>
    <cellStyle name="Output 7 3 7 3" xfId="52453" xr:uid="{00000000-0005-0000-0000-000000D20000}"/>
    <cellStyle name="Output 7 3 7 4" xfId="52454" xr:uid="{00000000-0005-0000-0000-000001D20000}"/>
    <cellStyle name="Output 7 3 7 5" xfId="52455" xr:uid="{00000000-0005-0000-0000-000002D20000}"/>
    <cellStyle name="Output 7 3 8" xfId="52456" xr:uid="{00000000-0005-0000-0000-000003D20000}"/>
    <cellStyle name="Output 7 3 8 2" xfId="52457" xr:uid="{00000000-0005-0000-0000-000004D20000}"/>
    <cellStyle name="Output 7 3 8 2 2" xfId="52458" xr:uid="{00000000-0005-0000-0000-000005D20000}"/>
    <cellStyle name="Output 7 3 8 2 3" xfId="52459" xr:uid="{00000000-0005-0000-0000-000006D20000}"/>
    <cellStyle name="Output 7 3 8 2 4" xfId="52460" xr:uid="{00000000-0005-0000-0000-000007D20000}"/>
    <cellStyle name="Output 7 3 8 3" xfId="52461" xr:uid="{00000000-0005-0000-0000-000008D20000}"/>
    <cellStyle name="Output 7 3 8 4" xfId="52462" xr:uid="{00000000-0005-0000-0000-000009D20000}"/>
    <cellStyle name="Output 7 3 8 5" xfId="52463" xr:uid="{00000000-0005-0000-0000-00000AD20000}"/>
    <cellStyle name="Output 7 3 9" xfId="52464" xr:uid="{00000000-0005-0000-0000-00000BD20000}"/>
    <cellStyle name="Output 7 3 9 2" xfId="52465" xr:uid="{00000000-0005-0000-0000-00000CD20000}"/>
    <cellStyle name="Output 7 3 9 2 2" xfId="52466" xr:uid="{00000000-0005-0000-0000-00000DD20000}"/>
    <cellStyle name="Output 7 3 9 2 3" xfId="52467" xr:uid="{00000000-0005-0000-0000-00000ED20000}"/>
    <cellStyle name="Output 7 3 9 2 4" xfId="52468" xr:uid="{00000000-0005-0000-0000-00000FD20000}"/>
    <cellStyle name="Output 7 3 9 3" xfId="52469" xr:uid="{00000000-0005-0000-0000-000010D20000}"/>
    <cellStyle name="Output 7 3 9 4" xfId="52470" xr:uid="{00000000-0005-0000-0000-000011D20000}"/>
    <cellStyle name="Output 7 3 9 5" xfId="52471" xr:uid="{00000000-0005-0000-0000-000012D20000}"/>
    <cellStyle name="Output 7 4" xfId="52472" xr:uid="{00000000-0005-0000-0000-000013D20000}"/>
    <cellStyle name="Output 7 4 10" xfId="52473" xr:uid="{00000000-0005-0000-0000-000014D20000}"/>
    <cellStyle name="Output 7 4 10 2" xfId="52474" xr:uid="{00000000-0005-0000-0000-000015D20000}"/>
    <cellStyle name="Output 7 4 10 2 2" xfId="52475" xr:uid="{00000000-0005-0000-0000-000016D20000}"/>
    <cellStyle name="Output 7 4 10 2 3" xfId="52476" xr:uid="{00000000-0005-0000-0000-000017D20000}"/>
    <cellStyle name="Output 7 4 10 2 4" xfId="52477" xr:uid="{00000000-0005-0000-0000-000018D20000}"/>
    <cellStyle name="Output 7 4 10 3" xfId="52478" xr:uid="{00000000-0005-0000-0000-000019D20000}"/>
    <cellStyle name="Output 7 4 10 4" xfId="52479" xr:uid="{00000000-0005-0000-0000-00001AD20000}"/>
    <cellStyle name="Output 7 4 10 5" xfId="52480" xr:uid="{00000000-0005-0000-0000-00001BD20000}"/>
    <cellStyle name="Output 7 4 11" xfId="52481" xr:uid="{00000000-0005-0000-0000-00001CD20000}"/>
    <cellStyle name="Output 7 4 11 2" xfId="52482" xr:uid="{00000000-0005-0000-0000-00001DD20000}"/>
    <cellStyle name="Output 7 4 11 2 2" xfId="52483" xr:uid="{00000000-0005-0000-0000-00001ED20000}"/>
    <cellStyle name="Output 7 4 11 2 3" xfId="52484" xr:uid="{00000000-0005-0000-0000-00001FD20000}"/>
    <cellStyle name="Output 7 4 11 2 4" xfId="52485" xr:uid="{00000000-0005-0000-0000-000020D20000}"/>
    <cellStyle name="Output 7 4 11 3" xfId="52486" xr:uid="{00000000-0005-0000-0000-000021D20000}"/>
    <cellStyle name="Output 7 4 11 4" xfId="52487" xr:uid="{00000000-0005-0000-0000-000022D20000}"/>
    <cellStyle name="Output 7 4 11 5" xfId="52488" xr:uid="{00000000-0005-0000-0000-000023D20000}"/>
    <cellStyle name="Output 7 4 12" xfId="52489" xr:uid="{00000000-0005-0000-0000-000024D20000}"/>
    <cellStyle name="Output 7 4 12 2" xfId="52490" xr:uid="{00000000-0005-0000-0000-000025D20000}"/>
    <cellStyle name="Output 7 4 12 2 2" xfId="52491" xr:uid="{00000000-0005-0000-0000-000026D20000}"/>
    <cellStyle name="Output 7 4 12 2 3" xfId="52492" xr:uid="{00000000-0005-0000-0000-000027D20000}"/>
    <cellStyle name="Output 7 4 12 2 4" xfId="52493" xr:uid="{00000000-0005-0000-0000-000028D20000}"/>
    <cellStyle name="Output 7 4 12 3" xfId="52494" xr:uid="{00000000-0005-0000-0000-000029D20000}"/>
    <cellStyle name="Output 7 4 12 4" xfId="52495" xr:uid="{00000000-0005-0000-0000-00002AD20000}"/>
    <cellStyle name="Output 7 4 12 5" xfId="52496" xr:uid="{00000000-0005-0000-0000-00002BD20000}"/>
    <cellStyle name="Output 7 4 13" xfId="52497" xr:uid="{00000000-0005-0000-0000-00002CD20000}"/>
    <cellStyle name="Output 7 4 13 2" xfId="52498" xr:uid="{00000000-0005-0000-0000-00002DD20000}"/>
    <cellStyle name="Output 7 4 13 2 2" xfId="52499" xr:uid="{00000000-0005-0000-0000-00002ED20000}"/>
    <cellStyle name="Output 7 4 13 2 3" xfId="52500" xr:uid="{00000000-0005-0000-0000-00002FD20000}"/>
    <cellStyle name="Output 7 4 13 2 4" xfId="52501" xr:uid="{00000000-0005-0000-0000-000030D20000}"/>
    <cellStyle name="Output 7 4 13 3" xfId="52502" xr:uid="{00000000-0005-0000-0000-000031D20000}"/>
    <cellStyle name="Output 7 4 13 4" xfId="52503" xr:uid="{00000000-0005-0000-0000-000032D20000}"/>
    <cellStyle name="Output 7 4 13 5" xfId="52504" xr:uid="{00000000-0005-0000-0000-000033D20000}"/>
    <cellStyle name="Output 7 4 14" xfId="52505" xr:uid="{00000000-0005-0000-0000-000034D20000}"/>
    <cellStyle name="Output 7 4 14 2" xfId="52506" xr:uid="{00000000-0005-0000-0000-000035D20000}"/>
    <cellStyle name="Output 7 4 14 3" xfId="52507" xr:uid="{00000000-0005-0000-0000-000036D20000}"/>
    <cellStyle name="Output 7 4 14 4" xfId="52508" xr:uid="{00000000-0005-0000-0000-000037D20000}"/>
    <cellStyle name="Output 7 4 15" xfId="52509" xr:uid="{00000000-0005-0000-0000-000038D20000}"/>
    <cellStyle name="Output 7 4 15 2" xfId="52510" xr:uid="{00000000-0005-0000-0000-000039D20000}"/>
    <cellStyle name="Output 7 4 15 3" xfId="52511" xr:uid="{00000000-0005-0000-0000-00003AD20000}"/>
    <cellStyle name="Output 7 4 15 4" xfId="52512" xr:uid="{00000000-0005-0000-0000-00003BD20000}"/>
    <cellStyle name="Output 7 4 16" xfId="52513" xr:uid="{00000000-0005-0000-0000-00003CD20000}"/>
    <cellStyle name="Output 7 4 16 2" xfId="52514" xr:uid="{00000000-0005-0000-0000-00003DD20000}"/>
    <cellStyle name="Output 7 4 16 3" xfId="52515" xr:uid="{00000000-0005-0000-0000-00003ED20000}"/>
    <cellStyle name="Output 7 4 16 4" xfId="52516" xr:uid="{00000000-0005-0000-0000-00003FD20000}"/>
    <cellStyle name="Output 7 4 17" xfId="52517" xr:uid="{00000000-0005-0000-0000-000040D20000}"/>
    <cellStyle name="Output 7 4 18" xfId="52518" xr:uid="{00000000-0005-0000-0000-000041D20000}"/>
    <cellStyle name="Output 7 4 19" xfId="52519" xr:uid="{00000000-0005-0000-0000-000042D20000}"/>
    <cellStyle name="Output 7 4 2" xfId="52520" xr:uid="{00000000-0005-0000-0000-000043D20000}"/>
    <cellStyle name="Output 7 4 2 2" xfId="52521" xr:uid="{00000000-0005-0000-0000-000044D20000}"/>
    <cellStyle name="Output 7 4 2 2 2" xfId="52522" xr:uid="{00000000-0005-0000-0000-000045D20000}"/>
    <cellStyle name="Output 7 4 2 2 3" xfId="52523" xr:uid="{00000000-0005-0000-0000-000046D20000}"/>
    <cellStyle name="Output 7 4 2 2 4" xfId="52524" xr:uid="{00000000-0005-0000-0000-000047D20000}"/>
    <cellStyle name="Output 7 4 2 3" xfId="52525" xr:uid="{00000000-0005-0000-0000-000048D20000}"/>
    <cellStyle name="Output 7 4 2 4" xfId="52526" xr:uid="{00000000-0005-0000-0000-000049D20000}"/>
    <cellStyle name="Output 7 4 2 5" xfId="52527" xr:uid="{00000000-0005-0000-0000-00004AD20000}"/>
    <cellStyle name="Output 7 4 3" xfId="52528" xr:uid="{00000000-0005-0000-0000-00004BD20000}"/>
    <cellStyle name="Output 7 4 3 2" xfId="52529" xr:uid="{00000000-0005-0000-0000-00004CD20000}"/>
    <cellStyle name="Output 7 4 3 2 2" xfId="52530" xr:uid="{00000000-0005-0000-0000-00004DD20000}"/>
    <cellStyle name="Output 7 4 3 2 3" xfId="52531" xr:uid="{00000000-0005-0000-0000-00004ED20000}"/>
    <cellStyle name="Output 7 4 3 2 4" xfId="52532" xr:uid="{00000000-0005-0000-0000-00004FD20000}"/>
    <cellStyle name="Output 7 4 3 3" xfId="52533" xr:uid="{00000000-0005-0000-0000-000050D20000}"/>
    <cellStyle name="Output 7 4 3 4" xfId="52534" xr:uid="{00000000-0005-0000-0000-000051D20000}"/>
    <cellStyle name="Output 7 4 3 5" xfId="52535" xr:uid="{00000000-0005-0000-0000-000052D20000}"/>
    <cellStyle name="Output 7 4 4" xfId="52536" xr:uid="{00000000-0005-0000-0000-000053D20000}"/>
    <cellStyle name="Output 7 4 4 2" xfId="52537" xr:uid="{00000000-0005-0000-0000-000054D20000}"/>
    <cellStyle name="Output 7 4 4 2 2" xfId="52538" xr:uid="{00000000-0005-0000-0000-000055D20000}"/>
    <cellStyle name="Output 7 4 4 2 3" xfId="52539" xr:uid="{00000000-0005-0000-0000-000056D20000}"/>
    <cellStyle name="Output 7 4 4 2 4" xfId="52540" xr:uid="{00000000-0005-0000-0000-000057D20000}"/>
    <cellStyle name="Output 7 4 4 3" xfId="52541" xr:uid="{00000000-0005-0000-0000-000058D20000}"/>
    <cellStyle name="Output 7 4 4 4" xfId="52542" xr:uid="{00000000-0005-0000-0000-000059D20000}"/>
    <cellStyle name="Output 7 4 4 5" xfId="52543" xr:uid="{00000000-0005-0000-0000-00005AD20000}"/>
    <cellStyle name="Output 7 4 5" xfId="52544" xr:uid="{00000000-0005-0000-0000-00005BD20000}"/>
    <cellStyle name="Output 7 4 5 2" xfId="52545" xr:uid="{00000000-0005-0000-0000-00005CD20000}"/>
    <cellStyle name="Output 7 4 5 2 2" xfId="52546" xr:uid="{00000000-0005-0000-0000-00005DD20000}"/>
    <cellStyle name="Output 7 4 5 2 3" xfId="52547" xr:uid="{00000000-0005-0000-0000-00005ED20000}"/>
    <cellStyle name="Output 7 4 5 2 4" xfId="52548" xr:uid="{00000000-0005-0000-0000-00005FD20000}"/>
    <cellStyle name="Output 7 4 5 3" xfId="52549" xr:uid="{00000000-0005-0000-0000-000060D20000}"/>
    <cellStyle name="Output 7 4 5 4" xfId="52550" xr:uid="{00000000-0005-0000-0000-000061D20000}"/>
    <cellStyle name="Output 7 4 5 5" xfId="52551" xr:uid="{00000000-0005-0000-0000-000062D20000}"/>
    <cellStyle name="Output 7 4 6" xfId="52552" xr:uid="{00000000-0005-0000-0000-000063D20000}"/>
    <cellStyle name="Output 7 4 6 2" xfId="52553" xr:uid="{00000000-0005-0000-0000-000064D20000}"/>
    <cellStyle name="Output 7 4 6 2 2" xfId="52554" xr:uid="{00000000-0005-0000-0000-000065D20000}"/>
    <cellStyle name="Output 7 4 6 2 3" xfId="52555" xr:uid="{00000000-0005-0000-0000-000066D20000}"/>
    <cellStyle name="Output 7 4 6 2 4" xfId="52556" xr:uid="{00000000-0005-0000-0000-000067D20000}"/>
    <cellStyle name="Output 7 4 6 3" xfId="52557" xr:uid="{00000000-0005-0000-0000-000068D20000}"/>
    <cellStyle name="Output 7 4 6 4" xfId="52558" xr:uid="{00000000-0005-0000-0000-000069D20000}"/>
    <cellStyle name="Output 7 4 6 5" xfId="52559" xr:uid="{00000000-0005-0000-0000-00006AD20000}"/>
    <cellStyle name="Output 7 4 7" xfId="52560" xr:uid="{00000000-0005-0000-0000-00006BD20000}"/>
    <cellStyle name="Output 7 4 7 2" xfId="52561" xr:uid="{00000000-0005-0000-0000-00006CD20000}"/>
    <cellStyle name="Output 7 4 7 2 2" xfId="52562" xr:uid="{00000000-0005-0000-0000-00006DD20000}"/>
    <cellStyle name="Output 7 4 7 2 3" xfId="52563" xr:uid="{00000000-0005-0000-0000-00006ED20000}"/>
    <cellStyle name="Output 7 4 7 2 4" xfId="52564" xr:uid="{00000000-0005-0000-0000-00006FD20000}"/>
    <cellStyle name="Output 7 4 7 3" xfId="52565" xr:uid="{00000000-0005-0000-0000-000070D20000}"/>
    <cellStyle name="Output 7 4 7 4" xfId="52566" xr:uid="{00000000-0005-0000-0000-000071D20000}"/>
    <cellStyle name="Output 7 4 7 5" xfId="52567" xr:uid="{00000000-0005-0000-0000-000072D20000}"/>
    <cellStyle name="Output 7 4 8" xfId="52568" xr:uid="{00000000-0005-0000-0000-000073D20000}"/>
    <cellStyle name="Output 7 4 8 2" xfId="52569" xr:uid="{00000000-0005-0000-0000-000074D20000}"/>
    <cellStyle name="Output 7 4 8 2 2" xfId="52570" xr:uid="{00000000-0005-0000-0000-000075D20000}"/>
    <cellStyle name="Output 7 4 8 2 3" xfId="52571" xr:uid="{00000000-0005-0000-0000-000076D20000}"/>
    <cellStyle name="Output 7 4 8 2 4" xfId="52572" xr:uid="{00000000-0005-0000-0000-000077D20000}"/>
    <cellStyle name="Output 7 4 8 3" xfId="52573" xr:uid="{00000000-0005-0000-0000-000078D20000}"/>
    <cellStyle name="Output 7 4 8 4" xfId="52574" xr:uid="{00000000-0005-0000-0000-000079D20000}"/>
    <cellStyle name="Output 7 4 8 5" xfId="52575" xr:uid="{00000000-0005-0000-0000-00007AD20000}"/>
    <cellStyle name="Output 7 4 9" xfId="52576" xr:uid="{00000000-0005-0000-0000-00007BD20000}"/>
    <cellStyle name="Output 7 4 9 2" xfId="52577" xr:uid="{00000000-0005-0000-0000-00007CD20000}"/>
    <cellStyle name="Output 7 4 9 2 2" xfId="52578" xr:uid="{00000000-0005-0000-0000-00007DD20000}"/>
    <cellStyle name="Output 7 4 9 2 3" xfId="52579" xr:uid="{00000000-0005-0000-0000-00007ED20000}"/>
    <cellStyle name="Output 7 4 9 2 4" xfId="52580" xr:uid="{00000000-0005-0000-0000-00007FD20000}"/>
    <cellStyle name="Output 7 4 9 3" xfId="52581" xr:uid="{00000000-0005-0000-0000-000080D20000}"/>
    <cellStyle name="Output 7 4 9 4" xfId="52582" xr:uid="{00000000-0005-0000-0000-000081D20000}"/>
    <cellStyle name="Output 7 4 9 5" xfId="52583" xr:uid="{00000000-0005-0000-0000-000082D20000}"/>
    <cellStyle name="Output 7 5" xfId="52584" xr:uid="{00000000-0005-0000-0000-000083D20000}"/>
    <cellStyle name="Output 7 5 2" xfId="52585" xr:uid="{00000000-0005-0000-0000-000084D20000}"/>
    <cellStyle name="Output 7 5 2 2" xfId="52586" xr:uid="{00000000-0005-0000-0000-000085D20000}"/>
    <cellStyle name="Output 7 5 2 3" xfId="52587" xr:uid="{00000000-0005-0000-0000-000086D20000}"/>
    <cellStyle name="Output 7 5 2 4" xfId="52588" xr:uid="{00000000-0005-0000-0000-000087D20000}"/>
    <cellStyle name="Output 7 5 3" xfId="52589" xr:uid="{00000000-0005-0000-0000-000088D20000}"/>
    <cellStyle name="Output 7 5 4" xfId="52590" xr:uid="{00000000-0005-0000-0000-000089D20000}"/>
    <cellStyle name="Output 7 5 5" xfId="52591" xr:uid="{00000000-0005-0000-0000-00008AD20000}"/>
    <cellStyle name="Output 7 6" xfId="52592" xr:uid="{00000000-0005-0000-0000-00008BD20000}"/>
    <cellStyle name="Output 7 6 2" xfId="52593" xr:uid="{00000000-0005-0000-0000-00008CD20000}"/>
    <cellStyle name="Output 7 6 2 2" xfId="52594" xr:uid="{00000000-0005-0000-0000-00008DD20000}"/>
    <cellStyle name="Output 7 6 2 3" xfId="52595" xr:uid="{00000000-0005-0000-0000-00008ED20000}"/>
    <cellStyle name="Output 7 6 2 4" xfId="52596" xr:uid="{00000000-0005-0000-0000-00008FD20000}"/>
    <cellStyle name="Output 7 6 3" xfId="52597" xr:uid="{00000000-0005-0000-0000-000090D20000}"/>
    <cellStyle name="Output 7 6 4" xfId="52598" xr:uid="{00000000-0005-0000-0000-000091D20000}"/>
    <cellStyle name="Output 7 6 5" xfId="52599" xr:uid="{00000000-0005-0000-0000-000092D20000}"/>
    <cellStyle name="Output 7 7" xfId="52600" xr:uid="{00000000-0005-0000-0000-000093D20000}"/>
    <cellStyle name="Output 7 7 2" xfId="52601" xr:uid="{00000000-0005-0000-0000-000094D20000}"/>
    <cellStyle name="Output 7 7 2 2" xfId="52602" xr:uid="{00000000-0005-0000-0000-000095D20000}"/>
    <cellStyle name="Output 7 7 2 3" xfId="52603" xr:uid="{00000000-0005-0000-0000-000096D20000}"/>
    <cellStyle name="Output 7 7 2 4" xfId="52604" xr:uid="{00000000-0005-0000-0000-000097D20000}"/>
    <cellStyle name="Output 7 7 3" xfId="52605" xr:uid="{00000000-0005-0000-0000-000098D20000}"/>
    <cellStyle name="Output 7 7 4" xfId="52606" xr:uid="{00000000-0005-0000-0000-000099D20000}"/>
    <cellStyle name="Output 7 7 5" xfId="52607" xr:uid="{00000000-0005-0000-0000-00009AD20000}"/>
    <cellStyle name="Output 7 8" xfId="52608" xr:uid="{00000000-0005-0000-0000-00009BD20000}"/>
    <cellStyle name="Output 7 8 2" xfId="52609" xr:uid="{00000000-0005-0000-0000-00009CD20000}"/>
    <cellStyle name="Output 7 8 2 2" xfId="52610" xr:uid="{00000000-0005-0000-0000-00009DD20000}"/>
    <cellStyle name="Output 7 8 2 3" xfId="52611" xr:uid="{00000000-0005-0000-0000-00009ED20000}"/>
    <cellStyle name="Output 7 8 2 4" xfId="52612" xr:uid="{00000000-0005-0000-0000-00009FD20000}"/>
    <cellStyle name="Output 7 8 3" xfId="52613" xr:uid="{00000000-0005-0000-0000-0000A0D20000}"/>
    <cellStyle name="Output 7 8 4" xfId="52614" xr:uid="{00000000-0005-0000-0000-0000A1D20000}"/>
    <cellStyle name="Output 7 8 5" xfId="52615" xr:uid="{00000000-0005-0000-0000-0000A2D20000}"/>
    <cellStyle name="Output 7 9" xfId="52616" xr:uid="{00000000-0005-0000-0000-0000A3D20000}"/>
    <cellStyle name="Output 7_Income Statement " xfId="52617" xr:uid="{00000000-0005-0000-0000-0000A4D20000}"/>
    <cellStyle name="Output 8" xfId="52618" xr:uid="{00000000-0005-0000-0000-0000A5D20000}"/>
    <cellStyle name="Output 8 10" xfId="52619" xr:uid="{00000000-0005-0000-0000-0000A6D20000}"/>
    <cellStyle name="Output 8 11" xfId="52620" xr:uid="{00000000-0005-0000-0000-0000A7D20000}"/>
    <cellStyle name="Output 8 2" xfId="52621" xr:uid="{00000000-0005-0000-0000-0000A8D20000}"/>
    <cellStyle name="Output 8 2 10" xfId="52622" xr:uid="{00000000-0005-0000-0000-0000A9D20000}"/>
    <cellStyle name="Output 8 2 10 2" xfId="52623" xr:uid="{00000000-0005-0000-0000-0000AAD20000}"/>
    <cellStyle name="Output 8 2 10 2 2" xfId="52624" xr:uid="{00000000-0005-0000-0000-0000ABD20000}"/>
    <cellStyle name="Output 8 2 10 2 3" xfId="52625" xr:uid="{00000000-0005-0000-0000-0000ACD20000}"/>
    <cellStyle name="Output 8 2 10 2 4" xfId="52626" xr:uid="{00000000-0005-0000-0000-0000ADD20000}"/>
    <cellStyle name="Output 8 2 10 3" xfId="52627" xr:uid="{00000000-0005-0000-0000-0000AED20000}"/>
    <cellStyle name="Output 8 2 10 4" xfId="52628" xr:uid="{00000000-0005-0000-0000-0000AFD20000}"/>
    <cellStyle name="Output 8 2 10 5" xfId="52629" xr:uid="{00000000-0005-0000-0000-0000B0D20000}"/>
    <cellStyle name="Output 8 2 11" xfId="52630" xr:uid="{00000000-0005-0000-0000-0000B1D20000}"/>
    <cellStyle name="Output 8 2 11 2" xfId="52631" xr:uid="{00000000-0005-0000-0000-0000B2D20000}"/>
    <cellStyle name="Output 8 2 11 3" xfId="52632" xr:uid="{00000000-0005-0000-0000-0000B3D20000}"/>
    <cellStyle name="Output 8 2 11 4" xfId="52633" xr:uid="{00000000-0005-0000-0000-0000B4D20000}"/>
    <cellStyle name="Output 8 2 12" xfId="52634" xr:uid="{00000000-0005-0000-0000-0000B5D20000}"/>
    <cellStyle name="Output 8 2 13" xfId="52635" xr:uid="{00000000-0005-0000-0000-0000B6D20000}"/>
    <cellStyle name="Output 8 2 14" xfId="52636" xr:uid="{00000000-0005-0000-0000-0000B7D20000}"/>
    <cellStyle name="Output 8 2 2" xfId="52637" xr:uid="{00000000-0005-0000-0000-0000B8D20000}"/>
    <cellStyle name="Output 8 2 2 10" xfId="52638" xr:uid="{00000000-0005-0000-0000-0000B9D20000}"/>
    <cellStyle name="Output 8 2 2 10 2" xfId="52639" xr:uid="{00000000-0005-0000-0000-0000BAD20000}"/>
    <cellStyle name="Output 8 2 2 10 3" xfId="52640" xr:uid="{00000000-0005-0000-0000-0000BBD20000}"/>
    <cellStyle name="Output 8 2 2 10 4" xfId="52641" xr:uid="{00000000-0005-0000-0000-0000BCD20000}"/>
    <cellStyle name="Output 8 2 2 11" xfId="52642" xr:uid="{00000000-0005-0000-0000-0000BDD20000}"/>
    <cellStyle name="Output 8 2 2 2" xfId="52643" xr:uid="{00000000-0005-0000-0000-0000BED20000}"/>
    <cellStyle name="Output 8 2 2 2 2" xfId="52644" xr:uid="{00000000-0005-0000-0000-0000BFD20000}"/>
    <cellStyle name="Output 8 2 2 2 2 2" xfId="52645" xr:uid="{00000000-0005-0000-0000-0000C0D20000}"/>
    <cellStyle name="Output 8 2 2 2 2 3" xfId="52646" xr:uid="{00000000-0005-0000-0000-0000C1D20000}"/>
    <cellStyle name="Output 8 2 2 2 2 4" xfId="52647" xr:uid="{00000000-0005-0000-0000-0000C2D20000}"/>
    <cellStyle name="Output 8 2 2 2 3" xfId="52648" xr:uid="{00000000-0005-0000-0000-0000C3D20000}"/>
    <cellStyle name="Output 8 2 2 2 4" xfId="52649" xr:uid="{00000000-0005-0000-0000-0000C4D20000}"/>
    <cellStyle name="Output 8 2 2 2 5" xfId="52650" xr:uid="{00000000-0005-0000-0000-0000C5D20000}"/>
    <cellStyle name="Output 8 2 2 3" xfId="52651" xr:uid="{00000000-0005-0000-0000-0000C6D20000}"/>
    <cellStyle name="Output 8 2 2 3 2" xfId="52652" xr:uid="{00000000-0005-0000-0000-0000C7D20000}"/>
    <cellStyle name="Output 8 2 2 3 2 2" xfId="52653" xr:uid="{00000000-0005-0000-0000-0000C8D20000}"/>
    <cellStyle name="Output 8 2 2 3 2 3" xfId="52654" xr:uid="{00000000-0005-0000-0000-0000C9D20000}"/>
    <cellStyle name="Output 8 2 2 3 2 4" xfId="52655" xr:uid="{00000000-0005-0000-0000-0000CAD20000}"/>
    <cellStyle name="Output 8 2 2 3 3" xfId="52656" xr:uid="{00000000-0005-0000-0000-0000CBD20000}"/>
    <cellStyle name="Output 8 2 2 3 4" xfId="52657" xr:uid="{00000000-0005-0000-0000-0000CCD20000}"/>
    <cellStyle name="Output 8 2 2 3 5" xfId="52658" xr:uid="{00000000-0005-0000-0000-0000CDD20000}"/>
    <cellStyle name="Output 8 2 2 4" xfId="52659" xr:uid="{00000000-0005-0000-0000-0000CED20000}"/>
    <cellStyle name="Output 8 2 2 4 2" xfId="52660" xr:uid="{00000000-0005-0000-0000-0000CFD20000}"/>
    <cellStyle name="Output 8 2 2 4 2 2" xfId="52661" xr:uid="{00000000-0005-0000-0000-0000D0D20000}"/>
    <cellStyle name="Output 8 2 2 4 2 3" xfId="52662" xr:uid="{00000000-0005-0000-0000-0000D1D20000}"/>
    <cellStyle name="Output 8 2 2 4 2 4" xfId="52663" xr:uid="{00000000-0005-0000-0000-0000D2D20000}"/>
    <cellStyle name="Output 8 2 2 4 3" xfId="52664" xr:uid="{00000000-0005-0000-0000-0000D3D20000}"/>
    <cellStyle name="Output 8 2 2 4 4" xfId="52665" xr:uid="{00000000-0005-0000-0000-0000D4D20000}"/>
    <cellStyle name="Output 8 2 2 4 5" xfId="52666" xr:uid="{00000000-0005-0000-0000-0000D5D20000}"/>
    <cellStyle name="Output 8 2 2 5" xfId="52667" xr:uid="{00000000-0005-0000-0000-0000D6D20000}"/>
    <cellStyle name="Output 8 2 2 5 2" xfId="52668" xr:uid="{00000000-0005-0000-0000-0000D7D20000}"/>
    <cellStyle name="Output 8 2 2 5 2 2" xfId="52669" xr:uid="{00000000-0005-0000-0000-0000D8D20000}"/>
    <cellStyle name="Output 8 2 2 5 2 3" xfId="52670" xr:uid="{00000000-0005-0000-0000-0000D9D20000}"/>
    <cellStyle name="Output 8 2 2 5 2 4" xfId="52671" xr:uid="{00000000-0005-0000-0000-0000DAD20000}"/>
    <cellStyle name="Output 8 2 2 5 3" xfId="52672" xr:uid="{00000000-0005-0000-0000-0000DBD20000}"/>
    <cellStyle name="Output 8 2 2 5 4" xfId="52673" xr:uid="{00000000-0005-0000-0000-0000DCD20000}"/>
    <cellStyle name="Output 8 2 2 5 5" xfId="52674" xr:uid="{00000000-0005-0000-0000-0000DDD20000}"/>
    <cellStyle name="Output 8 2 2 6" xfId="52675" xr:uid="{00000000-0005-0000-0000-0000DED20000}"/>
    <cellStyle name="Output 8 2 2 6 2" xfId="52676" xr:uid="{00000000-0005-0000-0000-0000DFD20000}"/>
    <cellStyle name="Output 8 2 2 6 2 2" xfId="52677" xr:uid="{00000000-0005-0000-0000-0000E0D20000}"/>
    <cellStyle name="Output 8 2 2 6 2 3" xfId="52678" xr:uid="{00000000-0005-0000-0000-0000E1D20000}"/>
    <cellStyle name="Output 8 2 2 6 2 4" xfId="52679" xr:uid="{00000000-0005-0000-0000-0000E2D20000}"/>
    <cellStyle name="Output 8 2 2 6 3" xfId="52680" xr:uid="{00000000-0005-0000-0000-0000E3D20000}"/>
    <cellStyle name="Output 8 2 2 6 4" xfId="52681" xr:uid="{00000000-0005-0000-0000-0000E4D20000}"/>
    <cellStyle name="Output 8 2 2 6 5" xfId="52682" xr:uid="{00000000-0005-0000-0000-0000E5D20000}"/>
    <cellStyle name="Output 8 2 2 7" xfId="52683" xr:uid="{00000000-0005-0000-0000-0000E6D20000}"/>
    <cellStyle name="Output 8 2 2 7 2" xfId="52684" xr:uid="{00000000-0005-0000-0000-0000E7D20000}"/>
    <cellStyle name="Output 8 2 2 7 2 2" xfId="52685" xr:uid="{00000000-0005-0000-0000-0000E8D20000}"/>
    <cellStyle name="Output 8 2 2 7 2 3" xfId="52686" xr:uid="{00000000-0005-0000-0000-0000E9D20000}"/>
    <cellStyle name="Output 8 2 2 7 2 4" xfId="52687" xr:uid="{00000000-0005-0000-0000-0000EAD20000}"/>
    <cellStyle name="Output 8 2 2 7 3" xfId="52688" xr:uid="{00000000-0005-0000-0000-0000EBD20000}"/>
    <cellStyle name="Output 8 2 2 7 4" xfId="52689" xr:uid="{00000000-0005-0000-0000-0000ECD20000}"/>
    <cellStyle name="Output 8 2 2 7 5" xfId="52690" xr:uid="{00000000-0005-0000-0000-0000EDD20000}"/>
    <cellStyle name="Output 8 2 2 8" xfId="52691" xr:uid="{00000000-0005-0000-0000-0000EED20000}"/>
    <cellStyle name="Output 8 2 2 8 2" xfId="52692" xr:uid="{00000000-0005-0000-0000-0000EFD20000}"/>
    <cellStyle name="Output 8 2 2 8 2 2" xfId="52693" xr:uid="{00000000-0005-0000-0000-0000F0D20000}"/>
    <cellStyle name="Output 8 2 2 8 2 3" xfId="52694" xr:uid="{00000000-0005-0000-0000-0000F1D20000}"/>
    <cellStyle name="Output 8 2 2 8 2 4" xfId="52695" xr:uid="{00000000-0005-0000-0000-0000F2D20000}"/>
    <cellStyle name="Output 8 2 2 8 3" xfId="52696" xr:uid="{00000000-0005-0000-0000-0000F3D20000}"/>
    <cellStyle name="Output 8 2 2 8 4" xfId="52697" xr:uid="{00000000-0005-0000-0000-0000F4D20000}"/>
    <cellStyle name="Output 8 2 2 8 5" xfId="52698" xr:uid="{00000000-0005-0000-0000-0000F5D20000}"/>
    <cellStyle name="Output 8 2 2 9" xfId="52699" xr:uid="{00000000-0005-0000-0000-0000F6D20000}"/>
    <cellStyle name="Output 8 2 2 9 2" xfId="52700" xr:uid="{00000000-0005-0000-0000-0000F7D20000}"/>
    <cellStyle name="Output 8 2 2 9 2 2" xfId="52701" xr:uid="{00000000-0005-0000-0000-0000F8D20000}"/>
    <cellStyle name="Output 8 2 2 9 2 3" xfId="52702" xr:uid="{00000000-0005-0000-0000-0000F9D20000}"/>
    <cellStyle name="Output 8 2 2 9 2 4" xfId="52703" xr:uid="{00000000-0005-0000-0000-0000FAD20000}"/>
    <cellStyle name="Output 8 2 2 9 3" xfId="52704" xr:uid="{00000000-0005-0000-0000-0000FBD20000}"/>
    <cellStyle name="Output 8 2 2 9 4" xfId="52705" xr:uid="{00000000-0005-0000-0000-0000FCD20000}"/>
    <cellStyle name="Output 8 2 2 9 5" xfId="52706" xr:uid="{00000000-0005-0000-0000-0000FDD20000}"/>
    <cellStyle name="Output 8 2 3" xfId="52707" xr:uid="{00000000-0005-0000-0000-0000FED20000}"/>
    <cellStyle name="Output 8 2 3 2" xfId="52708" xr:uid="{00000000-0005-0000-0000-0000FFD20000}"/>
    <cellStyle name="Output 8 2 3 2 2" xfId="52709" xr:uid="{00000000-0005-0000-0000-000000D30000}"/>
    <cellStyle name="Output 8 2 3 2 3" xfId="52710" xr:uid="{00000000-0005-0000-0000-000001D30000}"/>
    <cellStyle name="Output 8 2 3 2 4" xfId="52711" xr:uid="{00000000-0005-0000-0000-000002D30000}"/>
    <cellStyle name="Output 8 2 3 3" xfId="52712" xr:uid="{00000000-0005-0000-0000-000003D30000}"/>
    <cellStyle name="Output 8 2 3 4" xfId="52713" xr:uid="{00000000-0005-0000-0000-000004D30000}"/>
    <cellStyle name="Output 8 2 3 5" xfId="52714" xr:uid="{00000000-0005-0000-0000-000005D30000}"/>
    <cellStyle name="Output 8 2 4" xfId="52715" xr:uid="{00000000-0005-0000-0000-000006D30000}"/>
    <cellStyle name="Output 8 2 4 2" xfId="52716" xr:uid="{00000000-0005-0000-0000-000007D30000}"/>
    <cellStyle name="Output 8 2 4 2 2" xfId="52717" xr:uid="{00000000-0005-0000-0000-000008D30000}"/>
    <cellStyle name="Output 8 2 4 2 3" xfId="52718" xr:uid="{00000000-0005-0000-0000-000009D30000}"/>
    <cellStyle name="Output 8 2 4 2 4" xfId="52719" xr:uid="{00000000-0005-0000-0000-00000AD30000}"/>
    <cellStyle name="Output 8 2 4 3" xfId="52720" xr:uid="{00000000-0005-0000-0000-00000BD30000}"/>
    <cellStyle name="Output 8 2 4 4" xfId="52721" xr:uid="{00000000-0005-0000-0000-00000CD30000}"/>
    <cellStyle name="Output 8 2 4 5" xfId="52722" xr:uid="{00000000-0005-0000-0000-00000DD30000}"/>
    <cellStyle name="Output 8 2 5" xfId="52723" xr:uid="{00000000-0005-0000-0000-00000ED30000}"/>
    <cellStyle name="Output 8 2 5 2" xfId="52724" xr:uid="{00000000-0005-0000-0000-00000FD30000}"/>
    <cellStyle name="Output 8 2 5 2 2" xfId="52725" xr:uid="{00000000-0005-0000-0000-000010D30000}"/>
    <cellStyle name="Output 8 2 5 2 3" xfId="52726" xr:uid="{00000000-0005-0000-0000-000011D30000}"/>
    <cellStyle name="Output 8 2 5 2 4" xfId="52727" xr:uid="{00000000-0005-0000-0000-000012D30000}"/>
    <cellStyle name="Output 8 2 5 3" xfId="52728" xr:uid="{00000000-0005-0000-0000-000013D30000}"/>
    <cellStyle name="Output 8 2 5 4" xfId="52729" xr:uid="{00000000-0005-0000-0000-000014D30000}"/>
    <cellStyle name="Output 8 2 5 5" xfId="52730" xr:uid="{00000000-0005-0000-0000-000015D30000}"/>
    <cellStyle name="Output 8 2 6" xfId="52731" xr:uid="{00000000-0005-0000-0000-000016D30000}"/>
    <cellStyle name="Output 8 2 6 2" xfId="52732" xr:uid="{00000000-0005-0000-0000-000017D30000}"/>
    <cellStyle name="Output 8 2 6 2 2" xfId="52733" xr:uid="{00000000-0005-0000-0000-000018D30000}"/>
    <cellStyle name="Output 8 2 6 2 3" xfId="52734" xr:uid="{00000000-0005-0000-0000-000019D30000}"/>
    <cellStyle name="Output 8 2 6 2 4" xfId="52735" xr:uid="{00000000-0005-0000-0000-00001AD30000}"/>
    <cellStyle name="Output 8 2 6 3" xfId="52736" xr:uid="{00000000-0005-0000-0000-00001BD30000}"/>
    <cellStyle name="Output 8 2 6 4" xfId="52737" xr:uid="{00000000-0005-0000-0000-00001CD30000}"/>
    <cellStyle name="Output 8 2 6 5" xfId="52738" xr:uid="{00000000-0005-0000-0000-00001DD30000}"/>
    <cellStyle name="Output 8 2 7" xfId="52739" xr:uid="{00000000-0005-0000-0000-00001ED30000}"/>
    <cellStyle name="Output 8 2 7 2" xfId="52740" xr:uid="{00000000-0005-0000-0000-00001FD30000}"/>
    <cellStyle name="Output 8 2 7 2 2" xfId="52741" xr:uid="{00000000-0005-0000-0000-000020D30000}"/>
    <cellStyle name="Output 8 2 7 2 3" xfId="52742" xr:uid="{00000000-0005-0000-0000-000021D30000}"/>
    <cellStyle name="Output 8 2 7 2 4" xfId="52743" xr:uid="{00000000-0005-0000-0000-000022D30000}"/>
    <cellStyle name="Output 8 2 7 3" xfId="52744" xr:uid="{00000000-0005-0000-0000-000023D30000}"/>
    <cellStyle name="Output 8 2 7 4" xfId="52745" xr:uid="{00000000-0005-0000-0000-000024D30000}"/>
    <cellStyle name="Output 8 2 7 5" xfId="52746" xr:uid="{00000000-0005-0000-0000-000025D30000}"/>
    <cellStyle name="Output 8 2 8" xfId="52747" xr:uid="{00000000-0005-0000-0000-000026D30000}"/>
    <cellStyle name="Output 8 2 8 2" xfId="52748" xr:uid="{00000000-0005-0000-0000-000027D30000}"/>
    <cellStyle name="Output 8 2 8 2 2" xfId="52749" xr:uid="{00000000-0005-0000-0000-000028D30000}"/>
    <cellStyle name="Output 8 2 8 2 3" xfId="52750" xr:uid="{00000000-0005-0000-0000-000029D30000}"/>
    <cellStyle name="Output 8 2 8 2 4" xfId="52751" xr:uid="{00000000-0005-0000-0000-00002AD30000}"/>
    <cellStyle name="Output 8 2 8 3" xfId="52752" xr:uid="{00000000-0005-0000-0000-00002BD30000}"/>
    <cellStyle name="Output 8 2 8 4" xfId="52753" xr:uid="{00000000-0005-0000-0000-00002CD30000}"/>
    <cellStyle name="Output 8 2 8 5" xfId="52754" xr:uid="{00000000-0005-0000-0000-00002DD30000}"/>
    <cellStyle name="Output 8 2 9" xfId="52755" xr:uid="{00000000-0005-0000-0000-00002ED30000}"/>
    <cellStyle name="Output 8 2 9 2" xfId="52756" xr:uid="{00000000-0005-0000-0000-00002FD30000}"/>
    <cellStyle name="Output 8 2 9 2 2" xfId="52757" xr:uid="{00000000-0005-0000-0000-000030D30000}"/>
    <cellStyle name="Output 8 2 9 2 3" xfId="52758" xr:uid="{00000000-0005-0000-0000-000031D30000}"/>
    <cellStyle name="Output 8 2 9 2 4" xfId="52759" xr:uid="{00000000-0005-0000-0000-000032D30000}"/>
    <cellStyle name="Output 8 2 9 3" xfId="52760" xr:uid="{00000000-0005-0000-0000-000033D30000}"/>
    <cellStyle name="Output 8 2 9 4" xfId="52761" xr:uid="{00000000-0005-0000-0000-000034D30000}"/>
    <cellStyle name="Output 8 2 9 5" xfId="52762" xr:uid="{00000000-0005-0000-0000-000035D30000}"/>
    <cellStyle name="Output 8 3" xfId="52763" xr:uid="{00000000-0005-0000-0000-000036D30000}"/>
    <cellStyle name="Output 8 3 10" xfId="52764" xr:uid="{00000000-0005-0000-0000-000037D30000}"/>
    <cellStyle name="Output 8 3 10 2" xfId="52765" xr:uid="{00000000-0005-0000-0000-000038D30000}"/>
    <cellStyle name="Output 8 3 10 3" xfId="52766" xr:uid="{00000000-0005-0000-0000-000039D30000}"/>
    <cellStyle name="Output 8 3 10 4" xfId="52767" xr:uid="{00000000-0005-0000-0000-00003AD30000}"/>
    <cellStyle name="Output 8 3 11" xfId="52768" xr:uid="{00000000-0005-0000-0000-00003BD30000}"/>
    <cellStyle name="Output 8 3 2" xfId="52769" xr:uid="{00000000-0005-0000-0000-00003CD30000}"/>
    <cellStyle name="Output 8 3 2 2" xfId="52770" xr:uid="{00000000-0005-0000-0000-00003DD30000}"/>
    <cellStyle name="Output 8 3 2 2 2" xfId="52771" xr:uid="{00000000-0005-0000-0000-00003ED30000}"/>
    <cellStyle name="Output 8 3 2 2 3" xfId="52772" xr:uid="{00000000-0005-0000-0000-00003FD30000}"/>
    <cellStyle name="Output 8 3 2 2 4" xfId="52773" xr:uid="{00000000-0005-0000-0000-000040D30000}"/>
    <cellStyle name="Output 8 3 2 3" xfId="52774" xr:uid="{00000000-0005-0000-0000-000041D30000}"/>
    <cellStyle name="Output 8 3 2 4" xfId="52775" xr:uid="{00000000-0005-0000-0000-000042D30000}"/>
    <cellStyle name="Output 8 3 2 5" xfId="52776" xr:uid="{00000000-0005-0000-0000-000043D30000}"/>
    <cellStyle name="Output 8 3 3" xfId="52777" xr:uid="{00000000-0005-0000-0000-000044D30000}"/>
    <cellStyle name="Output 8 3 3 2" xfId="52778" xr:uid="{00000000-0005-0000-0000-000045D30000}"/>
    <cellStyle name="Output 8 3 3 2 2" xfId="52779" xr:uid="{00000000-0005-0000-0000-000046D30000}"/>
    <cellStyle name="Output 8 3 3 2 3" xfId="52780" xr:uid="{00000000-0005-0000-0000-000047D30000}"/>
    <cellStyle name="Output 8 3 3 2 4" xfId="52781" xr:uid="{00000000-0005-0000-0000-000048D30000}"/>
    <cellStyle name="Output 8 3 3 3" xfId="52782" xr:uid="{00000000-0005-0000-0000-000049D30000}"/>
    <cellStyle name="Output 8 3 3 4" xfId="52783" xr:uid="{00000000-0005-0000-0000-00004AD30000}"/>
    <cellStyle name="Output 8 3 3 5" xfId="52784" xr:uid="{00000000-0005-0000-0000-00004BD30000}"/>
    <cellStyle name="Output 8 3 4" xfId="52785" xr:uid="{00000000-0005-0000-0000-00004CD30000}"/>
    <cellStyle name="Output 8 3 4 2" xfId="52786" xr:uid="{00000000-0005-0000-0000-00004DD30000}"/>
    <cellStyle name="Output 8 3 4 2 2" xfId="52787" xr:uid="{00000000-0005-0000-0000-00004ED30000}"/>
    <cellStyle name="Output 8 3 4 2 3" xfId="52788" xr:uid="{00000000-0005-0000-0000-00004FD30000}"/>
    <cellStyle name="Output 8 3 4 2 4" xfId="52789" xr:uid="{00000000-0005-0000-0000-000050D30000}"/>
    <cellStyle name="Output 8 3 4 3" xfId="52790" xr:uid="{00000000-0005-0000-0000-000051D30000}"/>
    <cellStyle name="Output 8 3 4 4" xfId="52791" xr:uid="{00000000-0005-0000-0000-000052D30000}"/>
    <cellStyle name="Output 8 3 4 5" xfId="52792" xr:uid="{00000000-0005-0000-0000-000053D30000}"/>
    <cellStyle name="Output 8 3 5" xfId="52793" xr:uid="{00000000-0005-0000-0000-000054D30000}"/>
    <cellStyle name="Output 8 3 5 2" xfId="52794" xr:uid="{00000000-0005-0000-0000-000055D30000}"/>
    <cellStyle name="Output 8 3 5 2 2" xfId="52795" xr:uid="{00000000-0005-0000-0000-000056D30000}"/>
    <cellStyle name="Output 8 3 5 2 3" xfId="52796" xr:uid="{00000000-0005-0000-0000-000057D30000}"/>
    <cellStyle name="Output 8 3 5 2 4" xfId="52797" xr:uid="{00000000-0005-0000-0000-000058D30000}"/>
    <cellStyle name="Output 8 3 5 3" xfId="52798" xr:uid="{00000000-0005-0000-0000-000059D30000}"/>
    <cellStyle name="Output 8 3 5 4" xfId="52799" xr:uid="{00000000-0005-0000-0000-00005AD30000}"/>
    <cellStyle name="Output 8 3 5 5" xfId="52800" xr:uid="{00000000-0005-0000-0000-00005BD30000}"/>
    <cellStyle name="Output 8 3 6" xfId="52801" xr:uid="{00000000-0005-0000-0000-00005CD30000}"/>
    <cellStyle name="Output 8 3 6 2" xfId="52802" xr:uid="{00000000-0005-0000-0000-00005DD30000}"/>
    <cellStyle name="Output 8 3 6 2 2" xfId="52803" xr:uid="{00000000-0005-0000-0000-00005ED30000}"/>
    <cellStyle name="Output 8 3 6 2 3" xfId="52804" xr:uid="{00000000-0005-0000-0000-00005FD30000}"/>
    <cellStyle name="Output 8 3 6 2 4" xfId="52805" xr:uid="{00000000-0005-0000-0000-000060D30000}"/>
    <cellStyle name="Output 8 3 6 3" xfId="52806" xr:uid="{00000000-0005-0000-0000-000061D30000}"/>
    <cellStyle name="Output 8 3 6 4" xfId="52807" xr:uid="{00000000-0005-0000-0000-000062D30000}"/>
    <cellStyle name="Output 8 3 6 5" xfId="52808" xr:uid="{00000000-0005-0000-0000-000063D30000}"/>
    <cellStyle name="Output 8 3 7" xfId="52809" xr:uid="{00000000-0005-0000-0000-000064D30000}"/>
    <cellStyle name="Output 8 3 7 2" xfId="52810" xr:uid="{00000000-0005-0000-0000-000065D30000}"/>
    <cellStyle name="Output 8 3 7 2 2" xfId="52811" xr:uid="{00000000-0005-0000-0000-000066D30000}"/>
    <cellStyle name="Output 8 3 7 2 3" xfId="52812" xr:uid="{00000000-0005-0000-0000-000067D30000}"/>
    <cellStyle name="Output 8 3 7 2 4" xfId="52813" xr:uid="{00000000-0005-0000-0000-000068D30000}"/>
    <cellStyle name="Output 8 3 7 3" xfId="52814" xr:uid="{00000000-0005-0000-0000-000069D30000}"/>
    <cellStyle name="Output 8 3 7 4" xfId="52815" xr:uid="{00000000-0005-0000-0000-00006AD30000}"/>
    <cellStyle name="Output 8 3 7 5" xfId="52816" xr:uid="{00000000-0005-0000-0000-00006BD30000}"/>
    <cellStyle name="Output 8 3 8" xfId="52817" xr:uid="{00000000-0005-0000-0000-00006CD30000}"/>
    <cellStyle name="Output 8 3 8 2" xfId="52818" xr:uid="{00000000-0005-0000-0000-00006DD30000}"/>
    <cellStyle name="Output 8 3 8 2 2" xfId="52819" xr:uid="{00000000-0005-0000-0000-00006ED30000}"/>
    <cellStyle name="Output 8 3 8 2 3" xfId="52820" xr:uid="{00000000-0005-0000-0000-00006FD30000}"/>
    <cellStyle name="Output 8 3 8 2 4" xfId="52821" xr:uid="{00000000-0005-0000-0000-000070D30000}"/>
    <cellStyle name="Output 8 3 8 3" xfId="52822" xr:uid="{00000000-0005-0000-0000-000071D30000}"/>
    <cellStyle name="Output 8 3 8 4" xfId="52823" xr:uid="{00000000-0005-0000-0000-000072D30000}"/>
    <cellStyle name="Output 8 3 8 5" xfId="52824" xr:uid="{00000000-0005-0000-0000-000073D30000}"/>
    <cellStyle name="Output 8 3 9" xfId="52825" xr:uid="{00000000-0005-0000-0000-000074D30000}"/>
    <cellStyle name="Output 8 3 9 2" xfId="52826" xr:uid="{00000000-0005-0000-0000-000075D30000}"/>
    <cellStyle name="Output 8 3 9 2 2" xfId="52827" xr:uid="{00000000-0005-0000-0000-000076D30000}"/>
    <cellStyle name="Output 8 3 9 2 3" xfId="52828" xr:uid="{00000000-0005-0000-0000-000077D30000}"/>
    <cellStyle name="Output 8 3 9 2 4" xfId="52829" xr:uid="{00000000-0005-0000-0000-000078D30000}"/>
    <cellStyle name="Output 8 3 9 3" xfId="52830" xr:uid="{00000000-0005-0000-0000-000079D30000}"/>
    <cellStyle name="Output 8 3 9 4" xfId="52831" xr:uid="{00000000-0005-0000-0000-00007AD30000}"/>
    <cellStyle name="Output 8 3 9 5" xfId="52832" xr:uid="{00000000-0005-0000-0000-00007BD30000}"/>
    <cellStyle name="Output 8 4" xfId="52833" xr:uid="{00000000-0005-0000-0000-00007CD30000}"/>
    <cellStyle name="Output 8 4 10" xfId="52834" xr:uid="{00000000-0005-0000-0000-00007DD30000}"/>
    <cellStyle name="Output 8 4 10 2" xfId="52835" xr:uid="{00000000-0005-0000-0000-00007ED30000}"/>
    <cellStyle name="Output 8 4 10 2 2" xfId="52836" xr:uid="{00000000-0005-0000-0000-00007FD30000}"/>
    <cellStyle name="Output 8 4 10 2 3" xfId="52837" xr:uid="{00000000-0005-0000-0000-000080D30000}"/>
    <cellStyle name="Output 8 4 10 2 4" xfId="52838" xr:uid="{00000000-0005-0000-0000-000081D30000}"/>
    <cellStyle name="Output 8 4 10 3" xfId="52839" xr:uid="{00000000-0005-0000-0000-000082D30000}"/>
    <cellStyle name="Output 8 4 10 4" xfId="52840" xr:uid="{00000000-0005-0000-0000-000083D30000}"/>
    <cellStyle name="Output 8 4 10 5" xfId="52841" xr:uid="{00000000-0005-0000-0000-000084D30000}"/>
    <cellStyle name="Output 8 4 11" xfId="52842" xr:uid="{00000000-0005-0000-0000-000085D30000}"/>
    <cellStyle name="Output 8 4 11 2" xfId="52843" xr:uid="{00000000-0005-0000-0000-000086D30000}"/>
    <cellStyle name="Output 8 4 11 2 2" xfId="52844" xr:uid="{00000000-0005-0000-0000-000087D30000}"/>
    <cellStyle name="Output 8 4 11 2 3" xfId="52845" xr:uid="{00000000-0005-0000-0000-000088D30000}"/>
    <cellStyle name="Output 8 4 11 2 4" xfId="52846" xr:uid="{00000000-0005-0000-0000-000089D30000}"/>
    <cellStyle name="Output 8 4 11 3" xfId="52847" xr:uid="{00000000-0005-0000-0000-00008AD30000}"/>
    <cellStyle name="Output 8 4 11 4" xfId="52848" xr:uid="{00000000-0005-0000-0000-00008BD30000}"/>
    <cellStyle name="Output 8 4 11 5" xfId="52849" xr:uid="{00000000-0005-0000-0000-00008CD30000}"/>
    <cellStyle name="Output 8 4 12" xfId="52850" xr:uid="{00000000-0005-0000-0000-00008DD30000}"/>
    <cellStyle name="Output 8 4 12 2" xfId="52851" xr:uid="{00000000-0005-0000-0000-00008ED30000}"/>
    <cellStyle name="Output 8 4 12 2 2" xfId="52852" xr:uid="{00000000-0005-0000-0000-00008FD30000}"/>
    <cellStyle name="Output 8 4 12 2 3" xfId="52853" xr:uid="{00000000-0005-0000-0000-000090D30000}"/>
    <cellStyle name="Output 8 4 12 2 4" xfId="52854" xr:uid="{00000000-0005-0000-0000-000091D30000}"/>
    <cellStyle name="Output 8 4 12 3" xfId="52855" xr:uid="{00000000-0005-0000-0000-000092D30000}"/>
    <cellStyle name="Output 8 4 12 4" xfId="52856" xr:uid="{00000000-0005-0000-0000-000093D30000}"/>
    <cellStyle name="Output 8 4 12 5" xfId="52857" xr:uid="{00000000-0005-0000-0000-000094D30000}"/>
    <cellStyle name="Output 8 4 13" xfId="52858" xr:uid="{00000000-0005-0000-0000-000095D30000}"/>
    <cellStyle name="Output 8 4 13 2" xfId="52859" xr:uid="{00000000-0005-0000-0000-000096D30000}"/>
    <cellStyle name="Output 8 4 13 2 2" xfId="52860" xr:uid="{00000000-0005-0000-0000-000097D30000}"/>
    <cellStyle name="Output 8 4 13 2 3" xfId="52861" xr:uid="{00000000-0005-0000-0000-000098D30000}"/>
    <cellStyle name="Output 8 4 13 2 4" xfId="52862" xr:uid="{00000000-0005-0000-0000-000099D30000}"/>
    <cellStyle name="Output 8 4 13 3" xfId="52863" xr:uid="{00000000-0005-0000-0000-00009AD30000}"/>
    <cellStyle name="Output 8 4 13 4" xfId="52864" xr:uid="{00000000-0005-0000-0000-00009BD30000}"/>
    <cellStyle name="Output 8 4 13 5" xfId="52865" xr:uid="{00000000-0005-0000-0000-00009CD30000}"/>
    <cellStyle name="Output 8 4 14" xfId="52866" xr:uid="{00000000-0005-0000-0000-00009DD30000}"/>
    <cellStyle name="Output 8 4 14 2" xfId="52867" xr:uid="{00000000-0005-0000-0000-00009ED30000}"/>
    <cellStyle name="Output 8 4 14 3" xfId="52868" xr:uid="{00000000-0005-0000-0000-00009FD30000}"/>
    <cellStyle name="Output 8 4 14 4" xfId="52869" xr:uid="{00000000-0005-0000-0000-0000A0D30000}"/>
    <cellStyle name="Output 8 4 15" xfId="52870" xr:uid="{00000000-0005-0000-0000-0000A1D30000}"/>
    <cellStyle name="Output 8 4 15 2" xfId="52871" xr:uid="{00000000-0005-0000-0000-0000A2D30000}"/>
    <cellStyle name="Output 8 4 15 3" xfId="52872" xr:uid="{00000000-0005-0000-0000-0000A3D30000}"/>
    <cellStyle name="Output 8 4 15 4" xfId="52873" xr:uid="{00000000-0005-0000-0000-0000A4D30000}"/>
    <cellStyle name="Output 8 4 16" xfId="52874" xr:uid="{00000000-0005-0000-0000-0000A5D30000}"/>
    <cellStyle name="Output 8 4 16 2" xfId="52875" xr:uid="{00000000-0005-0000-0000-0000A6D30000}"/>
    <cellStyle name="Output 8 4 16 3" xfId="52876" xr:uid="{00000000-0005-0000-0000-0000A7D30000}"/>
    <cellStyle name="Output 8 4 16 4" xfId="52877" xr:uid="{00000000-0005-0000-0000-0000A8D30000}"/>
    <cellStyle name="Output 8 4 17" xfId="52878" xr:uid="{00000000-0005-0000-0000-0000A9D30000}"/>
    <cellStyle name="Output 8 4 18" xfId="52879" xr:uid="{00000000-0005-0000-0000-0000AAD30000}"/>
    <cellStyle name="Output 8 4 19" xfId="52880" xr:uid="{00000000-0005-0000-0000-0000ABD30000}"/>
    <cellStyle name="Output 8 4 2" xfId="52881" xr:uid="{00000000-0005-0000-0000-0000ACD30000}"/>
    <cellStyle name="Output 8 4 2 2" xfId="52882" xr:uid="{00000000-0005-0000-0000-0000ADD30000}"/>
    <cellStyle name="Output 8 4 2 2 2" xfId="52883" xr:uid="{00000000-0005-0000-0000-0000AED30000}"/>
    <cellStyle name="Output 8 4 2 2 3" xfId="52884" xr:uid="{00000000-0005-0000-0000-0000AFD30000}"/>
    <cellStyle name="Output 8 4 2 2 4" xfId="52885" xr:uid="{00000000-0005-0000-0000-0000B0D30000}"/>
    <cellStyle name="Output 8 4 2 3" xfId="52886" xr:uid="{00000000-0005-0000-0000-0000B1D30000}"/>
    <cellStyle name="Output 8 4 2 4" xfId="52887" xr:uid="{00000000-0005-0000-0000-0000B2D30000}"/>
    <cellStyle name="Output 8 4 2 5" xfId="52888" xr:uid="{00000000-0005-0000-0000-0000B3D30000}"/>
    <cellStyle name="Output 8 4 3" xfId="52889" xr:uid="{00000000-0005-0000-0000-0000B4D30000}"/>
    <cellStyle name="Output 8 4 3 2" xfId="52890" xr:uid="{00000000-0005-0000-0000-0000B5D30000}"/>
    <cellStyle name="Output 8 4 3 2 2" xfId="52891" xr:uid="{00000000-0005-0000-0000-0000B6D30000}"/>
    <cellStyle name="Output 8 4 3 2 3" xfId="52892" xr:uid="{00000000-0005-0000-0000-0000B7D30000}"/>
    <cellStyle name="Output 8 4 3 2 4" xfId="52893" xr:uid="{00000000-0005-0000-0000-0000B8D30000}"/>
    <cellStyle name="Output 8 4 3 3" xfId="52894" xr:uid="{00000000-0005-0000-0000-0000B9D30000}"/>
    <cellStyle name="Output 8 4 3 4" xfId="52895" xr:uid="{00000000-0005-0000-0000-0000BAD30000}"/>
    <cellStyle name="Output 8 4 3 5" xfId="52896" xr:uid="{00000000-0005-0000-0000-0000BBD30000}"/>
    <cellStyle name="Output 8 4 4" xfId="52897" xr:uid="{00000000-0005-0000-0000-0000BCD30000}"/>
    <cellStyle name="Output 8 4 4 2" xfId="52898" xr:uid="{00000000-0005-0000-0000-0000BDD30000}"/>
    <cellStyle name="Output 8 4 4 2 2" xfId="52899" xr:uid="{00000000-0005-0000-0000-0000BED30000}"/>
    <cellStyle name="Output 8 4 4 2 3" xfId="52900" xr:uid="{00000000-0005-0000-0000-0000BFD30000}"/>
    <cellStyle name="Output 8 4 4 2 4" xfId="52901" xr:uid="{00000000-0005-0000-0000-0000C0D30000}"/>
    <cellStyle name="Output 8 4 4 3" xfId="52902" xr:uid="{00000000-0005-0000-0000-0000C1D30000}"/>
    <cellStyle name="Output 8 4 4 4" xfId="52903" xr:uid="{00000000-0005-0000-0000-0000C2D30000}"/>
    <cellStyle name="Output 8 4 4 5" xfId="52904" xr:uid="{00000000-0005-0000-0000-0000C3D30000}"/>
    <cellStyle name="Output 8 4 5" xfId="52905" xr:uid="{00000000-0005-0000-0000-0000C4D30000}"/>
    <cellStyle name="Output 8 4 5 2" xfId="52906" xr:uid="{00000000-0005-0000-0000-0000C5D30000}"/>
    <cellStyle name="Output 8 4 5 2 2" xfId="52907" xr:uid="{00000000-0005-0000-0000-0000C6D30000}"/>
    <cellStyle name="Output 8 4 5 2 3" xfId="52908" xr:uid="{00000000-0005-0000-0000-0000C7D30000}"/>
    <cellStyle name="Output 8 4 5 2 4" xfId="52909" xr:uid="{00000000-0005-0000-0000-0000C8D30000}"/>
    <cellStyle name="Output 8 4 5 3" xfId="52910" xr:uid="{00000000-0005-0000-0000-0000C9D30000}"/>
    <cellStyle name="Output 8 4 5 4" xfId="52911" xr:uid="{00000000-0005-0000-0000-0000CAD30000}"/>
    <cellStyle name="Output 8 4 5 5" xfId="52912" xr:uid="{00000000-0005-0000-0000-0000CBD30000}"/>
    <cellStyle name="Output 8 4 6" xfId="52913" xr:uid="{00000000-0005-0000-0000-0000CCD30000}"/>
    <cellStyle name="Output 8 4 6 2" xfId="52914" xr:uid="{00000000-0005-0000-0000-0000CDD30000}"/>
    <cellStyle name="Output 8 4 6 2 2" xfId="52915" xr:uid="{00000000-0005-0000-0000-0000CED30000}"/>
    <cellStyle name="Output 8 4 6 2 3" xfId="52916" xr:uid="{00000000-0005-0000-0000-0000CFD30000}"/>
    <cellStyle name="Output 8 4 6 2 4" xfId="52917" xr:uid="{00000000-0005-0000-0000-0000D0D30000}"/>
    <cellStyle name="Output 8 4 6 3" xfId="52918" xr:uid="{00000000-0005-0000-0000-0000D1D30000}"/>
    <cellStyle name="Output 8 4 6 4" xfId="52919" xr:uid="{00000000-0005-0000-0000-0000D2D30000}"/>
    <cellStyle name="Output 8 4 6 5" xfId="52920" xr:uid="{00000000-0005-0000-0000-0000D3D30000}"/>
    <cellStyle name="Output 8 4 7" xfId="52921" xr:uid="{00000000-0005-0000-0000-0000D4D30000}"/>
    <cellStyle name="Output 8 4 7 2" xfId="52922" xr:uid="{00000000-0005-0000-0000-0000D5D30000}"/>
    <cellStyle name="Output 8 4 7 2 2" xfId="52923" xr:uid="{00000000-0005-0000-0000-0000D6D30000}"/>
    <cellStyle name="Output 8 4 7 2 3" xfId="52924" xr:uid="{00000000-0005-0000-0000-0000D7D30000}"/>
    <cellStyle name="Output 8 4 7 2 4" xfId="52925" xr:uid="{00000000-0005-0000-0000-0000D8D30000}"/>
    <cellStyle name="Output 8 4 7 3" xfId="52926" xr:uid="{00000000-0005-0000-0000-0000D9D30000}"/>
    <cellStyle name="Output 8 4 7 4" xfId="52927" xr:uid="{00000000-0005-0000-0000-0000DAD30000}"/>
    <cellStyle name="Output 8 4 7 5" xfId="52928" xr:uid="{00000000-0005-0000-0000-0000DBD30000}"/>
    <cellStyle name="Output 8 4 8" xfId="52929" xr:uid="{00000000-0005-0000-0000-0000DCD30000}"/>
    <cellStyle name="Output 8 4 8 2" xfId="52930" xr:uid="{00000000-0005-0000-0000-0000DDD30000}"/>
    <cellStyle name="Output 8 4 8 2 2" xfId="52931" xr:uid="{00000000-0005-0000-0000-0000DED30000}"/>
    <cellStyle name="Output 8 4 8 2 3" xfId="52932" xr:uid="{00000000-0005-0000-0000-0000DFD30000}"/>
    <cellStyle name="Output 8 4 8 2 4" xfId="52933" xr:uid="{00000000-0005-0000-0000-0000E0D30000}"/>
    <cellStyle name="Output 8 4 8 3" xfId="52934" xr:uid="{00000000-0005-0000-0000-0000E1D30000}"/>
    <cellStyle name="Output 8 4 8 4" xfId="52935" xr:uid="{00000000-0005-0000-0000-0000E2D30000}"/>
    <cellStyle name="Output 8 4 8 5" xfId="52936" xr:uid="{00000000-0005-0000-0000-0000E3D30000}"/>
    <cellStyle name="Output 8 4 9" xfId="52937" xr:uid="{00000000-0005-0000-0000-0000E4D30000}"/>
    <cellStyle name="Output 8 4 9 2" xfId="52938" xr:uid="{00000000-0005-0000-0000-0000E5D30000}"/>
    <cellStyle name="Output 8 4 9 2 2" xfId="52939" xr:uid="{00000000-0005-0000-0000-0000E6D30000}"/>
    <cellStyle name="Output 8 4 9 2 3" xfId="52940" xr:uid="{00000000-0005-0000-0000-0000E7D30000}"/>
    <cellStyle name="Output 8 4 9 2 4" xfId="52941" xr:uid="{00000000-0005-0000-0000-0000E8D30000}"/>
    <cellStyle name="Output 8 4 9 3" xfId="52942" xr:uid="{00000000-0005-0000-0000-0000E9D30000}"/>
    <cellStyle name="Output 8 4 9 4" xfId="52943" xr:uid="{00000000-0005-0000-0000-0000EAD30000}"/>
    <cellStyle name="Output 8 4 9 5" xfId="52944" xr:uid="{00000000-0005-0000-0000-0000EBD30000}"/>
    <cellStyle name="Output 8 5" xfId="52945" xr:uid="{00000000-0005-0000-0000-0000ECD30000}"/>
    <cellStyle name="Output 8 5 2" xfId="52946" xr:uid="{00000000-0005-0000-0000-0000EDD30000}"/>
    <cellStyle name="Output 8 5 2 2" xfId="52947" xr:uid="{00000000-0005-0000-0000-0000EED30000}"/>
    <cellStyle name="Output 8 5 2 3" xfId="52948" xr:uid="{00000000-0005-0000-0000-0000EFD30000}"/>
    <cellStyle name="Output 8 5 2 4" xfId="52949" xr:uid="{00000000-0005-0000-0000-0000F0D30000}"/>
    <cellStyle name="Output 8 5 3" xfId="52950" xr:uid="{00000000-0005-0000-0000-0000F1D30000}"/>
    <cellStyle name="Output 8 5 4" xfId="52951" xr:uid="{00000000-0005-0000-0000-0000F2D30000}"/>
    <cellStyle name="Output 8 5 5" xfId="52952" xr:uid="{00000000-0005-0000-0000-0000F3D30000}"/>
    <cellStyle name="Output 8 6" xfId="52953" xr:uid="{00000000-0005-0000-0000-0000F4D30000}"/>
    <cellStyle name="Output 8 6 2" xfId="52954" xr:uid="{00000000-0005-0000-0000-0000F5D30000}"/>
    <cellStyle name="Output 8 6 2 2" xfId="52955" xr:uid="{00000000-0005-0000-0000-0000F6D30000}"/>
    <cellStyle name="Output 8 6 2 3" xfId="52956" xr:uid="{00000000-0005-0000-0000-0000F7D30000}"/>
    <cellStyle name="Output 8 6 2 4" xfId="52957" xr:uid="{00000000-0005-0000-0000-0000F8D30000}"/>
    <cellStyle name="Output 8 6 3" xfId="52958" xr:uid="{00000000-0005-0000-0000-0000F9D30000}"/>
    <cellStyle name="Output 8 6 4" xfId="52959" xr:uid="{00000000-0005-0000-0000-0000FAD30000}"/>
    <cellStyle name="Output 8 6 5" xfId="52960" xr:uid="{00000000-0005-0000-0000-0000FBD30000}"/>
    <cellStyle name="Output 8 7" xfId="52961" xr:uid="{00000000-0005-0000-0000-0000FCD30000}"/>
    <cellStyle name="Output 8 7 2" xfId="52962" xr:uid="{00000000-0005-0000-0000-0000FDD30000}"/>
    <cellStyle name="Output 8 7 2 2" xfId="52963" xr:uid="{00000000-0005-0000-0000-0000FED30000}"/>
    <cellStyle name="Output 8 7 2 3" xfId="52964" xr:uid="{00000000-0005-0000-0000-0000FFD30000}"/>
    <cellStyle name="Output 8 7 2 4" xfId="52965" xr:uid="{00000000-0005-0000-0000-000000D40000}"/>
    <cellStyle name="Output 8 7 3" xfId="52966" xr:uid="{00000000-0005-0000-0000-000001D40000}"/>
    <cellStyle name="Output 8 7 4" xfId="52967" xr:uid="{00000000-0005-0000-0000-000002D40000}"/>
    <cellStyle name="Output 8 7 5" xfId="52968" xr:uid="{00000000-0005-0000-0000-000003D40000}"/>
    <cellStyle name="Output 8 8" xfId="52969" xr:uid="{00000000-0005-0000-0000-000004D40000}"/>
    <cellStyle name="Output 8 8 2" xfId="52970" xr:uid="{00000000-0005-0000-0000-000005D40000}"/>
    <cellStyle name="Output 8 8 2 2" xfId="52971" xr:uid="{00000000-0005-0000-0000-000006D40000}"/>
    <cellStyle name="Output 8 8 2 3" xfId="52972" xr:uid="{00000000-0005-0000-0000-000007D40000}"/>
    <cellStyle name="Output 8 8 2 4" xfId="52973" xr:uid="{00000000-0005-0000-0000-000008D40000}"/>
    <cellStyle name="Output 8 8 3" xfId="52974" xr:uid="{00000000-0005-0000-0000-000009D40000}"/>
    <cellStyle name="Output 8 8 4" xfId="52975" xr:uid="{00000000-0005-0000-0000-00000AD40000}"/>
    <cellStyle name="Output 8 8 5" xfId="52976" xr:uid="{00000000-0005-0000-0000-00000BD40000}"/>
    <cellStyle name="Output 8 9" xfId="52977" xr:uid="{00000000-0005-0000-0000-00000CD40000}"/>
    <cellStyle name="Output 8_Income Statement " xfId="52978" xr:uid="{00000000-0005-0000-0000-00000DD40000}"/>
    <cellStyle name="Output 9" xfId="52979" xr:uid="{00000000-0005-0000-0000-00000ED40000}"/>
    <cellStyle name="Output 9 10" xfId="52980" xr:uid="{00000000-0005-0000-0000-00000FD40000}"/>
    <cellStyle name="Output 9 11" xfId="52981" xr:uid="{00000000-0005-0000-0000-000010D40000}"/>
    <cellStyle name="Output 9 2" xfId="52982" xr:uid="{00000000-0005-0000-0000-000011D40000}"/>
    <cellStyle name="Output 9 2 10" xfId="52983" xr:uid="{00000000-0005-0000-0000-000012D40000}"/>
    <cellStyle name="Output 9 2 10 2" xfId="52984" xr:uid="{00000000-0005-0000-0000-000013D40000}"/>
    <cellStyle name="Output 9 2 10 2 2" xfId="52985" xr:uid="{00000000-0005-0000-0000-000014D40000}"/>
    <cellStyle name="Output 9 2 10 2 3" xfId="52986" xr:uid="{00000000-0005-0000-0000-000015D40000}"/>
    <cellStyle name="Output 9 2 10 2 4" xfId="52987" xr:uid="{00000000-0005-0000-0000-000016D40000}"/>
    <cellStyle name="Output 9 2 10 3" xfId="52988" xr:uid="{00000000-0005-0000-0000-000017D40000}"/>
    <cellStyle name="Output 9 2 10 4" xfId="52989" xr:uid="{00000000-0005-0000-0000-000018D40000}"/>
    <cellStyle name="Output 9 2 10 5" xfId="52990" xr:uid="{00000000-0005-0000-0000-000019D40000}"/>
    <cellStyle name="Output 9 2 11" xfId="52991" xr:uid="{00000000-0005-0000-0000-00001AD40000}"/>
    <cellStyle name="Output 9 2 11 2" xfId="52992" xr:uid="{00000000-0005-0000-0000-00001BD40000}"/>
    <cellStyle name="Output 9 2 11 3" xfId="52993" xr:uid="{00000000-0005-0000-0000-00001CD40000}"/>
    <cellStyle name="Output 9 2 11 4" xfId="52994" xr:uid="{00000000-0005-0000-0000-00001DD40000}"/>
    <cellStyle name="Output 9 2 12" xfId="52995" xr:uid="{00000000-0005-0000-0000-00001ED40000}"/>
    <cellStyle name="Output 9 2 13" xfId="52996" xr:uid="{00000000-0005-0000-0000-00001FD40000}"/>
    <cellStyle name="Output 9 2 14" xfId="52997" xr:uid="{00000000-0005-0000-0000-000020D40000}"/>
    <cellStyle name="Output 9 2 2" xfId="52998" xr:uid="{00000000-0005-0000-0000-000021D40000}"/>
    <cellStyle name="Output 9 2 2 10" xfId="52999" xr:uid="{00000000-0005-0000-0000-000022D40000}"/>
    <cellStyle name="Output 9 2 2 10 2" xfId="53000" xr:uid="{00000000-0005-0000-0000-000023D40000}"/>
    <cellStyle name="Output 9 2 2 10 3" xfId="53001" xr:uid="{00000000-0005-0000-0000-000024D40000}"/>
    <cellStyle name="Output 9 2 2 10 4" xfId="53002" xr:uid="{00000000-0005-0000-0000-000025D40000}"/>
    <cellStyle name="Output 9 2 2 11" xfId="53003" xr:uid="{00000000-0005-0000-0000-000026D40000}"/>
    <cellStyle name="Output 9 2 2 2" xfId="53004" xr:uid="{00000000-0005-0000-0000-000027D40000}"/>
    <cellStyle name="Output 9 2 2 2 2" xfId="53005" xr:uid="{00000000-0005-0000-0000-000028D40000}"/>
    <cellStyle name="Output 9 2 2 2 2 2" xfId="53006" xr:uid="{00000000-0005-0000-0000-000029D40000}"/>
    <cellStyle name="Output 9 2 2 2 2 3" xfId="53007" xr:uid="{00000000-0005-0000-0000-00002AD40000}"/>
    <cellStyle name="Output 9 2 2 2 2 4" xfId="53008" xr:uid="{00000000-0005-0000-0000-00002BD40000}"/>
    <cellStyle name="Output 9 2 2 2 3" xfId="53009" xr:uid="{00000000-0005-0000-0000-00002CD40000}"/>
    <cellStyle name="Output 9 2 2 2 4" xfId="53010" xr:uid="{00000000-0005-0000-0000-00002DD40000}"/>
    <cellStyle name="Output 9 2 2 2 5" xfId="53011" xr:uid="{00000000-0005-0000-0000-00002ED40000}"/>
    <cellStyle name="Output 9 2 2 3" xfId="53012" xr:uid="{00000000-0005-0000-0000-00002FD40000}"/>
    <cellStyle name="Output 9 2 2 3 2" xfId="53013" xr:uid="{00000000-0005-0000-0000-000030D40000}"/>
    <cellStyle name="Output 9 2 2 3 2 2" xfId="53014" xr:uid="{00000000-0005-0000-0000-000031D40000}"/>
    <cellStyle name="Output 9 2 2 3 2 3" xfId="53015" xr:uid="{00000000-0005-0000-0000-000032D40000}"/>
    <cellStyle name="Output 9 2 2 3 2 4" xfId="53016" xr:uid="{00000000-0005-0000-0000-000033D40000}"/>
    <cellStyle name="Output 9 2 2 3 3" xfId="53017" xr:uid="{00000000-0005-0000-0000-000034D40000}"/>
    <cellStyle name="Output 9 2 2 3 4" xfId="53018" xr:uid="{00000000-0005-0000-0000-000035D40000}"/>
    <cellStyle name="Output 9 2 2 3 5" xfId="53019" xr:uid="{00000000-0005-0000-0000-000036D40000}"/>
    <cellStyle name="Output 9 2 2 4" xfId="53020" xr:uid="{00000000-0005-0000-0000-000037D40000}"/>
    <cellStyle name="Output 9 2 2 4 2" xfId="53021" xr:uid="{00000000-0005-0000-0000-000038D40000}"/>
    <cellStyle name="Output 9 2 2 4 2 2" xfId="53022" xr:uid="{00000000-0005-0000-0000-000039D40000}"/>
    <cellStyle name="Output 9 2 2 4 2 3" xfId="53023" xr:uid="{00000000-0005-0000-0000-00003AD40000}"/>
    <cellStyle name="Output 9 2 2 4 2 4" xfId="53024" xr:uid="{00000000-0005-0000-0000-00003BD40000}"/>
    <cellStyle name="Output 9 2 2 4 3" xfId="53025" xr:uid="{00000000-0005-0000-0000-00003CD40000}"/>
    <cellStyle name="Output 9 2 2 4 4" xfId="53026" xr:uid="{00000000-0005-0000-0000-00003DD40000}"/>
    <cellStyle name="Output 9 2 2 4 5" xfId="53027" xr:uid="{00000000-0005-0000-0000-00003ED40000}"/>
    <cellStyle name="Output 9 2 2 5" xfId="53028" xr:uid="{00000000-0005-0000-0000-00003FD40000}"/>
    <cellStyle name="Output 9 2 2 5 2" xfId="53029" xr:uid="{00000000-0005-0000-0000-000040D40000}"/>
    <cellStyle name="Output 9 2 2 5 2 2" xfId="53030" xr:uid="{00000000-0005-0000-0000-000041D40000}"/>
    <cellStyle name="Output 9 2 2 5 2 3" xfId="53031" xr:uid="{00000000-0005-0000-0000-000042D40000}"/>
    <cellStyle name="Output 9 2 2 5 2 4" xfId="53032" xr:uid="{00000000-0005-0000-0000-000043D40000}"/>
    <cellStyle name="Output 9 2 2 5 3" xfId="53033" xr:uid="{00000000-0005-0000-0000-000044D40000}"/>
    <cellStyle name="Output 9 2 2 5 4" xfId="53034" xr:uid="{00000000-0005-0000-0000-000045D40000}"/>
    <cellStyle name="Output 9 2 2 5 5" xfId="53035" xr:uid="{00000000-0005-0000-0000-000046D40000}"/>
    <cellStyle name="Output 9 2 2 6" xfId="53036" xr:uid="{00000000-0005-0000-0000-000047D40000}"/>
    <cellStyle name="Output 9 2 2 6 2" xfId="53037" xr:uid="{00000000-0005-0000-0000-000048D40000}"/>
    <cellStyle name="Output 9 2 2 6 2 2" xfId="53038" xr:uid="{00000000-0005-0000-0000-000049D40000}"/>
    <cellStyle name="Output 9 2 2 6 2 3" xfId="53039" xr:uid="{00000000-0005-0000-0000-00004AD40000}"/>
    <cellStyle name="Output 9 2 2 6 2 4" xfId="53040" xr:uid="{00000000-0005-0000-0000-00004BD40000}"/>
    <cellStyle name="Output 9 2 2 6 3" xfId="53041" xr:uid="{00000000-0005-0000-0000-00004CD40000}"/>
    <cellStyle name="Output 9 2 2 6 4" xfId="53042" xr:uid="{00000000-0005-0000-0000-00004DD40000}"/>
    <cellStyle name="Output 9 2 2 6 5" xfId="53043" xr:uid="{00000000-0005-0000-0000-00004ED40000}"/>
    <cellStyle name="Output 9 2 2 7" xfId="53044" xr:uid="{00000000-0005-0000-0000-00004FD40000}"/>
    <cellStyle name="Output 9 2 2 7 2" xfId="53045" xr:uid="{00000000-0005-0000-0000-000050D40000}"/>
    <cellStyle name="Output 9 2 2 7 2 2" xfId="53046" xr:uid="{00000000-0005-0000-0000-000051D40000}"/>
    <cellStyle name="Output 9 2 2 7 2 3" xfId="53047" xr:uid="{00000000-0005-0000-0000-000052D40000}"/>
    <cellStyle name="Output 9 2 2 7 2 4" xfId="53048" xr:uid="{00000000-0005-0000-0000-000053D40000}"/>
    <cellStyle name="Output 9 2 2 7 3" xfId="53049" xr:uid="{00000000-0005-0000-0000-000054D40000}"/>
    <cellStyle name="Output 9 2 2 7 4" xfId="53050" xr:uid="{00000000-0005-0000-0000-000055D40000}"/>
    <cellStyle name="Output 9 2 2 7 5" xfId="53051" xr:uid="{00000000-0005-0000-0000-000056D40000}"/>
    <cellStyle name="Output 9 2 2 8" xfId="53052" xr:uid="{00000000-0005-0000-0000-000057D40000}"/>
    <cellStyle name="Output 9 2 2 8 2" xfId="53053" xr:uid="{00000000-0005-0000-0000-000058D40000}"/>
    <cellStyle name="Output 9 2 2 8 2 2" xfId="53054" xr:uid="{00000000-0005-0000-0000-000059D40000}"/>
    <cellStyle name="Output 9 2 2 8 2 3" xfId="53055" xr:uid="{00000000-0005-0000-0000-00005AD40000}"/>
    <cellStyle name="Output 9 2 2 8 2 4" xfId="53056" xr:uid="{00000000-0005-0000-0000-00005BD40000}"/>
    <cellStyle name="Output 9 2 2 8 3" xfId="53057" xr:uid="{00000000-0005-0000-0000-00005CD40000}"/>
    <cellStyle name="Output 9 2 2 8 4" xfId="53058" xr:uid="{00000000-0005-0000-0000-00005DD40000}"/>
    <cellStyle name="Output 9 2 2 8 5" xfId="53059" xr:uid="{00000000-0005-0000-0000-00005ED40000}"/>
    <cellStyle name="Output 9 2 2 9" xfId="53060" xr:uid="{00000000-0005-0000-0000-00005FD40000}"/>
    <cellStyle name="Output 9 2 2 9 2" xfId="53061" xr:uid="{00000000-0005-0000-0000-000060D40000}"/>
    <cellStyle name="Output 9 2 2 9 2 2" xfId="53062" xr:uid="{00000000-0005-0000-0000-000061D40000}"/>
    <cellStyle name="Output 9 2 2 9 2 3" xfId="53063" xr:uid="{00000000-0005-0000-0000-000062D40000}"/>
    <cellStyle name="Output 9 2 2 9 2 4" xfId="53064" xr:uid="{00000000-0005-0000-0000-000063D40000}"/>
    <cellStyle name="Output 9 2 2 9 3" xfId="53065" xr:uid="{00000000-0005-0000-0000-000064D40000}"/>
    <cellStyle name="Output 9 2 2 9 4" xfId="53066" xr:uid="{00000000-0005-0000-0000-000065D40000}"/>
    <cellStyle name="Output 9 2 2 9 5" xfId="53067" xr:uid="{00000000-0005-0000-0000-000066D40000}"/>
    <cellStyle name="Output 9 2 3" xfId="53068" xr:uid="{00000000-0005-0000-0000-000067D40000}"/>
    <cellStyle name="Output 9 2 3 2" xfId="53069" xr:uid="{00000000-0005-0000-0000-000068D40000}"/>
    <cellStyle name="Output 9 2 3 2 2" xfId="53070" xr:uid="{00000000-0005-0000-0000-000069D40000}"/>
    <cellStyle name="Output 9 2 3 2 3" xfId="53071" xr:uid="{00000000-0005-0000-0000-00006AD40000}"/>
    <cellStyle name="Output 9 2 3 2 4" xfId="53072" xr:uid="{00000000-0005-0000-0000-00006BD40000}"/>
    <cellStyle name="Output 9 2 3 3" xfId="53073" xr:uid="{00000000-0005-0000-0000-00006CD40000}"/>
    <cellStyle name="Output 9 2 3 4" xfId="53074" xr:uid="{00000000-0005-0000-0000-00006DD40000}"/>
    <cellStyle name="Output 9 2 3 5" xfId="53075" xr:uid="{00000000-0005-0000-0000-00006ED40000}"/>
    <cellStyle name="Output 9 2 4" xfId="53076" xr:uid="{00000000-0005-0000-0000-00006FD40000}"/>
    <cellStyle name="Output 9 2 4 2" xfId="53077" xr:uid="{00000000-0005-0000-0000-000070D40000}"/>
    <cellStyle name="Output 9 2 4 2 2" xfId="53078" xr:uid="{00000000-0005-0000-0000-000071D40000}"/>
    <cellStyle name="Output 9 2 4 2 3" xfId="53079" xr:uid="{00000000-0005-0000-0000-000072D40000}"/>
    <cellStyle name="Output 9 2 4 2 4" xfId="53080" xr:uid="{00000000-0005-0000-0000-000073D40000}"/>
    <cellStyle name="Output 9 2 4 3" xfId="53081" xr:uid="{00000000-0005-0000-0000-000074D40000}"/>
    <cellStyle name="Output 9 2 4 4" xfId="53082" xr:uid="{00000000-0005-0000-0000-000075D40000}"/>
    <cellStyle name="Output 9 2 4 5" xfId="53083" xr:uid="{00000000-0005-0000-0000-000076D40000}"/>
    <cellStyle name="Output 9 2 5" xfId="53084" xr:uid="{00000000-0005-0000-0000-000077D40000}"/>
    <cellStyle name="Output 9 2 5 2" xfId="53085" xr:uid="{00000000-0005-0000-0000-000078D40000}"/>
    <cellStyle name="Output 9 2 5 2 2" xfId="53086" xr:uid="{00000000-0005-0000-0000-000079D40000}"/>
    <cellStyle name="Output 9 2 5 2 3" xfId="53087" xr:uid="{00000000-0005-0000-0000-00007AD40000}"/>
    <cellStyle name="Output 9 2 5 2 4" xfId="53088" xr:uid="{00000000-0005-0000-0000-00007BD40000}"/>
    <cellStyle name="Output 9 2 5 3" xfId="53089" xr:uid="{00000000-0005-0000-0000-00007CD40000}"/>
    <cellStyle name="Output 9 2 5 4" xfId="53090" xr:uid="{00000000-0005-0000-0000-00007DD40000}"/>
    <cellStyle name="Output 9 2 5 5" xfId="53091" xr:uid="{00000000-0005-0000-0000-00007ED40000}"/>
    <cellStyle name="Output 9 2 6" xfId="53092" xr:uid="{00000000-0005-0000-0000-00007FD40000}"/>
    <cellStyle name="Output 9 2 6 2" xfId="53093" xr:uid="{00000000-0005-0000-0000-000080D40000}"/>
    <cellStyle name="Output 9 2 6 2 2" xfId="53094" xr:uid="{00000000-0005-0000-0000-000081D40000}"/>
    <cellStyle name="Output 9 2 6 2 3" xfId="53095" xr:uid="{00000000-0005-0000-0000-000082D40000}"/>
    <cellStyle name="Output 9 2 6 2 4" xfId="53096" xr:uid="{00000000-0005-0000-0000-000083D40000}"/>
    <cellStyle name="Output 9 2 6 3" xfId="53097" xr:uid="{00000000-0005-0000-0000-000084D40000}"/>
    <cellStyle name="Output 9 2 6 4" xfId="53098" xr:uid="{00000000-0005-0000-0000-000085D40000}"/>
    <cellStyle name="Output 9 2 6 5" xfId="53099" xr:uid="{00000000-0005-0000-0000-000086D40000}"/>
    <cellStyle name="Output 9 2 7" xfId="53100" xr:uid="{00000000-0005-0000-0000-000087D40000}"/>
    <cellStyle name="Output 9 2 7 2" xfId="53101" xr:uid="{00000000-0005-0000-0000-000088D40000}"/>
    <cellStyle name="Output 9 2 7 2 2" xfId="53102" xr:uid="{00000000-0005-0000-0000-000089D40000}"/>
    <cellStyle name="Output 9 2 7 2 3" xfId="53103" xr:uid="{00000000-0005-0000-0000-00008AD40000}"/>
    <cellStyle name="Output 9 2 7 2 4" xfId="53104" xr:uid="{00000000-0005-0000-0000-00008BD40000}"/>
    <cellStyle name="Output 9 2 7 3" xfId="53105" xr:uid="{00000000-0005-0000-0000-00008CD40000}"/>
    <cellStyle name="Output 9 2 7 4" xfId="53106" xr:uid="{00000000-0005-0000-0000-00008DD40000}"/>
    <cellStyle name="Output 9 2 7 5" xfId="53107" xr:uid="{00000000-0005-0000-0000-00008ED40000}"/>
    <cellStyle name="Output 9 2 8" xfId="53108" xr:uid="{00000000-0005-0000-0000-00008FD40000}"/>
    <cellStyle name="Output 9 2 8 2" xfId="53109" xr:uid="{00000000-0005-0000-0000-000090D40000}"/>
    <cellStyle name="Output 9 2 8 2 2" xfId="53110" xr:uid="{00000000-0005-0000-0000-000091D40000}"/>
    <cellStyle name="Output 9 2 8 2 3" xfId="53111" xr:uid="{00000000-0005-0000-0000-000092D40000}"/>
    <cellStyle name="Output 9 2 8 2 4" xfId="53112" xr:uid="{00000000-0005-0000-0000-000093D40000}"/>
    <cellStyle name="Output 9 2 8 3" xfId="53113" xr:uid="{00000000-0005-0000-0000-000094D40000}"/>
    <cellStyle name="Output 9 2 8 4" xfId="53114" xr:uid="{00000000-0005-0000-0000-000095D40000}"/>
    <cellStyle name="Output 9 2 8 5" xfId="53115" xr:uid="{00000000-0005-0000-0000-000096D40000}"/>
    <cellStyle name="Output 9 2 9" xfId="53116" xr:uid="{00000000-0005-0000-0000-000097D40000}"/>
    <cellStyle name="Output 9 2 9 2" xfId="53117" xr:uid="{00000000-0005-0000-0000-000098D40000}"/>
    <cellStyle name="Output 9 2 9 2 2" xfId="53118" xr:uid="{00000000-0005-0000-0000-000099D40000}"/>
    <cellStyle name="Output 9 2 9 2 3" xfId="53119" xr:uid="{00000000-0005-0000-0000-00009AD40000}"/>
    <cellStyle name="Output 9 2 9 2 4" xfId="53120" xr:uid="{00000000-0005-0000-0000-00009BD40000}"/>
    <cellStyle name="Output 9 2 9 3" xfId="53121" xr:uid="{00000000-0005-0000-0000-00009CD40000}"/>
    <cellStyle name="Output 9 2 9 4" xfId="53122" xr:uid="{00000000-0005-0000-0000-00009DD40000}"/>
    <cellStyle name="Output 9 2 9 5" xfId="53123" xr:uid="{00000000-0005-0000-0000-00009ED40000}"/>
    <cellStyle name="Output 9 3" xfId="53124" xr:uid="{00000000-0005-0000-0000-00009FD40000}"/>
    <cellStyle name="Output 9 3 10" xfId="53125" xr:uid="{00000000-0005-0000-0000-0000A0D40000}"/>
    <cellStyle name="Output 9 3 10 2" xfId="53126" xr:uid="{00000000-0005-0000-0000-0000A1D40000}"/>
    <cellStyle name="Output 9 3 10 3" xfId="53127" xr:uid="{00000000-0005-0000-0000-0000A2D40000}"/>
    <cellStyle name="Output 9 3 10 4" xfId="53128" xr:uid="{00000000-0005-0000-0000-0000A3D40000}"/>
    <cellStyle name="Output 9 3 11" xfId="53129" xr:uid="{00000000-0005-0000-0000-0000A4D40000}"/>
    <cellStyle name="Output 9 3 2" xfId="53130" xr:uid="{00000000-0005-0000-0000-0000A5D40000}"/>
    <cellStyle name="Output 9 3 2 2" xfId="53131" xr:uid="{00000000-0005-0000-0000-0000A6D40000}"/>
    <cellStyle name="Output 9 3 2 2 2" xfId="53132" xr:uid="{00000000-0005-0000-0000-0000A7D40000}"/>
    <cellStyle name="Output 9 3 2 2 3" xfId="53133" xr:uid="{00000000-0005-0000-0000-0000A8D40000}"/>
    <cellStyle name="Output 9 3 2 2 4" xfId="53134" xr:uid="{00000000-0005-0000-0000-0000A9D40000}"/>
    <cellStyle name="Output 9 3 2 3" xfId="53135" xr:uid="{00000000-0005-0000-0000-0000AAD40000}"/>
    <cellStyle name="Output 9 3 2 4" xfId="53136" xr:uid="{00000000-0005-0000-0000-0000ABD40000}"/>
    <cellStyle name="Output 9 3 2 5" xfId="53137" xr:uid="{00000000-0005-0000-0000-0000ACD40000}"/>
    <cellStyle name="Output 9 3 3" xfId="53138" xr:uid="{00000000-0005-0000-0000-0000ADD40000}"/>
    <cellStyle name="Output 9 3 3 2" xfId="53139" xr:uid="{00000000-0005-0000-0000-0000AED40000}"/>
    <cellStyle name="Output 9 3 3 2 2" xfId="53140" xr:uid="{00000000-0005-0000-0000-0000AFD40000}"/>
    <cellStyle name="Output 9 3 3 2 3" xfId="53141" xr:uid="{00000000-0005-0000-0000-0000B0D40000}"/>
    <cellStyle name="Output 9 3 3 2 4" xfId="53142" xr:uid="{00000000-0005-0000-0000-0000B1D40000}"/>
    <cellStyle name="Output 9 3 3 3" xfId="53143" xr:uid="{00000000-0005-0000-0000-0000B2D40000}"/>
    <cellStyle name="Output 9 3 3 4" xfId="53144" xr:uid="{00000000-0005-0000-0000-0000B3D40000}"/>
    <cellStyle name="Output 9 3 3 5" xfId="53145" xr:uid="{00000000-0005-0000-0000-0000B4D40000}"/>
    <cellStyle name="Output 9 3 4" xfId="53146" xr:uid="{00000000-0005-0000-0000-0000B5D40000}"/>
    <cellStyle name="Output 9 3 4 2" xfId="53147" xr:uid="{00000000-0005-0000-0000-0000B6D40000}"/>
    <cellStyle name="Output 9 3 4 2 2" xfId="53148" xr:uid="{00000000-0005-0000-0000-0000B7D40000}"/>
    <cellStyle name="Output 9 3 4 2 3" xfId="53149" xr:uid="{00000000-0005-0000-0000-0000B8D40000}"/>
    <cellStyle name="Output 9 3 4 2 4" xfId="53150" xr:uid="{00000000-0005-0000-0000-0000B9D40000}"/>
    <cellStyle name="Output 9 3 4 3" xfId="53151" xr:uid="{00000000-0005-0000-0000-0000BAD40000}"/>
    <cellStyle name="Output 9 3 4 4" xfId="53152" xr:uid="{00000000-0005-0000-0000-0000BBD40000}"/>
    <cellStyle name="Output 9 3 4 5" xfId="53153" xr:uid="{00000000-0005-0000-0000-0000BCD40000}"/>
    <cellStyle name="Output 9 3 5" xfId="53154" xr:uid="{00000000-0005-0000-0000-0000BDD40000}"/>
    <cellStyle name="Output 9 3 5 2" xfId="53155" xr:uid="{00000000-0005-0000-0000-0000BED40000}"/>
    <cellStyle name="Output 9 3 5 2 2" xfId="53156" xr:uid="{00000000-0005-0000-0000-0000BFD40000}"/>
    <cellStyle name="Output 9 3 5 2 3" xfId="53157" xr:uid="{00000000-0005-0000-0000-0000C0D40000}"/>
    <cellStyle name="Output 9 3 5 2 4" xfId="53158" xr:uid="{00000000-0005-0000-0000-0000C1D40000}"/>
    <cellStyle name="Output 9 3 5 3" xfId="53159" xr:uid="{00000000-0005-0000-0000-0000C2D40000}"/>
    <cellStyle name="Output 9 3 5 4" xfId="53160" xr:uid="{00000000-0005-0000-0000-0000C3D40000}"/>
    <cellStyle name="Output 9 3 5 5" xfId="53161" xr:uid="{00000000-0005-0000-0000-0000C4D40000}"/>
    <cellStyle name="Output 9 3 6" xfId="53162" xr:uid="{00000000-0005-0000-0000-0000C5D40000}"/>
    <cellStyle name="Output 9 3 6 2" xfId="53163" xr:uid="{00000000-0005-0000-0000-0000C6D40000}"/>
    <cellStyle name="Output 9 3 6 2 2" xfId="53164" xr:uid="{00000000-0005-0000-0000-0000C7D40000}"/>
    <cellStyle name="Output 9 3 6 2 3" xfId="53165" xr:uid="{00000000-0005-0000-0000-0000C8D40000}"/>
    <cellStyle name="Output 9 3 6 2 4" xfId="53166" xr:uid="{00000000-0005-0000-0000-0000C9D40000}"/>
    <cellStyle name="Output 9 3 6 3" xfId="53167" xr:uid="{00000000-0005-0000-0000-0000CAD40000}"/>
    <cellStyle name="Output 9 3 6 4" xfId="53168" xr:uid="{00000000-0005-0000-0000-0000CBD40000}"/>
    <cellStyle name="Output 9 3 6 5" xfId="53169" xr:uid="{00000000-0005-0000-0000-0000CCD40000}"/>
    <cellStyle name="Output 9 3 7" xfId="53170" xr:uid="{00000000-0005-0000-0000-0000CDD40000}"/>
    <cellStyle name="Output 9 3 7 2" xfId="53171" xr:uid="{00000000-0005-0000-0000-0000CED40000}"/>
    <cellStyle name="Output 9 3 7 2 2" xfId="53172" xr:uid="{00000000-0005-0000-0000-0000CFD40000}"/>
    <cellStyle name="Output 9 3 7 2 3" xfId="53173" xr:uid="{00000000-0005-0000-0000-0000D0D40000}"/>
    <cellStyle name="Output 9 3 7 2 4" xfId="53174" xr:uid="{00000000-0005-0000-0000-0000D1D40000}"/>
    <cellStyle name="Output 9 3 7 3" xfId="53175" xr:uid="{00000000-0005-0000-0000-0000D2D40000}"/>
    <cellStyle name="Output 9 3 7 4" xfId="53176" xr:uid="{00000000-0005-0000-0000-0000D3D40000}"/>
    <cellStyle name="Output 9 3 7 5" xfId="53177" xr:uid="{00000000-0005-0000-0000-0000D4D40000}"/>
    <cellStyle name="Output 9 3 8" xfId="53178" xr:uid="{00000000-0005-0000-0000-0000D5D40000}"/>
    <cellStyle name="Output 9 3 8 2" xfId="53179" xr:uid="{00000000-0005-0000-0000-0000D6D40000}"/>
    <cellStyle name="Output 9 3 8 2 2" xfId="53180" xr:uid="{00000000-0005-0000-0000-0000D7D40000}"/>
    <cellStyle name="Output 9 3 8 2 3" xfId="53181" xr:uid="{00000000-0005-0000-0000-0000D8D40000}"/>
    <cellStyle name="Output 9 3 8 2 4" xfId="53182" xr:uid="{00000000-0005-0000-0000-0000D9D40000}"/>
    <cellStyle name="Output 9 3 8 3" xfId="53183" xr:uid="{00000000-0005-0000-0000-0000DAD40000}"/>
    <cellStyle name="Output 9 3 8 4" xfId="53184" xr:uid="{00000000-0005-0000-0000-0000DBD40000}"/>
    <cellStyle name="Output 9 3 8 5" xfId="53185" xr:uid="{00000000-0005-0000-0000-0000DCD40000}"/>
    <cellStyle name="Output 9 3 9" xfId="53186" xr:uid="{00000000-0005-0000-0000-0000DDD40000}"/>
    <cellStyle name="Output 9 3 9 2" xfId="53187" xr:uid="{00000000-0005-0000-0000-0000DED40000}"/>
    <cellStyle name="Output 9 3 9 2 2" xfId="53188" xr:uid="{00000000-0005-0000-0000-0000DFD40000}"/>
    <cellStyle name="Output 9 3 9 2 3" xfId="53189" xr:uid="{00000000-0005-0000-0000-0000E0D40000}"/>
    <cellStyle name="Output 9 3 9 2 4" xfId="53190" xr:uid="{00000000-0005-0000-0000-0000E1D40000}"/>
    <cellStyle name="Output 9 3 9 3" xfId="53191" xr:uid="{00000000-0005-0000-0000-0000E2D40000}"/>
    <cellStyle name="Output 9 3 9 4" xfId="53192" xr:uid="{00000000-0005-0000-0000-0000E3D40000}"/>
    <cellStyle name="Output 9 3 9 5" xfId="53193" xr:uid="{00000000-0005-0000-0000-0000E4D40000}"/>
    <cellStyle name="Output 9 4" xfId="53194" xr:uid="{00000000-0005-0000-0000-0000E5D40000}"/>
    <cellStyle name="Output 9 4 10" xfId="53195" xr:uid="{00000000-0005-0000-0000-0000E6D40000}"/>
    <cellStyle name="Output 9 4 10 2" xfId="53196" xr:uid="{00000000-0005-0000-0000-0000E7D40000}"/>
    <cellStyle name="Output 9 4 10 2 2" xfId="53197" xr:uid="{00000000-0005-0000-0000-0000E8D40000}"/>
    <cellStyle name="Output 9 4 10 2 3" xfId="53198" xr:uid="{00000000-0005-0000-0000-0000E9D40000}"/>
    <cellStyle name="Output 9 4 10 2 4" xfId="53199" xr:uid="{00000000-0005-0000-0000-0000EAD40000}"/>
    <cellStyle name="Output 9 4 10 3" xfId="53200" xr:uid="{00000000-0005-0000-0000-0000EBD40000}"/>
    <cellStyle name="Output 9 4 10 4" xfId="53201" xr:uid="{00000000-0005-0000-0000-0000ECD40000}"/>
    <cellStyle name="Output 9 4 10 5" xfId="53202" xr:uid="{00000000-0005-0000-0000-0000EDD40000}"/>
    <cellStyle name="Output 9 4 11" xfId="53203" xr:uid="{00000000-0005-0000-0000-0000EED40000}"/>
    <cellStyle name="Output 9 4 11 2" xfId="53204" xr:uid="{00000000-0005-0000-0000-0000EFD40000}"/>
    <cellStyle name="Output 9 4 11 2 2" xfId="53205" xr:uid="{00000000-0005-0000-0000-0000F0D40000}"/>
    <cellStyle name="Output 9 4 11 2 3" xfId="53206" xr:uid="{00000000-0005-0000-0000-0000F1D40000}"/>
    <cellStyle name="Output 9 4 11 2 4" xfId="53207" xr:uid="{00000000-0005-0000-0000-0000F2D40000}"/>
    <cellStyle name="Output 9 4 11 3" xfId="53208" xr:uid="{00000000-0005-0000-0000-0000F3D40000}"/>
    <cellStyle name="Output 9 4 11 4" xfId="53209" xr:uid="{00000000-0005-0000-0000-0000F4D40000}"/>
    <cellStyle name="Output 9 4 11 5" xfId="53210" xr:uid="{00000000-0005-0000-0000-0000F5D40000}"/>
    <cellStyle name="Output 9 4 12" xfId="53211" xr:uid="{00000000-0005-0000-0000-0000F6D40000}"/>
    <cellStyle name="Output 9 4 12 2" xfId="53212" xr:uid="{00000000-0005-0000-0000-0000F7D40000}"/>
    <cellStyle name="Output 9 4 12 2 2" xfId="53213" xr:uid="{00000000-0005-0000-0000-0000F8D40000}"/>
    <cellStyle name="Output 9 4 12 2 3" xfId="53214" xr:uid="{00000000-0005-0000-0000-0000F9D40000}"/>
    <cellStyle name="Output 9 4 12 2 4" xfId="53215" xr:uid="{00000000-0005-0000-0000-0000FAD40000}"/>
    <cellStyle name="Output 9 4 12 3" xfId="53216" xr:uid="{00000000-0005-0000-0000-0000FBD40000}"/>
    <cellStyle name="Output 9 4 12 4" xfId="53217" xr:uid="{00000000-0005-0000-0000-0000FCD40000}"/>
    <cellStyle name="Output 9 4 12 5" xfId="53218" xr:uid="{00000000-0005-0000-0000-0000FDD40000}"/>
    <cellStyle name="Output 9 4 13" xfId="53219" xr:uid="{00000000-0005-0000-0000-0000FED40000}"/>
    <cellStyle name="Output 9 4 13 2" xfId="53220" xr:uid="{00000000-0005-0000-0000-0000FFD40000}"/>
    <cellStyle name="Output 9 4 13 2 2" xfId="53221" xr:uid="{00000000-0005-0000-0000-000000D50000}"/>
    <cellStyle name="Output 9 4 13 2 3" xfId="53222" xr:uid="{00000000-0005-0000-0000-000001D50000}"/>
    <cellStyle name="Output 9 4 13 2 4" xfId="53223" xr:uid="{00000000-0005-0000-0000-000002D50000}"/>
    <cellStyle name="Output 9 4 13 3" xfId="53224" xr:uid="{00000000-0005-0000-0000-000003D50000}"/>
    <cellStyle name="Output 9 4 13 4" xfId="53225" xr:uid="{00000000-0005-0000-0000-000004D50000}"/>
    <cellStyle name="Output 9 4 13 5" xfId="53226" xr:uid="{00000000-0005-0000-0000-000005D50000}"/>
    <cellStyle name="Output 9 4 14" xfId="53227" xr:uid="{00000000-0005-0000-0000-000006D50000}"/>
    <cellStyle name="Output 9 4 14 2" xfId="53228" xr:uid="{00000000-0005-0000-0000-000007D50000}"/>
    <cellStyle name="Output 9 4 14 3" xfId="53229" xr:uid="{00000000-0005-0000-0000-000008D50000}"/>
    <cellStyle name="Output 9 4 14 4" xfId="53230" xr:uid="{00000000-0005-0000-0000-000009D50000}"/>
    <cellStyle name="Output 9 4 15" xfId="53231" xr:uid="{00000000-0005-0000-0000-00000AD50000}"/>
    <cellStyle name="Output 9 4 15 2" xfId="53232" xr:uid="{00000000-0005-0000-0000-00000BD50000}"/>
    <cellStyle name="Output 9 4 15 3" xfId="53233" xr:uid="{00000000-0005-0000-0000-00000CD50000}"/>
    <cellStyle name="Output 9 4 15 4" xfId="53234" xr:uid="{00000000-0005-0000-0000-00000DD50000}"/>
    <cellStyle name="Output 9 4 16" xfId="53235" xr:uid="{00000000-0005-0000-0000-00000ED50000}"/>
    <cellStyle name="Output 9 4 16 2" xfId="53236" xr:uid="{00000000-0005-0000-0000-00000FD50000}"/>
    <cellStyle name="Output 9 4 16 3" xfId="53237" xr:uid="{00000000-0005-0000-0000-000010D50000}"/>
    <cellStyle name="Output 9 4 16 4" xfId="53238" xr:uid="{00000000-0005-0000-0000-000011D50000}"/>
    <cellStyle name="Output 9 4 17" xfId="53239" xr:uid="{00000000-0005-0000-0000-000012D50000}"/>
    <cellStyle name="Output 9 4 18" xfId="53240" xr:uid="{00000000-0005-0000-0000-000013D50000}"/>
    <cellStyle name="Output 9 4 19" xfId="53241" xr:uid="{00000000-0005-0000-0000-000014D50000}"/>
    <cellStyle name="Output 9 4 2" xfId="53242" xr:uid="{00000000-0005-0000-0000-000015D50000}"/>
    <cellStyle name="Output 9 4 2 2" xfId="53243" xr:uid="{00000000-0005-0000-0000-000016D50000}"/>
    <cellStyle name="Output 9 4 2 2 2" xfId="53244" xr:uid="{00000000-0005-0000-0000-000017D50000}"/>
    <cellStyle name="Output 9 4 2 2 3" xfId="53245" xr:uid="{00000000-0005-0000-0000-000018D50000}"/>
    <cellStyle name="Output 9 4 2 2 4" xfId="53246" xr:uid="{00000000-0005-0000-0000-000019D50000}"/>
    <cellStyle name="Output 9 4 2 3" xfId="53247" xr:uid="{00000000-0005-0000-0000-00001AD50000}"/>
    <cellStyle name="Output 9 4 2 4" xfId="53248" xr:uid="{00000000-0005-0000-0000-00001BD50000}"/>
    <cellStyle name="Output 9 4 2 5" xfId="53249" xr:uid="{00000000-0005-0000-0000-00001CD50000}"/>
    <cellStyle name="Output 9 4 3" xfId="53250" xr:uid="{00000000-0005-0000-0000-00001DD50000}"/>
    <cellStyle name="Output 9 4 3 2" xfId="53251" xr:uid="{00000000-0005-0000-0000-00001ED50000}"/>
    <cellStyle name="Output 9 4 3 2 2" xfId="53252" xr:uid="{00000000-0005-0000-0000-00001FD50000}"/>
    <cellStyle name="Output 9 4 3 2 3" xfId="53253" xr:uid="{00000000-0005-0000-0000-000020D50000}"/>
    <cellStyle name="Output 9 4 3 2 4" xfId="53254" xr:uid="{00000000-0005-0000-0000-000021D50000}"/>
    <cellStyle name="Output 9 4 3 3" xfId="53255" xr:uid="{00000000-0005-0000-0000-000022D50000}"/>
    <cellStyle name="Output 9 4 3 4" xfId="53256" xr:uid="{00000000-0005-0000-0000-000023D50000}"/>
    <cellStyle name="Output 9 4 3 5" xfId="53257" xr:uid="{00000000-0005-0000-0000-000024D50000}"/>
    <cellStyle name="Output 9 4 4" xfId="53258" xr:uid="{00000000-0005-0000-0000-000025D50000}"/>
    <cellStyle name="Output 9 4 4 2" xfId="53259" xr:uid="{00000000-0005-0000-0000-000026D50000}"/>
    <cellStyle name="Output 9 4 4 2 2" xfId="53260" xr:uid="{00000000-0005-0000-0000-000027D50000}"/>
    <cellStyle name="Output 9 4 4 2 3" xfId="53261" xr:uid="{00000000-0005-0000-0000-000028D50000}"/>
    <cellStyle name="Output 9 4 4 2 4" xfId="53262" xr:uid="{00000000-0005-0000-0000-000029D50000}"/>
    <cellStyle name="Output 9 4 4 3" xfId="53263" xr:uid="{00000000-0005-0000-0000-00002AD50000}"/>
    <cellStyle name="Output 9 4 4 4" xfId="53264" xr:uid="{00000000-0005-0000-0000-00002BD50000}"/>
    <cellStyle name="Output 9 4 4 5" xfId="53265" xr:uid="{00000000-0005-0000-0000-00002CD50000}"/>
    <cellStyle name="Output 9 4 5" xfId="53266" xr:uid="{00000000-0005-0000-0000-00002DD50000}"/>
    <cellStyle name="Output 9 4 5 2" xfId="53267" xr:uid="{00000000-0005-0000-0000-00002ED50000}"/>
    <cellStyle name="Output 9 4 5 2 2" xfId="53268" xr:uid="{00000000-0005-0000-0000-00002FD50000}"/>
    <cellStyle name="Output 9 4 5 2 3" xfId="53269" xr:uid="{00000000-0005-0000-0000-000030D50000}"/>
    <cellStyle name="Output 9 4 5 2 4" xfId="53270" xr:uid="{00000000-0005-0000-0000-000031D50000}"/>
    <cellStyle name="Output 9 4 5 3" xfId="53271" xr:uid="{00000000-0005-0000-0000-000032D50000}"/>
    <cellStyle name="Output 9 4 5 4" xfId="53272" xr:uid="{00000000-0005-0000-0000-000033D50000}"/>
    <cellStyle name="Output 9 4 5 5" xfId="53273" xr:uid="{00000000-0005-0000-0000-000034D50000}"/>
    <cellStyle name="Output 9 4 6" xfId="53274" xr:uid="{00000000-0005-0000-0000-000035D50000}"/>
    <cellStyle name="Output 9 4 6 2" xfId="53275" xr:uid="{00000000-0005-0000-0000-000036D50000}"/>
    <cellStyle name="Output 9 4 6 2 2" xfId="53276" xr:uid="{00000000-0005-0000-0000-000037D50000}"/>
    <cellStyle name="Output 9 4 6 2 3" xfId="53277" xr:uid="{00000000-0005-0000-0000-000038D50000}"/>
    <cellStyle name="Output 9 4 6 2 4" xfId="53278" xr:uid="{00000000-0005-0000-0000-000039D50000}"/>
    <cellStyle name="Output 9 4 6 3" xfId="53279" xr:uid="{00000000-0005-0000-0000-00003AD50000}"/>
    <cellStyle name="Output 9 4 6 4" xfId="53280" xr:uid="{00000000-0005-0000-0000-00003BD50000}"/>
    <cellStyle name="Output 9 4 6 5" xfId="53281" xr:uid="{00000000-0005-0000-0000-00003CD50000}"/>
    <cellStyle name="Output 9 4 7" xfId="53282" xr:uid="{00000000-0005-0000-0000-00003DD50000}"/>
    <cellStyle name="Output 9 4 7 2" xfId="53283" xr:uid="{00000000-0005-0000-0000-00003ED50000}"/>
    <cellStyle name="Output 9 4 7 2 2" xfId="53284" xr:uid="{00000000-0005-0000-0000-00003FD50000}"/>
    <cellStyle name="Output 9 4 7 2 3" xfId="53285" xr:uid="{00000000-0005-0000-0000-000040D50000}"/>
    <cellStyle name="Output 9 4 7 2 4" xfId="53286" xr:uid="{00000000-0005-0000-0000-000041D50000}"/>
    <cellStyle name="Output 9 4 7 3" xfId="53287" xr:uid="{00000000-0005-0000-0000-000042D50000}"/>
    <cellStyle name="Output 9 4 7 4" xfId="53288" xr:uid="{00000000-0005-0000-0000-000043D50000}"/>
    <cellStyle name="Output 9 4 7 5" xfId="53289" xr:uid="{00000000-0005-0000-0000-000044D50000}"/>
    <cellStyle name="Output 9 4 8" xfId="53290" xr:uid="{00000000-0005-0000-0000-000045D50000}"/>
    <cellStyle name="Output 9 4 8 2" xfId="53291" xr:uid="{00000000-0005-0000-0000-000046D50000}"/>
    <cellStyle name="Output 9 4 8 2 2" xfId="53292" xr:uid="{00000000-0005-0000-0000-000047D50000}"/>
    <cellStyle name="Output 9 4 8 2 3" xfId="53293" xr:uid="{00000000-0005-0000-0000-000048D50000}"/>
    <cellStyle name="Output 9 4 8 2 4" xfId="53294" xr:uid="{00000000-0005-0000-0000-000049D50000}"/>
    <cellStyle name="Output 9 4 8 3" xfId="53295" xr:uid="{00000000-0005-0000-0000-00004AD50000}"/>
    <cellStyle name="Output 9 4 8 4" xfId="53296" xr:uid="{00000000-0005-0000-0000-00004BD50000}"/>
    <cellStyle name="Output 9 4 8 5" xfId="53297" xr:uid="{00000000-0005-0000-0000-00004CD50000}"/>
    <cellStyle name="Output 9 4 9" xfId="53298" xr:uid="{00000000-0005-0000-0000-00004DD50000}"/>
    <cellStyle name="Output 9 4 9 2" xfId="53299" xr:uid="{00000000-0005-0000-0000-00004ED50000}"/>
    <cellStyle name="Output 9 4 9 2 2" xfId="53300" xr:uid="{00000000-0005-0000-0000-00004FD50000}"/>
    <cellStyle name="Output 9 4 9 2 3" xfId="53301" xr:uid="{00000000-0005-0000-0000-000050D50000}"/>
    <cellStyle name="Output 9 4 9 2 4" xfId="53302" xr:uid="{00000000-0005-0000-0000-000051D50000}"/>
    <cellStyle name="Output 9 4 9 3" xfId="53303" xr:uid="{00000000-0005-0000-0000-000052D50000}"/>
    <cellStyle name="Output 9 4 9 4" xfId="53304" xr:uid="{00000000-0005-0000-0000-000053D50000}"/>
    <cellStyle name="Output 9 4 9 5" xfId="53305" xr:uid="{00000000-0005-0000-0000-000054D50000}"/>
    <cellStyle name="Output 9 5" xfId="53306" xr:uid="{00000000-0005-0000-0000-000055D50000}"/>
    <cellStyle name="Output 9 5 2" xfId="53307" xr:uid="{00000000-0005-0000-0000-000056D50000}"/>
    <cellStyle name="Output 9 5 2 2" xfId="53308" xr:uid="{00000000-0005-0000-0000-000057D50000}"/>
    <cellStyle name="Output 9 5 2 3" xfId="53309" xr:uid="{00000000-0005-0000-0000-000058D50000}"/>
    <cellStyle name="Output 9 5 2 4" xfId="53310" xr:uid="{00000000-0005-0000-0000-000059D50000}"/>
    <cellStyle name="Output 9 5 3" xfId="53311" xr:uid="{00000000-0005-0000-0000-00005AD50000}"/>
    <cellStyle name="Output 9 5 4" xfId="53312" xr:uid="{00000000-0005-0000-0000-00005BD50000}"/>
    <cellStyle name="Output 9 5 5" xfId="53313" xr:uid="{00000000-0005-0000-0000-00005CD50000}"/>
    <cellStyle name="Output 9 6" xfId="53314" xr:uid="{00000000-0005-0000-0000-00005DD50000}"/>
    <cellStyle name="Output 9 6 2" xfId="53315" xr:uid="{00000000-0005-0000-0000-00005ED50000}"/>
    <cellStyle name="Output 9 6 2 2" xfId="53316" xr:uid="{00000000-0005-0000-0000-00005FD50000}"/>
    <cellStyle name="Output 9 6 2 3" xfId="53317" xr:uid="{00000000-0005-0000-0000-000060D50000}"/>
    <cellStyle name="Output 9 6 2 4" xfId="53318" xr:uid="{00000000-0005-0000-0000-000061D50000}"/>
    <cellStyle name="Output 9 6 3" xfId="53319" xr:uid="{00000000-0005-0000-0000-000062D50000}"/>
    <cellStyle name="Output 9 6 4" xfId="53320" xr:uid="{00000000-0005-0000-0000-000063D50000}"/>
    <cellStyle name="Output 9 6 5" xfId="53321" xr:uid="{00000000-0005-0000-0000-000064D50000}"/>
    <cellStyle name="Output 9 7" xfId="53322" xr:uid="{00000000-0005-0000-0000-000065D50000}"/>
    <cellStyle name="Output 9 7 2" xfId="53323" xr:uid="{00000000-0005-0000-0000-000066D50000}"/>
    <cellStyle name="Output 9 7 2 2" xfId="53324" xr:uid="{00000000-0005-0000-0000-000067D50000}"/>
    <cellStyle name="Output 9 7 2 3" xfId="53325" xr:uid="{00000000-0005-0000-0000-000068D50000}"/>
    <cellStyle name="Output 9 7 2 4" xfId="53326" xr:uid="{00000000-0005-0000-0000-000069D50000}"/>
    <cellStyle name="Output 9 7 3" xfId="53327" xr:uid="{00000000-0005-0000-0000-00006AD50000}"/>
    <cellStyle name="Output 9 7 4" xfId="53328" xr:uid="{00000000-0005-0000-0000-00006BD50000}"/>
    <cellStyle name="Output 9 7 5" xfId="53329" xr:uid="{00000000-0005-0000-0000-00006CD50000}"/>
    <cellStyle name="Output 9 8" xfId="53330" xr:uid="{00000000-0005-0000-0000-00006DD50000}"/>
    <cellStyle name="Output 9 8 2" xfId="53331" xr:uid="{00000000-0005-0000-0000-00006ED50000}"/>
    <cellStyle name="Output 9 8 2 2" xfId="53332" xr:uid="{00000000-0005-0000-0000-00006FD50000}"/>
    <cellStyle name="Output 9 8 2 3" xfId="53333" xr:uid="{00000000-0005-0000-0000-000070D50000}"/>
    <cellStyle name="Output 9 8 2 4" xfId="53334" xr:uid="{00000000-0005-0000-0000-000071D50000}"/>
    <cellStyle name="Output 9 8 3" xfId="53335" xr:uid="{00000000-0005-0000-0000-000072D50000}"/>
    <cellStyle name="Output 9 8 4" xfId="53336" xr:uid="{00000000-0005-0000-0000-000073D50000}"/>
    <cellStyle name="Output 9 8 5" xfId="53337" xr:uid="{00000000-0005-0000-0000-000074D50000}"/>
    <cellStyle name="Output 9 9" xfId="53338" xr:uid="{00000000-0005-0000-0000-000075D50000}"/>
    <cellStyle name="Output 9_Income Statement " xfId="53339" xr:uid="{00000000-0005-0000-0000-000076D50000}"/>
    <cellStyle name="Output Amounts" xfId="53340" xr:uid="{00000000-0005-0000-0000-000077D50000}"/>
    <cellStyle name="Output Column Headings" xfId="53341" xr:uid="{00000000-0005-0000-0000-000078D50000}"/>
    <cellStyle name="Output Column Headings 2" xfId="53342" xr:uid="{00000000-0005-0000-0000-000079D50000}"/>
    <cellStyle name="Output Column Headings 2 2" xfId="53343" xr:uid="{00000000-0005-0000-0000-00007AD50000}"/>
    <cellStyle name="Output Column Headings 2 2 2" xfId="53344" xr:uid="{00000000-0005-0000-0000-00007BD50000}"/>
    <cellStyle name="Output Column Headings 2 3" xfId="53345" xr:uid="{00000000-0005-0000-0000-00007CD50000}"/>
    <cellStyle name="Output Column Headings 2 3 2" xfId="53346" xr:uid="{00000000-0005-0000-0000-00007DD50000}"/>
    <cellStyle name="Output Column Headings 2 4" xfId="53347" xr:uid="{00000000-0005-0000-0000-00007ED50000}"/>
    <cellStyle name="Output Column Headings 3" xfId="53348" xr:uid="{00000000-0005-0000-0000-00007FD50000}"/>
    <cellStyle name="Output Column Headings 3 2" xfId="53349" xr:uid="{00000000-0005-0000-0000-000080D50000}"/>
    <cellStyle name="Output Column Headings 4" xfId="53350" xr:uid="{00000000-0005-0000-0000-000081D50000}"/>
    <cellStyle name="Output Column Headings 4 2" xfId="53351" xr:uid="{00000000-0005-0000-0000-000082D50000}"/>
    <cellStyle name="Output Column Headings 5" xfId="53352" xr:uid="{00000000-0005-0000-0000-000083D50000}"/>
    <cellStyle name="Output Column Headings 5 2" xfId="53353" xr:uid="{00000000-0005-0000-0000-000084D50000}"/>
    <cellStyle name="Output Column Headings 6" xfId="53354" xr:uid="{00000000-0005-0000-0000-000085D50000}"/>
    <cellStyle name="Output Column Headings_Income Statement " xfId="53355" xr:uid="{00000000-0005-0000-0000-000086D50000}"/>
    <cellStyle name="Output Line Items" xfId="53356" xr:uid="{00000000-0005-0000-0000-000087D50000}"/>
    <cellStyle name="Output Line Items 2" xfId="53357" xr:uid="{00000000-0005-0000-0000-000088D50000}"/>
    <cellStyle name="Output Line Items 2 2" xfId="53358" xr:uid="{00000000-0005-0000-0000-000089D50000}"/>
    <cellStyle name="Output Line Items 2 2 2" xfId="53359" xr:uid="{00000000-0005-0000-0000-00008AD50000}"/>
    <cellStyle name="Output Line Items 2 3" xfId="53360" xr:uid="{00000000-0005-0000-0000-00008BD50000}"/>
    <cellStyle name="Output Line Items 2 3 2" xfId="53361" xr:uid="{00000000-0005-0000-0000-00008CD50000}"/>
    <cellStyle name="Output Line Items 2 4" xfId="53362" xr:uid="{00000000-0005-0000-0000-00008DD50000}"/>
    <cellStyle name="Output Line Items 3" xfId="53363" xr:uid="{00000000-0005-0000-0000-00008ED50000}"/>
    <cellStyle name="Output Line Items 3 2" xfId="53364" xr:uid="{00000000-0005-0000-0000-00008FD50000}"/>
    <cellStyle name="Output Line Items 4" xfId="53365" xr:uid="{00000000-0005-0000-0000-000090D50000}"/>
    <cellStyle name="Output Line Items 4 2" xfId="53366" xr:uid="{00000000-0005-0000-0000-000091D50000}"/>
    <cellStyle name="Output Line Items 5" xfId="53367" xr:uid="{00000000-0005-0000-0000-000092D50000}"/>
    <cellStyle name="Output Line Items 5 2" xfId="53368" xr:uid="{00000000-0005-0000-0000-000093D50000}"/>
    <cellStyle name="Output Line Items 6" xfId="53369" xr:uid="{00000000-0005-0000-0000-000094D50000}"/>
    <cellStyle name="Output Line Items_Income Statement " xfId="53370" xr:uid="{00000000-0005-0000-0000-000095D50000}"/>
    <cellStyle name="Output Report Heading" xfId="53371" xr:uid="{00000000-0005-0000-0000-000096D50000}"/>
    <cellStyle name="Output Report Heading 2" xfId="53372" xr:uid="{00000000-0005-0000-0000-000097D50000}"/>
    <cellStyle name="Output Report Heading 2 2" xfId="53373" xr:uid="{00000000-0005-0000-0000-000098D50000}"/>
    <cellStyle name="Output Report Heading 2 2 2" xfId="53374" xr:uid="{00000000-0005-0000-0000-000099D50000}"/>
    <cellStyle name="Output Report Heading 2 3" xfId="53375" xr:uid="{00000000-0005-0000-0000-00009AD50000}"/>
    <cellStyle name="Output Report Heading 2 3 2" xfId="53376" xr:uid="{00000000-0005-0000-0000-00009BD50000}"/>
    <cellStyle name="Output Report Heading 2 4" xfId="53377" xr:uid="{00000000-0005-0000-0000-00009CD50000}"/>
    <cellStyle name="Output Report Heading 3" xfId="53378" xr:uid="{00000000-0005-0000-0000-00009DD50000}"/>
    <cellStyle name="Output Report Heading 3 2" xfId="53379" xr:uid="{00000000-0005-0000-0000-00009ED50000}"/>
    <cellStyle name="Output Report Heading 4" xfId="53380" xr:uid="{00000000-0005-0000-0000-00009FD50000}"/>
    <cellStyle name="Output Report Heading 4 2" xfId="53381" xr:uid="{00000000-0005-0000-0000-0000A0D50000}"/>
    <cellStyle name="Output Report Heading 5" xfId="53382" xr:uid="{00000000-0005-0000-0000-0000A1D50000}"/>
    <cellStyle name="Output Report Heading 5 2" xfId="53383" xr:uid="{00000000-0005-0000-0000-0000A2D50000}"/>
    <cellStyle name="Output Report Heading 6" xfId="53384" xr:uid="{00000000-0005-0000-0000-0000A3D50000}"/>
    <cellStyle name="Output Report Heading_Income Statement " xfId="53385" xr:uid="{00000000-0005-0000-0000-0000A4D50000}"/>
    <cellStyle name="Output Report Title" xfId="53386" xr:uid="{00000000-0005-0000-0000-0000A5D50000}"/>
    <cellStyle name="Output Report Title 2" xfId="53387" xr:uid="{00000000-0005-0000-0000-0000A6D50000}"/>
    <cellStyle name="Output Report Title 2 2" xfId="53388" xr:uid="{00000000-0005-0000-0000-0000A7D50000}"/>
    <cellStyle name="Output Report Title 2 2 2" xfId="53389" xr:uid="{00000000-0005-0000-0000-0000A8D50000}"/>
    <cellStyle name="Output Report Title 2 3" xfId="53390" xr:uid="{00000000-0005-0000-0000-0000A9D50000}"/>
    <cellStyle name="Output Report Title 2 3 2" xfId="53391" xr:uid="{00000000-0005-0000-0000-0000AAD50000}"/>
    <cellStyle name="Output Report Title 2 4" xfId="53392" xr:uid="{00000000-0005-0000-0000-0000ABD50000}"/>
    <cellStyle name="Output Report Title 3" xfId="53393" xr:uid="{00000000-0005-0000-0000-0000ACD50000}"/>
    <cellStyle name="Output Report Title 3 2" xfId="53394" xr:uid="{00000000-0005-0000-0000-0000ADD50000}"/>
    <cellStyle name="Output Report Title 4" xfId="53395" xr:uid="{00000000-0005-0000-0000-0000AED50000}"/>
    <cellStyle name="Output Report Title 4 2" xfId="53396" xr:uid="{00000000-0005-0000-0000-0000AFD50000}"/>
    <cellStyle name="Output Report Title 5" xfId="53397" xr:uid="{00000000-0005-0000-0000-0000B0D50000}"/>
    <cellStyle name="Output Report Title 5 2" xfId="53398" xr:uid="{00000000-0005-0000-0000-0000B1D50000}"/>
    <cellStyle name="Output Report Title 6" xfId="53399" xr:uid="{00000000-0005-0000-0000-0000B2D50000}"/>
    <cellStyle name="Output Report Title_Income Statement " xfId="53400" xr:uid="{00000000-0005-0000-0000-0000B3D50000}"/>
    <cellStyle name="Output1_Back" xfId="53401" xr:uid="{00000000-0005-0000-0000-0000B4D50000}"/>
    <cellStyle name="Override" xfId="53402" xr:uid="{00000000-0005-0000-0000-0000B5D50000}"/>
    <cellStyle name="Page Number" xfId="53403" xr:uid="{00000000-0005-0000-0000-0000B6D50000}"/>
    <cellStyle name="PAGE6" xfId="53404" xr:uid="{00000000-0005-0000-0000-0000B7D50000}"/>
    <cellStyle name="PAGE6 2" xfId="53405" xr:uid="{00000000-0005-0000-0000-0000B8D50000}"/>
    <cellStyle name="PAGE6 2 2" xfId="53406" xr:uid="{00000000-0005-0000-0000-0000B9D50000}"/>
    <cellStyle name="Pending" xfId="53407" xr:uid="{00000000-0005-0000-0000-0000BAD50000}"/>
    <cellStyle name="Pénznem [0]_Munka1" xfId="53408" xr:uid="{00000000-0005-0000-0000-0000BBD50000}"/>
    <cellStyle name="Pénznem_Munka1" xfId="53409" xr:uid="{00000000-0005-0000-0000-0000BCD50000}"/>
    <cellStyle name="per.style" xfId="53410" xr:uid="{00000000-0005-0000-0000-0000BDD50000}"/>
    <cellStyle name="Percen - Style1" xfId="53411" xr:uid="{00000000-0005-0000-0000-0000BED50000}"/>
    <cellStyle name="Percen - Style3" xfId="53412" xr:uid="{00000000-0005-0000-0000-0000BFD50000}"/>
    <cellStyle name="Percent" xfId="42" builtinId="5"/>
    <cellStyle name="Percent (0)" xfId="53413" xr:uid="{00000000-0005-0000-0000-0000C1D50000}"/>
    <cellStyle name="Percent (1)" xfId="53414" xr:uid="{00000000-0005-0000-0000-0000C2D50000}"/>
    <cellStyle name="Percent (2)" xfId="53415" xr:uid="{00000000-0005-0000-0000-0000C3D50000}"/>
    <cellStyle name="Percent .00" xfId="53416" xr:uid="{00000000-0005-0000-0000-0000C4D50000}"/>
    <cellStyle name="Percent .00 2" xfId="53417" xr:uid="{00000000-0005-0000-0000-0000C5D50000}"/>
    <cellStyle name="Percent [0]" xfId="53418" xr:uid="{00000000-0005-0000-0000-0000C6D50000}"/>
    <cellStyle name="Percent [0] 2" xfId="53419" xr:uid="{00000000-0005-0000-0000-0000C7D50000}"/>
    <cellStyle name="Percent [1]" xfId="53420" xr:uid="{00000000-0005-0000-0000-0000C8D50000}"/>
    <cellStyle name="Percent [1] 2" xfId="53421" xr:uid="{00000000-0005-0000-0000-0000C9D50000}"/>
    <cellStyle name="Percent [2]" xfId="53422" xr:uid="{00000000-0005-0000-0000-0000CAD50000}"/>
    <cellStyle name="Percent [2] 2" xfId="53423" xr:uid="{00000000-0005-0000-0000-0000CBD50000}"/>
    <cellStyle name="Percent [2] 2 2" xfId="53424" xr:uid="{00000000-0005-0000-0000-0000CCD50000}"/>
    <cellStyle name="Percent [2] 2 3" xfId="53425" xr:uid="{00000000-0005-0000-0000-0000CDD50000}"/>
    <cellStyle name="Percent [2] 3" xfId="53426" xr:uid="{00000000-0005-0000-0000-0000CED50000}"/>
    <cellStyle name="Percent [2] 4" xfId="53427" xr:uid="{00000000-0005-0000-0000-0000CFD50000}"/>
    <cellStyle name="Percent [3]" xfId="53428" xr:uid="{00000000-0005-0000-0000-0000D0D50000}"/>
    <cellStyle name="Percent [3] 10" xfId="53429" xr:uid="{00000000-0005-0000-0000-0000D1D50000}"/>
    <cellStyle name="Percent [3] 2" xfId="53430" xr:uid="{00000000-0005-0000-0000-0000D2D50000}"/>
    <cellStyle name="Percent [3] 2 2" xfId="53431" xr:uid="{00000000-0005-0000-0000-0000D3D50000}"/>
    <cellStyle name="Percent [3] 2 3" xfId="53432" xr:uid="{00000000-0005-0000-0000-0000D4D50000}"/>
    <cellStyle name="Percent [3] 3" xfId="53433" xr:uid="{00000000-0005-0000-0000-0000D5D50000}"/>
    <cellStyle name="Percent [3] 3 2" xfId="53434" xr:uid="{00000000-0005-0000-0000-0000D6D50000}"/>
    <cellStyle name="Percent [3] 4" xfId="53435" xr:uid="{00000000-0005-0000-0000-0000D7D50000}"/>
    <cellStyle name="Percent [3] 4 2" xfId="53436" xr:uid="{00000000-0005-0000-0000-0000D8D50000}"/>
    <cellStyle name="Percent [3] 5" xfId="53437" xr:uid="{00000000-0005-0000-0000-0000D9D50000}"/>
    <cellStyle name="Percent [3] 5 2" xfId="53438" xr:uid="{00000000-0005-0000-0000-0000DAD50000}"/>
    <cellStyle name="Percent [3] 6" xfId="53439" xr:uid="{00000000-0005-0000-0000-0000DBD50000}"/>
    <cellStyle name="Percent [3] 7" xfId="53440" xr:uid="{00000000-0005-0000-0000-0000DCD50000}"/>
    <cellStyle name="Percent [3] 8" xfId="53441" xr:uid="{00000000-0005-0000-0000-0000DDD50000}"/>
    <cellStyle name="Percent [3] 9" xfId="53442" xr:uid="{00000000-0005-0000-0000-0000DED50000}"/>
    <cellStyle name="Percent 10" xfId="53443" xr:uid="{00000000-0005-0000-0000-0000DFD50000}"/>
    <cellStyle name="Percent 10 2" xfId="53444" xr:uid="{00000000-0005-0000-0000-0000E0D50000}"/>
    <cellStyle name="Percent 100" xfId="53445" xr:uid="{00000000-0005-0000-0000-0000E1D50000}"/>
    <cellStyle name="Percent 101" xfId="53446" xr:uid="{00000000-0005-0000-0000-0000E2D50000}"/>
    <cellStyle name="Percent 102" xfId="53447" xr:uid="{00000000-0005-0000-0000-0000E3D50000}"/>
    <cellStyle name="Percent 103" xfId="53448" xr:uid="{00000000-0005-0000-0000-0000E4D50000}"/>
    <cellStyle name="Percent 104" xfId="53449" xr:uid="{00000000-0005-0000-0000-0000E5D50000}"/>
    <cellStyle name="Percent 105" xfId="53450" xr:uid="{00000000-0005-0000-0000-0000E6D50000}"/>
    <cellStyle name="Percent 106" xfId="53451" xr:uid="{00000000-0005-0000-0000-0000E7D50000}"/>
    <cellStyle name="Percent 107" xfId="53452" xr:uid="{00000000-0005-0000-0000-0000E8D50000}"/>
    <cellStyle name="Percent 108" xfId="53453" xr:uid="{00000000-0005-0000-0000-0000E9D50000}"/>
    <cellStyle name="Percent 109" xfId="53454" xr:uid="{00000000-0005-0000-0000-0000EAD50000}"/>
    <cellStyle name="Percent 11" xfId="53455" xr:uid="{00000000-0005-0000-0000-0000EBD50000}"/>
    <cellStyle name="Percent 110" xfId="53456" xr:uid="{00000000-0005-0000-0000-0000ECD50000}"/>
    <cellStyle name="Percent 111" xfId="53457" xr:uid="{00000000-0005-0000-0000-0000EDD50000}"/>
    <cellStyle name="Percent 112" xfId="53458" xr:uid="{00000000-0005-0000-0000-0000EED50000}"/>
    <cellStyle name="Percent 113" xfId="53459" xr:uid="{00000000-0005-0000-0000-0000EFD50000}"/>
    <cellStyle name="Percent 114" xfId="53460" xr:uid="{00000000-0005-0000-0000-0000F0D50000}"/>
    <cellStyle name="Percent 115" xfId="53461" xr:uid="{00000000-0005-0000-0000-0000F1D50000}"/>
    <cellStyle name="Percent 116" xfId="53462" xr:uid="{00000000-0005-0000-0000-0000F2D50000}"/>
    <cellStyle name="Percent 117" xfId="53463" xr:uid="{00000000-0005-0000-0000-0000F3D50000}"/>
    <cellStyle name="Percent 118" xfId="53464" xr:uid="{00000000-0005-0000-0000-0000F4D50000}"/>
    <cellStyle name="Percent 119" xfId="53465" xr:uid="{00000000-0005-0000-0000-0000F5D50000}"/>
    <cellStyle name="Percent 12" xfId="53466" xr:uid="{00000000-0005-0000-0000-0000F6D50000}"/>
    <cellStyle name="Percent 120" xfId="53467" xr:uid="{00000000-0005-0000-0000-0000F7D50000}"/>
    <cellStyle name="Percent 121" xfId="53468" xr:uid="{00000000-0005-0000-0000-0000F8D50000}"/>
    <cellStyle name="Percent 122" xfId="53469" xr:uid="{00000000-0005-0000-0000-0000F9D50000}"/>
    <cellStyle name="Percent 123" xfId="53470" xr:uid="{00000000-0005-0000-0000-0000FAD50000}"/>
    <cellStyle name="Percent 124" xfId="53471" xr:uid="{00000000-0005-0000-0000-0000FBD50000}"/>
    <cellStyle name="Percent 125" xfId="53472" xr:uid="{00000000-0005-0000-0000-0000FCD50000}"/>
    <cellStyle name="Percent 126" xfId="53473" xr:uid="{00000000-0005-0000-0000-0000FDD50000}"/>
    <cellStyle name="Percent 127" xfId="53474" xr:uid="{00000000-0005-0000-0000-0000FED50000}"/>
    <cellStyle name="Percent 128" xfId="53475" xr:uid="{00000000-0005-0000-0000-0000FFD50000}"/>
    <cellStyle name="Percent 129" xfId="53476" xr:uid="{00000000-0005-0000-0000-000000D60000}"/>
    <cellStyle name="Percent 13" xfId="53477" xr:uid="{00000000-0005-0000-0000-000001D60000}"/>
    <cellStyle name="Percent 130" xfId="53478" xr:uid="{00000000-0005-0000-0000-000002D60000}"/>
    <cellStyle name="Percent 131" xfId="53479" xr:uid="{00000000-0005-0000-0000-000003D60000}"/>
    <cellStyle name="Percent 132" xfId="53480" xr:uid="{00000000-0005-0000-0000-000004D60000}"/>
    <cellStyle name="Percent 133" xfId="53481" xr:uid="{00000000-0005-0000-0000-000005D60000}"/>
    <cellStyle name="Percent 134" xfId="53482" xr:uid="{00000000-0005-0000-0000-000006D60000}"/>
    <cellStyle name="Percent 135" xfId="53483" xr:uid="{00000000-0005-0000-0000-000007D60000}"/>
    <cellStyle name="Percent 136" xfId="53484" xr:uid="{00000000-0005-0000-0000-000008D60000}"/>
    <cellStyle name="Percent 137" xfId="53485" xr:uid="{00000000-0005-0000-0000-000009D60000}"/>
    <cellStyle name="Percent 138" xfId="53486" xr:uid="{00000000-0005-0000-0000-00000AD60000}"/>
    <cellStyle name="Percent 139" xfId="53487" xr:uid="{00000000-0005-0000-0000-00000BD60000}"/>
    <cellStyle name="Percent 14" xfId="53488" xr:uid="{00000000-0005-0000-0000-00000CD60000}"/>
    <cellStyle name="Percent 140" xfId="53489" xr:uid="{00000000-0005-0000-0000-00000DD60000}"/>
    <cellStyle name="Percent 141" xfId="53490" xr:uid="{00000000-0005-0000-0000-00000ED60000}"/>
    <cellStyle name="Percent 142" xfId="53491" xr:uid="{00000000-0005-0000-0000-00000FD60000}"/>
    <cellStyle name="Percent 143" xfId="53492" xr:uid="{00000000-0005-0000-0000-000010D60000}"/>
    <cellStyle name="Percent 144" xfId="53493" xr:uid="{00000000-0005-0000-0000-000011D60000}"/>
    <cellStyle name="Percent 145" xfId="53494" xr:uid="{00000000-0005-0000-0000-000012D60000}"/>
    <cellStyle name="Percent 146" xfId="53495" xr:uid="{00000000-0005-0000-0000-000013D60000}"/>
    <cellStyle name="Percent 147" xfId="53496" xr:uid="{00000000-0005-0000-0000-000014D60000}"/>
    <cellStyle name="Percent 148" xfId="53497" xr:uid="{00000000-0005-0000-0000-000015D60000}"/>
    <cellStyle name="Percent 149" xfId="53498" xr:uid="{00000000-0005-0000-0000-000016D60000}"/>
    <cellStyle name="Percent 15" xfId="53499" xr:uid="{00000000-0005-0000-0000-000017D60000}"/>
    <cellStyle name="Percent 15 2" xfId="53500" xr:uid="{00000000-0005-0000-0000-000018D60000}"/>
    <cellStyle name="Percent 15 2 2" xfId="53501" xr:uid="{00000000-0005-0000-0000-000019D60000}"/>
    <cellStyle name="Percent 15 3" xfId="53502" xr:uid="{00000000-0005-0000-0000-00001AD60000}"/>
    <cellStyle name="Percent 150" xfId="53503" xr:uid="{00000000-0005-0000-0000-00001BD60000}"/>
    <cellStyle name="Percent 151" xfId="53504" xr:uid="{00000000-0005-0000-0000-00001CD60000}"/>
    <cellStyle name="Percent 152" xfId="53505" xr:uid="{00000000-0005-0000-0000-00001DD60000}"/>
    <cellStyle name="Percent 153" xfId="53506" xr:uid="{00000000-0005-0000-0000-00001ED60000}"/>
    <cellStyle name="Percent 154" xfId="53507" xr:uid="{00000000-0005-0000-0000-00001FD60000}"/>
    <cellStyle name="Percent 155" xfId="53508" xr:uid="{00000000-0005-0000-0000-000020D60000}"/>
    <cellStyle name="Percent 156" xfId="53509" xr:uid="{00000000-0005-0000-0000-000021D60000}"/>
    <cellStyle name="Percent 157" xfId="53510" xr:uid="{00000000-0005-0000-0000-000022D60000}"/>
    <cellStyle name="Percent 158" xfId="53511" xr:uid="{00000000-0005-0000-0000-000023D60000}"/>
    <cellStyle name="Percent 159" xfId="53512" xr:uid="{00000000-0005-0000-0000-000024D60000}"/>
    <cellStyle name="Percent 16" xfId="53513" xr:uid="{00000000-0005-0000-0000-000025D60000}"/>
    <cellStyle name="Percent 16 2" xfId="53514" xr:uid="{00000000-0005-0000-0000-000026D60000}"/>
    <cellStyle name="Percent 16 2 2" xfId="53515" xr:uid="{00000000-0005-0000-0000-000027D60000}"/>
    <cellStyle name="Percent 16 2 3" xfId="53516" xr:uid="{00000000-0005-0000-0000-000028D60000}"/>
    <cellStyle name="Percent 16 3" xfId="53517" xr:uid="{00000000-0005-0000-0000-000029D60000}"/>
    <cellStyle name="Percent 160" xfId="53518" xr:uid="{00000000-0005-0000-0000-00002AD60000}"/>
    <cellStyle name="Percent 161" xfId="53519" xr:uid="{00000000-0005-0000-0000-00002BD60000}"/>
    <cellStyle name="Percent 162" xfId="53520" xr:uid="{00000000-0005-0000-0000-00002CD60000}"/>
    <cellStyle name="Percent 163" xfId="53521" xr:uid="{00000000-0005-0000-0000-00002DD60000}"/>
    <cellStyle name="Percent 164" xfId="53522" xr:uid="{00000000-0005-0000-0000-00002ED60000}"/>
    <cellStyle name="Percent 165" xfId="53523" xr:uid="{00000000-0005-0000-0000-00002FD60000}"/>
    <cellStyle name="Percent 166" xfId="53524" xr:uid="{00000000-0005-0000-0000-000030D60000}"/>
    <cellStyle name="Percent 167" xfId="53525" xr:uid="{00000000-0005-0000-0000-000031D60000}"/>
    <cellStyle name="Percent 168" xfId="53526" xr:uid="{00000000-0005-0000-0000-000032D60000}"/>
    <cellStyle name="Percent 169" xfId="53527" xr:uid="{00000000-0005-0000-0000-000033D60000}"/>
    <cellStyle name="Percent 17" xfId="53528" xr:uid="{00000000-0005-0000-0000-000034D60000}"/>
    <cellStyle name="Percent 17 2" xfId="53529" xr:uid="{00000000-0005-0000-0000-000035D60000}"/>
    <cellStyle name="Percent 17 3" xfId="53530" xr:uid="{00000000-0005-0000-0000-000036D60000}"/>
    <cellStyle name="Percent 170" xfId="53531" xr:uid="{00000000-0005-0000-0000-000037D60000}"/>
    <cellStyle name="Percent 171" xfId="53532" xr:uid="{00000000-0005-0000-0000-000038D60000}"/>
    <cellStyle name="Percent 172" xfId="53533" xr:uid="{00000000-0005-0000-0000-000039D60000}"/>
    <cellStyle name="Percent 173" xfId="53534" xr:uid="{00000000-0005-0000-0000-00003AD60000}"/>
    <cellStyle name="Percent 174" xfId="53535" xr:uid="{00000000-0005-0000-0000-00003BD60000}"/>
    <cellStyle name="Percent 175" xfId="53536" xr:uid="{00000000-0005-0000-0000-00003CD60000}"/>
    <cellStyle name="Percent 176" xfId="53537" xr:uid="{00000000-0005-0000-0000-00003DD60000}"/>
    <cellStyle name="Percent 177" xfId="53538" xr:uid="{00000000-0005-0000-0000-00003ED60000}"/>
    <cellStyle name="Percent 178" xfId="53539" xr:uid="{00000000-0005-0000-0000-00003FD60000}"/>
    <cellStyle name="Percent 179" xfId="53540" xr:uid="{00000000-0005-0000-0000-000040D60000}"/>
    <cellStyle name="Percent 18" xfId="53541" xr:uid="{00000000-0005-0000-0000-000041D60000}"/>
    <cellStyle name="Percent 18 2" xfId="53542" xr:uid="{00000000-0005-0000-0000-000042D60000}"/>
    <cellStyle name="Percent 18 3" xfId="53543" xr:uid="{00000000-0005-0000-0000-000043D60000}"/>
    <cellStyle name="Percent 180" xfId="53544" xr:uid="{00000000-0005-0000-0000-000044D60000}"/>
    <cellStyle name="Percent 181" xfId="53545" xr:uid="{00000000-0005-0000-0000-000045D60000}"/>
    <cellStyle name="Percent 182" xfId="53546" xr:uid="{00000000-0005-0000-0000-000046D60000}"/>
    <cellStyle name="Percent 183" xfId="53547" xr:uid="{00000000-0005-0000-0000-000047D60000}"/>
    <cellStyle name="Percent 184" xfId="53548" xr:uid="{00000000-0005-0000-0000-000048D60000}"/>
    <cellStyle name="Percent 185" xfId="53549" xr:uid="{00000000-0005-0000-0000-000049D60000}"/>
    <cellStyle name="Percent 186" xfId="53550" xr:uid="{00000000-0005-0000-0000-00004AD60000}"/>
    <cellStyle name="Percent 187" xfId="53551" xr:uid="{00000000-0005-0000-0000-00004BD60000}"/>
    <cellStyle name="Percent 188" xfId="53552" xr:uid="{00000000-0005-0000-0000-00004CD60000}"/>
    <cellStyle name="Percent 189" xfId="53553" xr:uid="{00000000-0005-0000-0000-00004DD60000}"/>
    <cellStyle name="Percent 19" xfId="53554" xr:uid="{00000000-0005-0000-0000-00004ED60000}"/>
    <cellStyle name="Percent 19 2" xfId="53555" xr:uid="{00000000-0005-0000-0000-00004FD60000}"/>
    <cellStyle name="Percent 19 3" xfId="53556" xr:uid="{00000000-0005-0000-0000-000050D60000}"/>
    <cellStyle name="Percent 190" xfId="53557" xr:uid="{00000000-0005-0000-0000-000051D60000}"/>
    <cellStyle name="Percent 191" xfId="53558" xr:uid="{00000000-0005-0000-0000-000052D60000}"/>
    <cellStyle name="Percent 192" xfId="53559" xr:uid="{00000000-0005-0000-0000-000053D60000}"/>
    <cellStyle name="Percent 193" xfId="53560" xr:uid="{00000000-0005-0000-0000-000054D60000}"/>
    <cellStyle name="Percent 194" xfId="53561" xr:uid="{00000000-0005-0000-0000-000055D60000}"/>
    <cellStyle name="Percent 195" xfId="53562" xr:uid="{00000000-0005-0000-0000-000056D60000}"/>
    <cellStyle name="Percent 196" xfId="53563" xr:uid="{00000000-0005-0000-0000-000057D60000}"/>
    <cellStyle name="Percent 197" xfId="53564" xr:uid="{00000000-0005-0000-0000-000058D60000}"/>
    <cellStyle name="Percent 198" xfId="53565" xr:uid="{00000000-0005-0000-0000-000059D60000}"/>
    <cellStyle name="Percent 198 2" xfId="53566" xr:uid="{00000000-0005-0000-0000-00005AD60000}"/>
    <cellStyle name="Percent 199" xfId="53567" xr:uid="{00000000-0005-0000-0000-00005BD60000}"/>
    <cellStyle name="Percent 199 2" xfId="53568" xr:uid="{00000000-0005-0000-0000-00005CD60000}"/>
    <cellStyle name="Percent 2" xfId="106" xr:uid="{00000000-0005-0000-0000-00005DD60000}"/>
    <cellStyle name="Percent 2 10" xfId="53569" xr:uid="{00000000-0005-0000-0000-00005ED60000}"/>
    <cellStyle name="Percent 2 11" xfId="53570" xr:uid="{00000000-0005-0000-0000-00005FD60000}"/>
    <cellStyle name="Percent 2 12" xfId="53571" xr:uid="{00000000-0005-0000-0000-000060D60000}"/>
    <cellStyle name="Percent 2 13" xfId="53572" xr:uid="{00000000-0005-0000-0000-000061D60000}"/>
    <cellStyle name="Percent 2 14" xfId="53573" xr:uid="{00000000-0005-0000-0000-000062D60000}"/>
    <cellStyle name="Percent 2 14 2" xfId="53574" xr:uid="{00000000-0005-0000-0000-000063D60000}"/>
    <cellStyle name="Percent 2 15" xfId="53575" xr:uid="{00000000-0005-0000-0000-000064D60000}"/>
    <cellStyle name="Percent 2 15 2" xfId="53576" xr:uid="{00000000-0005-0000-0000-000065D60000}"/>
    <cellStyle name="Percent 2 16" xfId="53577" xr:uid="{00000000-0005-0000-0000-000066D60000}"/>
    <cellStyle name="Percent 2 16 2" xfId="53578" xr:uid="{00000000-0005-0000-0000-000067D60000}"/>
    <cellStyle name="Percent 2 17" xfId="53579" xr:uid="{00000000-0005-0000-0000-000068D60000}"/>
    <cellStyle name="Percent 2 17 2" xfId="53580" xr:uid="{00000000-0005-0000-0000-000069D60000}"/>
    <cellStyle name="Percent 2 18" xfId="53581" xr:uid="{00000000-0005-0000-0000-00006AD60000}"/>
    <cellStyle name="Percent 2 18 2" xfId="53582" xr:uid="{00000000-0005-0000-0000-00006BD60000}"/>
    <cellStyle name="Percent 2 19" xfId="53583" xr:uid="{00000000-0005-0000-0000-00006CD60000}"/>
    <cellStyle name="Percent 2 19 2" xfId="53584" xr:uid="{00000000-0005-0000-0000-00006DD60000}"/>
    <cellStyle name="Percent 2 2" xfId="154" xr:uid="{00000000-0005-0000-0000-00006ED60000}"/>
    <cellStyle name="Percent 2 2 10" xfId="53585" xr:uid="{00000000-0005-0000-0000-00006FD60000}"/>
    <cellStyle name="Percent 2 2 10 2" xfId="53586" xr:uid="{00000000-0005-0000-0000-000070D60000}"/>
    <cellStyle name="Percent 2 2 11" xfId="53587" xr:uid="{00000000-0005-0000-0000-000071D60000}"/>
    <cellStyle name="Percent 2 2 11 2" xfId="53588" xr:uid="{00000000-0005-0000-0000-000072D60000}"/>
    <cellStyle name="Percent 2 2 12" xfId="53589" xr:uid="{00000000-0005-0000-0000-000073D60000}"/>
    <cellStyle name="Percent 2 2 12 2" xfId="53590" xr:uid="{00000000-0005-0000-0000-000074D60000}"/>
    <cellStyle name="Percent 2 2 13" xfId="53591" xr:uid="{00000000-0005-0000-0000-000075D60000}"/>
    <cellStyle name="Percent 2 2 2" xfId="53592" xr:uid="{00000000-0005-0000-0000-000076D60000}"/>
    <cellStyle name="Percent 2 2 2 2" xfId="53593" xr:uid="{00000000-0005-0000-0000-000077D60000}"/>
    <cellStyle name="Percent 2 2 2 3" xfId="53594" xr:uid="{00000000-0005-0000-0000-000078D60000}"/>
    <cellStyle name="Percent 2 2 3" xfId="53595" xr:uid="{00000000-0005-0000-0000-000079D60000}"/>
    <cellStyle name="Percent 2 2 3 2" xfId="53596" xr:uid="{00000000-0005-0000-0000-00007AD60000}"/>
    <cellStyle name="Percent 2 2 3 3" xfId="53597" xr:uid="{00000000-0005-0000-0000-00007BD60000}"/>
    <cellStyle name="Percent 2 2 4" xfId="53598" xr:uid="{00000000-0005-0000-0000-00007CD60000}"/>
    <cellStyle name="Percent 2 2 4 2" xfId="53599" xr:uid="{00000000-0005-0000-0000-00007DD60000}"/>
    <cellStyle name="Percent 2 2 5" xfId="53600" xr:uid="{00000000-0005-0000-0000-00007ED60000}"/>
    <cellStyle name="Percent 2 2 5 2" xfId="53601" xr:uid="{00000000-0005-0000-0000-00007FD60000}"/>
    <cellStyle name="Percent 2 2 6" xfId="53602" xr:uid="{00000000-0005-0000-0000-000080D60000}"/>
    <cellStyle name="Percent 2 2 6 2" xfId="53603" xr:uid="{00000000-0005-0000-0000-000081D60000}"/>
    <cellStyle name="Percent 2 2 7" xfId="53604" xr:uid="{00000000-0005-0000-0000-000082D60000}"/>
    <cellStyle name="Percent 2 2 7 2" xfId="53605" xr:uid="{00000000-0005-0000-0000-000083D60000}"/>
    <cellStyle name="Percent 2 2 8" xfId="53606" xr:uid="{00000000-0005-0000-0000-000084D60000}"/>
    <cellStyle name="Percent 2 2 8 2" xfId="53607" xr:uid="{00000000-0005-0000-0000-000085D60000}"/>
    <cellStyle name="Percent 2 2 9" xfId="53608" xr:uid="{00000000-0005-0000-0000-000086D60000}"/>
    <cellStyle name="Percent 2 2 9 2" xfId="53609" xr:uid="{00000000-0005-0000-0000-000087D60000}"/>
    <cellStyle name="Percent 2 20" xfId="53610" xr:uid="{00000000-0005-0000-0000-000088D60000}"/>
    <cellStyle name="Percent 2 20 2" xfId="53611" xr:uid="{00000000-0005-0000-0000-000089D60000}"/>
    <cellStyle name="Percent 2 21" xfId="53612" xr:uid="{00000000-0005-0000-0000-00008AD60000}"/>
    <cellStyle name="Percent 2 21 2" xfId="53613" xr:uid="{00000000-0005-0000-0000-00008BD60000}"/>
    <cellStyle name="Percent 2 22" xfId="53614" xr:uid="{00000000-0005-0000-0000-00008CD60000}"/>
    <cellStyle name="Percent 2 22 2" xfId="53615" xr:uid="{00000000-0005-0000-0000-00008DD60000}"/>
    <cellStyle name="Percent 2 23" xfId="53616" xr:uid="{00000000-0005-0000-0000-00008ED60000}"/>
    <cellStyle name="Percent 2 23 2" xfId="53617" xr:uid="{00000000-0005-0000-0000-00008FD60000}"/>
    <cellStyle name="Percent 2 24" xfId="53618" xr:uid="{00000000-0005-0000-0000-000090D60000}"/>
    <cellStyle name="Percent 2 24 2" xfId="53619" xr:uid="{00000000-0005-0000-0000-000091D60000}"/>
    <cellStyle name="Percent 2 25" xfId="53620" xr:uid="{00000000-0005-0000-0000-000092D60000}"/>
    <cellStyle name="Percent 2 25 2" xfId="53621" xr:uid="{00000000-0005-0000-0000-000093D60000}"/>
    <cellStyle name="Percent 2 26" xfId="53622" xr:uid="{00000000-0005-0000-0000-000094D60000}"/>
    <cellStyle name="Percent 2 26 2" xfId="53623" xr:uid="{00000000-0005-0000-0000-000095D60000}"/>
    <cellStyle name="Percent 2 27" xfId="53624" xr:uid="{00000000-0005-0000-0000-000096D60000}"/>
    <cellStyle name="Percent 2 27 2" xfId="53625" xr:uid="{00000000-0005-0000-0000-000097D60000}"/>
    <cellStyle name="Percent 2 28" xfId="53626" xr:uid="{00000000-0005-0000-0000-000098D60000}"/>
    <cellStyle name="Percent 2 28 2" xfId="53627" xr:uid="{00000000-0005-0000-0000-000099D60000}"/>
    <cellStyle name="Percent 2 29" xfId="53628" xr:uid="{00000000-0005-0000-0000-00009AD60000}"/>
    <cellStyle name="Percent 2 29 2" xfId="53629" xr:uid="{00000000-0005-0000-0000-00009BD60000}"/>
    <cellStyle name="Percent 2 3" xfId="53630" xr:uid="{00000000-0005-0000-0000-00009CD60000}"/>
    <cellStyle name="Percent 2 3 2" xfId="53631" xr:uid="{00000000-0005-0000-0000-00009DD60000}"/>
    <cellStyle name="Percent 2 3 3" xfId="53632" xr:uid="{00000000-0005-0000-0000-00009ED60000}"/>
    <cellStyle name="Percent 2 3 4" xfId="61798" xr:uid="{BD759BD3-E96F-4650-B177-BFAFBF34D0E7}"/>
    <cellStyle name="Percent 2 3 5" xfId="61801" xr:uid="{30083F2F-B8E3-4459-97DF-00B5D358C337}"/>
    <cellStyle name="Percent 2 3 5 2" xfId="61826" xr:uid="{1E77C7F5-59DB-4FAC-8BF3-C29AB93F6C64}"/>
    <cellStyle name="Percent 2 3 5 2 2" xfId="61835" xr:uid="{9F58022D-067F-46FA-AAC1-0A4F2F45081D}"/>
    <cellStyle name="Percent 2 30" xfId="53633" xr:uid="{00000000-0005-0000-0000-00009FD60000}"/>
    <cellStyle name="Percent 2 30 2" xfId="53634" xr:uid="{00000000-0005-0000-0000-0000A0D60000}"/>
    <cellStyle name="Percent 2 31" xfId="53635" xr:uid="{00000000-0005-0000-0000-0000A1D60000}"/>
    <cellStyle name="Percent 2 31 2" xfId="53636" xr:uid="{00000000-0005-0000-0000-0000A2D60000}"/>
    <cellStyle name="Percent 2 32" xfId="53637" xr:uid="{00000000-0005-0000-0000-0000A3D60000}"/>
    <cellStyle name="Percent 2 32 2" xfId="53638" xr:uid="{00000000-0005-0000-0000-0000A4D60000}"/>
    <cellStyle name="Percent 2 33" xfId="53639" xr:uid="{00000000-0005-0000-0000-0000A5D60000}"/>
    <cellStyle name="Percent 2 33 2" xfId="53640" xr:uid="{00000000-0005-0000-0000-0000A6D60000}"/>
    <cellStyle name="Percent 2 34" xfId="53641" xr:uid="{00000000-0005-0000-0000-0000A7D60000}"/>
    <cellStyle name="Percent 2 34 2" xfId="53642" xr:uid="{00000000-0005-0000-0000-0000A8D60000}"/>
    <cellStyle name="Percent 2 35" xfId="53643" xr:uid="{00000000-0005-0000-0000-0000A9D60000}"/>
    <cellStyle name="Percent 2 35 2" xfId="53644" xr:uid="{00000000-0005-0000-0000-0000AAD60000}"/>
    <cellStyle name="Percent 2 36" xfId="53645" xr:uid="{00000000-0005-0000-0000-0000ABD60000}"/>
    <cellStyle name="Percent 2 36 2" xfId="53646" xr:uid="{00000000-0005-0000-0000-0000ACD60000}"/>
    <cellStyle name="Percent 2 37" xfId="53647" xr:uid="{00000000-0005-0000-0000-0000ADD60000}"/>
    <cellStyle name="Percent 2 37 2" xfId="53648" xr:uid="{00000000-0005-0000-0000-0000AED60000}"/>
    <cellStyle name="Percent 2 38" xfId="53649" xr:uid="{00000000-0005-0000-0000-0000AFD60000}"/>
    <cellStyle name="Percent 2 38 2" xfId="53650" xr:uid="{00000000-0005-0000-0000-0000B0D60000}"/>
    <cellStyle name="Percent 2 39" xfId="53651" xr:uid="{00000000-0005-0000-0000-0000B1D60000}"/>
    <cellStyle name="Percent 2 39 2" xfId="53652" xr:uid="{00000000-0005-0000-0000-0000B2D60000}"/>
    <cellStyle name="Percent 2 4" xfId="53653" xr:uid="{00000000-0005-0000-0000-0000B3D60000}"/>
    <cellStyle name="Percent 2 4 2" xfId="53654" xr:uid="{00000000-0005-0000-0000-0000B4D60000}"/>
    <cellStyle name="Percent 2 4 3" xfId="53655" xr:uid="{00000000-0005-0000-0000-0000B5D60000}"/>
    <cellStyle name="Percent 2 4 3 2" xfId="53656" xr:uid="{00000000-0005-0000-0000-0000B6D60000}"/>
    <cellStyle name="Percent 2 40" xfId="53657" xr:uid="{00000000-0005-0000-0000-0000B7D60000}"/>
    <cellStyle name="Percent 2 40 2" xfId="53658" xr:uid="{00000000-0005-0000-0000-0000B8D60000}"/>
    <cellStyle name="Percent 2 41" xfId="53659" xr:uid="{00000000-0005-0000-0000-0000B9D60000}"/>
    <cellStyle name="Percent 2 41 2" xfId="53660" xr:uid="{00000000-0005-0000-0000-0000BAD60000}"/>
    <cellStyle name="Percent 2 42" xfId="53661" xr:uid="{00000000-0005-0000-0000-0000BBD60000}"/>
    <cellStyle name="Percent 2 42 2" xfId="53662" xr:uid="{00000000-0005-0000-0000-0000BCD60000}"/>
    <cellStyle name="Percent 2 43" xfId="53663" xr:uid="{00000000-0005-0000-0000-0000BDD60000}"/>
    <cellStyle name="Percent 2 43 2" xfId="53664" xr:uid="{00000000-0005-0000-0000-0000BED60000}"/>
    <cellStyle name="Percent 2 44" xfId="53665" xr:uid="{00000000-0005-0000-0000-0000BFD60000}"/>
    <cellStyle name="Percent 2 44 2" xfId="53666" xr:uid="{00000000-0005-0000-0000-0000C0D60000}"/>
    <cellStyle name="Percent 2 45" xfId="53667" xr:uid="{00000000-0005-0000-0000-0000C1D60000}"/>
    <cellStyle name="Percent 2 45 2" xfId="53668" xr:uid="{00000000-0005-0000-0000-0000C2D60000}"/>
    <cellStyle name="Percent 2 46" xfId="53669" xr:uid="{00000000-0005-0000-0000-0000C3D60000}"/>
    <cellStyle name="Percent 2 46 2" xfId="53670" xr:uid="{00000000-0005-0000-0000-0000C4D60000}"/>
    <cellStyle name="Percent 2 47" xfId="53671" xr:uid="{00000000-0005-0000-0000-0000C5D60000}"/>
    <cellStyle name="Percent 2 47 2" xfId="53672" xr:uid="{00000000-0005-0000-0000-0000C6D60000}"/>
    <cellStyle name="Percent 2 48" xfId="53673" xr:uid="{00000000-0005-0000-0000-0000C7D60000}"/>
    <cellStyle name="Percent 2 48 2" xfId="53674" xr:uid="{00000000-0005-0000-0000-0000C8D60000}"/>
    <cellStyle name="Percent 2 49" xfId="53675" xr:uid="{00000000-0005-0000-0000-0000C9D60000}"/>
    <cellStyle name="Percent 2 49 2" xfId="53676" xr:uid="{00000000-0005-0000-0000-0000CAD60000}"/>
    <cellStyle name="Percent 2 5" xfId="53677" xr:uid="{00000000-0005-0000-0000-0000CBD60000}"/>
    <cellStyle name="Percent 2 50" xfId="53678" xr:uid="{00000000-0005-0000-0000-0000CCD60000}"/>
    <cellStyle name="Percent 2 50 2" xfId="53679" xr:uid="{00000000-0005-0000-0000-0000CDD60000}"/>
    <cellStyle name="Percent 2 51" xfId="53680" xr:uid="{00000000-0005-0000-0000-0000CED60000}"/>
    <cellStyle name="Percent 2 51 2" xfId="53681" xr:uid="{00000000-0005-0000-0000-0000CFD60000}"/>
    <cellStyle name="Percent 2 52" xfId="53682" xr:uid="{00000000-0005-0000-0000-0000D0D60000}"/>
    <cellStyle name="Percent 2 52 2" xfId="53683" xr:uid="{00000000-0005-0000-0000-0000D1D60000}"/>
    <cellStyle name="Percent 2 53" xfId="53684" xr:uid="{00000000-0005-0000-0000-0000D2D60000}"/>
    <cellStyle name="Percent 2 53 2" xfId="53685" xr:uid="{00000000-0005-0000-0000-0000D3D60000}"/>
    <cellStyle name="Percent 2 54" xfId="53686" xr:uid="{00000000-0005-0000-0000-0000D4D60000}"/>
    <cellStyle name="Percent 2 54 2" xfId="53687" xr:uid="{00000000-0005-0000-0000-0000D5D60000}"/>
    <cellStyle name="Percent 2 55" xfId="53688" xr:uid="{00000000-0005-0000-0000-0000D6D60000}"/>
    <cellStyle name="Percent 2 55 2" xfId="53689" xr:uid="{00000000-0005-0000-0000-0000D7D60000}"/>
    <cellStyle name="Percent 2 56" xfId="53690" xr:uid="{00000000-0005-0000-0000-0000D8D60000}"/>
    <cellStyle name="Percent 2 56 2" xfId="53691" xr:uid="{00000000-0005-0000-0000-0000D9D60000}"/>
    <cellStyle name="Percent 2 57" xfId="53692" xr:uid="{00000000-0005-0000-0000-0000DAD60000}"/>
    <cellStyle name="Percent 2 57 2" xfId="53693" xr:uid="{00000000-0005-0000-0000-0000DBD60000}"/>
    <cellStyle name="Percent 2 58" xfId="53694" xr:uid="{00000000-0005-0000-0000-0000DCD60000}"/>
    <cellStyle name="Percent 2 58 2" xfId="53695" xr:uid="{00000000-0005-0000-0000-0000DDD60000}"/>
    <cellStyle name="Percent 2 59" xfId="53696" xr:uid="{00000000-0005-0000-0000-0000DED60000}"/>
    <cellStyle name="Percent 2 59 2" xfId="53697" xr:uid="{00000000-0005-0000-0000-0000DFD60000}"/>
    <cellStyle name="Percent 2 6" xfId="53698" xr:uid="{00000000-0005-0000-0000-0000E0D60000}"/>
    <cellStyle name="Percent 2 60" xfId="53699" xr:uid="{00000000-0005-0000-0000-0000E1D60000}"/>
    <cellStyle name="Percent 2 60 2" xfId="53700" xr:uid="{00000000-0005-0000-0000-0000E2D60000}"/>
    <cellStyle name="Percent 2 61" xfId="53701" xr:uid="{00000000-0005-0000-0000-0000E3D60000}"/>
    <cellStyle name="Percent 2 61 2" xfId="53702" xr:uid="{00000000-0005-0000-0000-0000E4D60000}"/>
    <cellStyle name="Percent 2 62" xfId="53703" xr:uid="{00000000-0005-0000-0000-0000E5D60000}"/>
    <cellStyle name="Percent 2 62 2" xfId="53704" xr:uid="{00000000-0005-0000-0000-0000E6D60000}"/>
    <cellStyle name="Percent 2 63" xfId="53705" xr:uid="{00000000-0005-0000-0000-0000E7D60000}"/>
    <cellStyle name="Percent 2 63 2" xfId="53706" xr:uid="{00000000-0005-0000-0000-0000E8D60000}"/>
    <cellStyle name="Percent 2 64" xfId="53707" xr:uid="{00000000-0005-0000-0000-0000E9D60000}"/>
    <cellStyle name="Percent 2 64 2" xfId="53708" xr:uid="{00000000-0005-0000-0000-0000EAD60000}"/>
    <cellStyle name="Percent 2 65" xfId="53709" xr:uid="{00000000-0005-0000-0000-0000EBD60000}"/>
    <cellStyle name="Percent 2 65 2" xfId="53710" xr:uid="{00000000-0005-0000-0000-0000ECD60000}"/>
    <cellStyle name="Percent 2 66" xfId="53711" xr:uid="{00000000-0005-0000-0000-0000EDD60000}"/>
    <cellStyle name="Percent 2 66 2" xfId="53712" xr:uid="{00000000-0005-0000-0000-0000EED60000}"/>
    <cellStyle name="Percent 2 67" xfId="53713" xr:uid="{00000000-0005-0000-0000-0000EFD60000}"/>
    <cellStyle name="Percent 2 67 2" xfId="53714" xr:uid="{00000000-0005-0000-0000-0000F0D60000}"/>
    <cellStyle name="Percent 2 68" xfId="53715" xr:uid="{00000000-0005-0000-0000-0000F1D60000}"/>
    <cellStyle name="Percent 2 68 2" xfId="53716" xr:uid="{00000000-0005-0000-0000-0000F2D60000}"/>
    <cellStyle name="Percent 2 69" xfId="53717" xr:uid="{00000000-0005-0000-0000-0000F3D60000}"/>
    <cellStyle name="Percent 2 69 2" xfId="53718" xr:uid="{00000000-0005-0000-0000-0000F4D60000}"/>
    <cellStyle name="Percent 2 7" xfId="53719" xr:uid="{00000000-0005-0000-0000-0000F5D60000}"/>
    <cellStyle name="Percent 2 70" xfId="53720" xr:uid="{00000000-0005-0000-0000-0000F6D60000}"/>
    <cellStyle name="Percent 2 70 2" xfId="53721" xr:uid="{00000000-0005-0000-0000-0000F7D60000}"/>
    <cellStyle name="Percent 2 71" xfId="53722" xr:uid="{00000000-0005-0000-0000-0000F8D60000}"/>
    <cellStyle name="Percent 2 71 2" xfId="53723" xr:uid="{00000000-0005-0000-0000-0000F9D60000}"/>
    <cellStyle name="Percent 2 72" xfId="53724" xr:uid="{00000000-0005-0000-0000-0000FAD60000}"/>
    <cellStyle name="Percent 2 72 2" xfId="53725" xr:uid="{00000000-0005-0000-0000-0000FBD60000}"/>
    <cellStyle name="Percent 2 73" xfId="53726" xr:uid="{00000000-0005-0000-0000-0000FCD60000}"/>
    <cellStyle name="Percent 2 73 2" xfId="53727" xr:uid="{00000000-0005-0000-0000-0000FDD60000}"/>
    <cellStyle name="Percent 2 74" xfId="53728" xr:uid="{00000000-0005-0000-0000-0000FED60000}"/>
    <cellStyle name="Percent 2 74 2" xfId="53729" xr:uid="{00000000-0005-0000-0000-0000FFD60000}"/>
    <cellStyle name="Percent 2 75" xfId="53730" xr:uid="{00000000-0005-0000-0000-000000D70000}"/>
    <cellStyle name="Percent 2 75 2" xfId="53731" xr:uid="{00000000-0005-0000-0000-000001D70000}"/>
    <cellStyle name="Percent 2 76" xfId="53732" xr:uid="{00000000-0005-0000-0000-000002D70000}"/>
    <cellStyle name="Percent 2 76 2" xfId="53733" xr:uid="{00000000-0005-0000-0000-000003D70000}"/>
    <cellStyle name="Percent 2 77" xfId="53734" xr:uid="{00000000-0005-0000-0000-000004D70000}"/>
    <cellStyle name="Percent 2 77 2" xfId="53735" xr:uid="{00000000-0005-0000-0000-000005D70000}"/>
    <cellStyle name="Percent 2 78" xfId="53736" xr:uid="{00000000-0005-0000-0000-000006D70000}"/>
    <cellStyle name="Percent 2 78 2" xfId="53737" xr:uid="{00000000-0005-0000-0000-000007D70000}"/>
    <cellStyle name="Percent 2 79" xfId="53738" xr:uid="{00000000-0005-0000-0000-000008D70000}"/>
    <cellStyle name="Percent 2 79 2" xfId="53739" xr:uid="{00000000-0005-0000-0000-000009D70000}"/>
    <cellStyle name="Percent 2 8" xfId="53740" xr:uid="{00000000-0005-0000-0000-00000AD70000}"/>
    <cellStyle name="Percent 2 80" xfId="53741" xr:uid="{00000000-0005-0000-0000-00000BD70000}"/>
    <cellStyle name="Percent 2 80 2" xfId="53742" xr:uid="{00000000-0005-0000-0000-00000CD70000}"/>
    <cellStyle name="Percent 2 81" xfId="53743" xr:uid="{00000000-0005-0000-0000-00000DD70000}"/>
    <cellStyle name="Percent 2 81 2" xfId="53744" xr:uid="{00000000-0005-0000-0000-00000ED70000}"/>
    <cellStyle name="Percent 2 82" xfId="53745" xr:uid="{00000000-0005-0000-0000-00000FD70000}"/>
    <cellStyle name="Percent 2 82 2" xfId="53746" xr:uid="{00000000-0005-0000-0000-000010D70000}"/>
    <cellStyle name="Percent 2 83" xfId="53747" xr:uid="{00000000-0005-0000-0000-000011D70000}"/>
    <cellStyle name="Percent 2 83 2" xfId="53748" xr:uid="{00000000-0005-0000-0000-000012D70000}"/>
    <cellStyle name="Percent 2 84" xfId="53749" xr:uid="{00000000-0005-0000-0000-000013D70000}"/>
    <cellStyle name="Percent 2 84 2" xfId="53750" xr:uid="{00000000-0005-0000-0000-000014D70000}"/>
    <cellStyle name="Percent 2 85" xfId="53751" xr:uid="{00000000-0005-0000-0000-000015D70000}"/>
    <cellStyle name="Percent 2 85 2" xfId="53752" xr:uid="{00000000-0005-0000-0000-000016D70000}"/>
    <cellStyle name="Percent 2 86" xfId="53753" xr:uid="{00000000-0005-0000-0000-000017D70000}"/>
    <cellStyle name="Percent 2 86 2" xfId="53754" xr:uid="{00000000-0005-0000-0000-000018D70000}"/>
    <cellStyle name="Percent 2 87" xfId="53755" xr:uid="{00000000-0005-0000-0000-000019D70000}"/>
    <cellStyle name="Percent 2 87 2" xfId="53756" xr:uid="{00000000-0005-0000-0000-00001AD70000}"/>
    <cellStyle name="Percent 2 88" xfId="53757" xr:uid="{00000000-0005-0000-0000-00001BD70000}"/>
    <cellStyle name="Percent 2 89" xfId="53758" xr:uid="{00000000-0005-0000-0000-00001CD70000}"/>
    <cellStyle name="Percent 2 9" xfId="53759" xr:uid="{00000000-0005-0000-0000-00001DD70000}"/>
    <cellStyle name="Percent 2 90" xfId="53760" xr:uid="{00000000-0005-0000-0000-00001ED70000}"/>
    <cellStyle name="Percent 2 91" xfId="53761" xr:uid="{00000000-0005-0000-0000-00001FD70000}"/>
    <cellStyle name="Percent 2 DP" xfId="53762" xr:uid="{00000000-0005-0000-0000-000020D70000}"/>
    <cellStyle name="Percent 20" xfId="53763" xr:uid="{00000000-0005-0000-0000-000021D70000}"/>
    <cellStyle name="Percent 20 2" xfId="53764" xr:uid="{00000000-0005-0000-0000-000022D70000}"/>
    <cellStyle name="Percent 20 3" xfId="53765" xr:uid="{00000000-0005-0000-0000-000023D70000}"/>
    <cellStyle name="Percent 200" xfId="53766" xr:uid="{00000000-0005-0000-0000-000024D70000}"/>
    <cellStyle name="Percent 200 2" xfId="53767" xr:uid="{00000000-0005-0000-0000-000025D70000}"/>
    <cellStyle name="Percent 201" xfId="53768" xr:uid="{00000000-0005-0000-0000-000026D70000}"/>
    <cellStyle name="Percent 202" xfId="53769" xr:uid="{00000000-0005-0000-0000-000027D70000}"/>
    <cellStyle name="Percent 203" xfId="53770" xr:uid="{00000000-0005-0000-0000-000028D70000}"/>
    <cellStyle name="Percent 204" xfId="53771" xr:uid="{00000000-0005-0000-0000-000029D70000}"/>
    <cellStyle name="Percent 205" xfId="53772" xr:uid="{00000000-0005-0000-0000-00002AD70000}"/>
    <cellStyle name="Percent 206" xfId="53773" xr:uid="{00000000-0005-0000-0000-00002BD70000}"/>
    <cellStyle name="Percent 207" xfId="53774" xr:uid="{00000000-0005-0000-0000-00002CD70000}"/>
    <cellStyle name="Percent 208" xfId="53775" xr:uid="{00000000-0005-0000-0000-00002DD70000}"/>
    <cellStyle name="Percent 209" xfId="53776" xr:uid="{00000000-0005-0000-0000-00002ED70000}"/>
    <cellStyle name="Percent 21" xfId="53777" xr:uid="{00000000-0005-0000-0000-00002FD70000}"/>
    <cellStyle name="Percent 21 2" xfId="53778" xr:uid="{00000000-0005-0000-0000-000030D70000}"/>
    <cellStyle name="Percent 21 3" xfId="53779" xr:uid="{00000000-0005-0000-0000-000031D70000}"/>
    <cellStyle name="Percent 210" xfId="53780" xr:uid="{00000000-0005-0000-0000-000032D70000}"/>
    <cellStyle name="Percent 211" xfId="53781" xr:uid="{00000000-0005-0000-0000-000033D70000}"/>
    <cellStyle name="Percent 212" xfId="53782" xr:uid="{00000000-0005-0000-0000-000034D70000}"/>
    <cellStyle name="Percent 213" xfId="53783" xr:uid="{00000000-0005-0000-0000-000035D70000}"/>
    <cellStyle name="Percent 214" xfId="53784" xr:uid="{00000000-0005-0000-0000-000036D70000}"/>
    <cellStyle name="Percent 215" xfId="53785" xr:uid="{00000000-0005-0000-0000-000037D70000}"/>
    <cellStyle name="Percent 216" xfId="53786" xr:uid="{00000000-0005-0000-0000-000038D70000}"/>
    <cellStyle name="Percent 217" xfId="53787" xr:uid="{00000000-0005-0000-0000-000039D70000}"/>
    <cellStyle name="Percent 218" xfId="53788" xr:uid="{00000000-0005-0000-0000-00003AD70000}"/>
    <cellStyle name="Percent 219" xfId="53789" xr:uid="{00000000-0005-0000-0000-00003BD70000}"/>
    <cellStyle name="Percent 22" xfId="53790" xr:uid="{00000000-0005-0000-0000-00003CD70000}"/>
    <cellStyle name="Percent 22 2" xfId="53791" xr:uid="{00000000-0005-0000-0000-00003DD70000}"/>
    <cellStyle name="Percent 22 3" xfId="53792" xr:uid="{00000000-0005-0000-0000-00003ED70000}"/>
    <cellStyle name="Percent 220" xfId="53793" xr:uid="{00000000-0005-0000-0000-00003FD70000}"/>
    <cellStyle name="Percent 221" xfId="53794" xr:uid="{00000000-0005-0000-0000-000040D70000}"/>
    <cellStyle name="Percent 222" xfId="53795" xr:uid="{00000000-0005-0000-0000-000041D70000}"/>
    <cellStyle name="Percent 223" xfId="53796" xr:uid="{00000000-0005-0000-0000-000042D70000}"/>
    <cellStyle name="Percent 224" xfId="53797" xr:uid="{00000000-0005-0000-0000-000043D70000}"/>
    <cellStyle name="Percent 225" xfId="53798" xr:uid="{00000000-0005-0000-0000-000044D70000}"/>
    <cellStyle name="Percent 226" xfId="53799" xr:uid="{00000000-0005-0000-0000-000045D70000}"/>
    <cellStyle name="Percent 227" xfId="53800" xr:uid="{00000000-0005-0000-0000-000046D70000}"/>
    <cellStyle name="Percent 228" xfId="53801" xr:uid="{00000000-0005-0000-0000-000047D70000}"/>
    <cellStyle name="Percent 229" xfId="53802" xr:uid="{00000000-0005-0000-0000-000048D70000}"/>
    <cellStyle name="Percent 23" xfId="53803" xr:uid="{00000000-0005-0000-0000-000049D70000}"/>
    <cellStyle name="Percent 23 2" xfId="53804" xr:uid="{00000000-0005-0000-0000-00004AD70000}"/>
    <cellStyle name="Percent 23 3" xfId="53805" xr:uid="{00000000-0005-0000-0000-00004BD70000}"/>
    <cellStyle name="Percent 230" xfId="53806" xr:uid="{00000000-0005-0000-0000-00004CD70000}"/>
    <cellStyle name="Percent 231" xfId="53807" xr:uid="{00000000-0005-0000-0000-00004DD70000}"/>
    <cellStyle name="Percent 232" xfId="53808" xr:uid="{00000000-0005-0000-0000-00004ED70000}"/>
    <cellStyle name="Percent 233" xfId="53809" xr:uid="{00000000-0005-0000-0000-00004FD70000}"/>
    <cellStyle name="Percent 234" xfId="53810" xr:uid="{00000000-0005-0000-0000-000050D70000}"/>
    <cellStyle name="Percent 235" xfId="53811" xr:uid="{00000000-0005-0000-0000-000051D70000}"/>
    <cellStyle name="Percent 236" xfId="53812" xr:uid="{00000000-0005-0000-0000-000052D70000}"/>
    <cellStyle name="Percent 237" xfId="53813" xr:uid="{00000000-0005-0000-0000-000053D70000}"/>
    <cellStyle name="Percent 237 2" xfId="53814" xr:uid="{00000000-0005-0000-0000-000054D70000}"/>
    <cellStyle name="Percent 238" xfId="53815" xr:uid="{00000000-0005-0000-0000-000055D70000}"/>
    <cellStyle name="Percent 238 2" xfId="53816" xr:uid="{00000000-0005-0000-0000-000056D70000}"/>
    <cellStyle name="Percent 239" xfId="53817" xr:uid="{00000000-0005-0000-0000-000057D70000}"/>
    <cellStyle name="Percent 239 2" xfId="53818" xr:uid="{00000000-0005-0000-0000-000058D70000}"/>
    <cellStyle name="Percent 24" xfId="53819" xr:uid="{00000000-0005-0000-0000-000059D70000}"/>
    <cellStyle name="Percent 24 2" xfId="53820" xr:uid="{00000000-0005-0000-0000-00005AD70000}"/>
    <cellStyle name="Percent 24 3" xfId="53821" xr:uid="{00000000-0005-0000-0000-00005BD70000}"/>
    <cellStyle name="Percent 240" xfId="53822" xr:uid="{00000000-0005-0000-0000-00005CD70000}"/>
    <cellStyle name="Percent 240 2" xfId="53823" xr:uid="{00000000-0005-0000-0000-00005DD70000}"/>
    <cellStyle name="Percent 241" xfId="53824" xr:uid="{00000000-0005-0000-0000-00005ED70000}"/>
    <cellStyle name="Percent 241 2" xfId="53825" xr:uid="{00000000-0005-0000-0000-00005FD70000}"/>
    <cellStyle name="Percent 242" xfId="53826" xr:uid="{00000000-0005-0000-0000-000060D70000}"/>
    <cellStyle name="Percent 242 2" xfId="53827" xr:uid="{00000000-0005-0000-0000-000061D70000}"/>
    <cellStyle name="Percent 243" xfId="53828" xr:uid="{00000000-0005-0000-0000-000062D70000}"/>
    <cellStyle name="Percent 243 2" xfId="53829" xr:uid="{00000000-0005-0000-0000-000063D70000}"/>
    <cellStyle name="Percent 244" xfId="53830" xr:uid="{00000000-0005-0000-0000-000064D70000}"/>
    <cellStyle name="Percent 244 2" xfId="53831" xr:uid="{00000000-0005-0000-0000-000065D70000}"/>
    <cellStyle name="Percent 245" xfId="53832" xr:uid="{00000000-0005-0000-0000-000066D70000}"/>
    <cellStyle name="Percent 245 2" xfId="53833" xr:uid="{00000000-0005-0000-0000-000067D70000}"/>
    <cellStyle name="Percent 246" xfId="53834" xr:uid="{00000000-0005-0000-0000-000068D70000}"/>
    <cellStyle name="Percent 246 2" xfId="53835" xr:uid="{00000000-0005-0000-0000-000069D70000}"/>
    <cellStyle name="Percent 247" xfId="53836" xr:uid="{00000000-0005-0000-0000-00006AD70000}"/>
    <cellStyle name="Percent 247 2" xfId="53837" xr:uid="{00000000-0005-0000-0000-00006BD70000}"/>
    <cellStyle name="Percent 248" xfId="53838" xr:uid="{00000000-0005-0000-0000-00006CD70000}"/>
    <cellStyle name="Percent 248 2" xfId="53839" xr:uid="{00000000-0005-0000-0000-00006DD70000}"/>
    <cellStyle name="Percent 249" xfId="53840" xr:uid="{00000000-0005-0000-0000-00006ED70000}"/>
    <cellStyle name="Percent 249 2" xfId="53841" xr:uid="{00000000-0005-0000-0000-00006FD70000}"/>
    <cellStyle name="Percent 25" xfId="53842" xr:uid="{00000000-0005-0000-0000-000070D70000}"/>
    <cellStyle name="Percent 25 2" xfId="53843" xr:uid="{00000000-0005-0000-0000-000071D70000}"/>
    <cellStyle name="Percent 25 3" xfId="53844" xr:uid="{00000000-0005-0000-0000-000072D70000}"/>
    <cellStyle name="Percent 250" xfId="53845" xr:uid="{00000000-0005-0000-0000-000073D70000}"/>
    <cellStyle name="Percent 250 2" xfId="53846" xr:uid="{00000000-0005-0000-0000-000074D70000}"/>
    <cellStyle name="Percent 251" xfId="53847" xr:uid="{00000000-0005-0000-0000-000075D70000}"/>
    <cellStyle name="Percent 251 2" xfId="53848" xr:uid="{00000000-0005-0000-0000-000076D70000}"/>
    <cellStyle name="Percent 252" xfId="53849" xr:uid="{00000000-0005-0000-0000-000077D70000}"/>
    <cellStyle name="Percent 252 2" xfId="53850" xr:uid="{00000000-0005-0000-0000-000078D70000}"/>
    <cellStyle name="Percent 253" xfId="53851" xr:uid="{00000000-0005-0000-0000-000079D70000}"/>
    <cellStyle name="Percent 253 2" xfId="53852" xr:uid="{00000000-0005-0000-0000-00007AD70000}"/>
    <cellStyle name="Percent 254" xfId="53853" xr:uid="{00000000-0005-0000-0000-00007BD70000}"/>
    <cellStyle name="Percent 254 2" xfId="53854" xr:uid="{00000000-0005-0000-0000-00007CD70000}"/>
    <cellStyle name="Percent 255" xfId="53855" xr:uid="{00000000-0005-0000-0000-00007DD70000}"/>
    <cellStyle name="Percent 255 2" xfId="53856" xr:uid="{00000000-0005-0000-0000-00007ED70000}"/>
    <cellStyle name="Percent 256" xfId="53857" xr:uid="{00000000-0005-0000-0000-00007FD70000}"/>
    <cellStyle name="Percent 256 2" xfId="53858" xr:uid="{00000000-0005-0000-0000-000080D70000}"/>
    <cellStyle name="Percent 257" xfId="53859" xr:uid="{00000000-0005-0000-0000-000081D70000}"/>
    <cellStyle name="Percent 257 2" xfId="53860" xr:uid="{00000000-0005-0000-0000-000082D70000}"/>
    <cellStyle name="Percent 258" xfId="53861" xr:uid="{00000000-0005-0000-0000-000083D70000}"/>
    <cellStyle name="Percent 258 2" xfId="53862" xr:uid="{00000000-0005-0000-0000-000084D70000}"/>
    <cellStyle name="Percent 259" xfId="53863" xr:uid="{00000000-0005-0000-0000-000085D70000}"/>
    <cellStyle name="Percent 259 2" xfId="53864" xr:uid="{00000000-0005-0000-0000-000086D70000}"/>
    <cellStyle name="Percent 26" xfId="53865" xr:uid="{00000000-0005-0000-0000-000087D70000}"/>
    <cellStyle name="Percent 26 2" xfId="53866" xr:uid="{00000000-0005-0000-0000-000088D70000}"/>
    <cellStyle name="Percent 26 3" xfId="53867" xr:uid="{00000000-0005-0000-0000-000089D70000}"/>
    <cellStyle name="Percent 260" xfId="53868" xr:uid="{00000000-0005-0000-0000-00008AD70000}"/>
    <cellStyle name="Percent 260 2" xfId="53869" xr:uid="{00000000-0005-0000-0000-00008BD70000}"/>
    <cellStyle name="Percent 261" xfId="53870" xr:uid="{00000000-0005-0000-0000-00008CD70000}"/>
    <cellStyle name="Percent 261 2" xfId="53871" xr:uid="{00000000-0005-0000-0000-00008DD70000}"/>
    <cellStyle name="Percent 262" xfId="53872" xr:uid="{00000000-0005-0000-0000-00008ED70000}"/>
    <cellStyle name="Percent 262 2" xfId="53873" xr:uid="{00000000-0005-0000-0000-00008FD70000}"/>
    <cellStyle name="Percent 263" xfId="53874" xr:uid="{00000000-0005-0000-0000-000090D70000}"/>
    <cellStyle name="Percent 263 2" xfId="53875" xr:uid="{00000000-0005-0000-0000-000091D70000}"/>
    <cellStyle name="Percent 264" xfId="53876" xr:uid="{00000000-0005-0000-0000-000092D70000}"/>
    <cellStyle name="Percent 264 2" xfId="53877" xr:uid="{00000000-0005-0000-0000-000093D70000}"/>
    <cellStyle name="Percent 265" xfId="53878" xr:uid="{00000000-0005-0000-0000-000094D70000}"/>
    <cellStyle name="Percent 265 2" xfId="53879" xr:uid="{00000000-0005-0000-0000-000095D70000}"/>
    <cellStyle name="Percent 266" xfId="53880" xr:uid="{00000000-0005-0000-0000-000096D70000}"/>
    <cellStyle name="Percent 266 2" xfId="53881" xr:uid="{00000000-0005-0000-0000-000097D70000}"/>
    <cellStyle name="Percent 267" xfId="53882" xr:uid="{00000000-0005-0000-0000-000098D70000}"/>
    <cellStyle name="Percent 267 2" xfId="53883" xr:uid="{00000000-0005-0000-0000-000099D70000}"/>
    <cellStyle name="Percent 268" xfId="53884" xr:uid="{00000000-0005-0000-0000-00009AD70000}"/>
    <cellStyle name="Percent 268 2" xfId="53885" xr:uid="{00000000-0005-0000-0000-00009BD70000}"/>
    <cellStyle name="Percent 269" xfId="53886" xr:uid="{00000000-0005-0000-0000-00009CD70000}"/>
    <cellStyle name="Percent 269 2" xfId="53887" xr:uid="{00000000-0005-0000-0000-00009DD70000}"/>
    <cellStyle name="Percent 27" xfId="53888" xr:uid="{00000000-0005-0000-0000-00009ED70000}"/>
    <cellStyle name="Percent 27 2" xfId="53889" xr:uid="{00000000-0005-0000-0000-00009FD70000}"/>
    <cellStyle name="Percent 27 3" xfId="53890" xr:uid="{00000000-0005-0000-0000-0000A0D70000}"/>
    <cellStyle name="Percent 270" xfId="53891" xr:uid="{00000000-0005-0000-0000-0000A1D70000}"/>
    <cellStyle name="Percent 270 2" xfId="53892" xr:uid="{00000000-0005-0000-0000-0000A2D70000}"/>
    <cellStyle name="Percent 271" xfId="53893" xr:uid="{00000000-0005-0000-0000-0000A3D70000}"/>
    <cellStyle name="Percent 271 2" xfId="53894" xr:uid="{00000000-0005-0000-0000-0000A4D70000}"/>
    <cellStyle name="Percent 272" xfId="53895" xr:uid="{00000000-0005-0000-0000-0000A5D70000}"/>
    <cellStyle name="Percent 272 2" xfId="53896" xr:uid="{00000000-0005-0000-0000-0000A6D70000}"/>
    <cellStyle name="Percent 273" xfId="53897" xr:uid="{00000000-0005-0000-0000-0000A7D70000}"/>
    <cellStyle name="Percent 273 2" xfId="53898" xr:uid="{00000000-0005-0000-0000-0000A8D70000}"/>
    <cellStyle name="Percent 274" xfId="53899" xr:uid="{00000000-0005-0000-0000-0000A9D70000}"/>
    <cellStyle name="Percent 274 2" xfId="53900" xr:uid="{00000000-0005-0000-0000-0000AAD70000}"/>
    <cellStyle name="Percent 275" xfId="53901" xr:uid="{00000000-0005-0000-0000-0000ABD70000}"/>
    <cellStyle name="Percent 275 2" xfId="53902" xr:uid="{00000000-0005-0000-0000-0000ACD70000}"/>
    <cellStyle name="Percent 276" xfId="53903" xr:uid="{00000000-0005-0000-0000-0000ADD70000}"/>
    <cellStyle name="Percent 276 2" xfId="53904" xr:uid="{00000000-0005-0000-0000-0000AED70000}"/>
    <cellStyle name="Percent 277" xfId="53905" xr:uid="{00000000-0005-0000-0000-0000AFD70000}"/>
    <cellStyle name="Percent 277 2" xfId="53906" xr:uid="{00000000-0005-0000-0000-0000B0D70000}"/>
    <cellStyle name="Percent 278" xfId="53907" xr:uid="{00000000-0005-0000-0000-0000B1D70000}"/>
    <cellStyle name="Percent 278 2" xfId="53908" xr:uid="{00000000-0005-0000-0000-0000B2D70000}"/>
    <cellStyle name="Percent 279" xfId="53909" xr:uid="{00000000-0005-0000-0000-0000B3D70000}"/>
    <cellStyle name="Percent 279 2" xfId="53910" xr:uid="{00000000-0005-0000-0000-0000B4D70000}"/>
    <cellStyle name="Percent 28" xfId="53911" xr:uid="{00000000-0005-0000-0000-0000B5D70000}"/>
    <cellStyle name="Percent 28 2" xfId="53912" xr:uid="{00000000-0005-0000-0000-0000B6D70000}"/>
    <cellStyle name="Percent 28 3" xfId="53913" xr:uid="{00000000-0005-0000-0000-0000B7D70000}"/>
    <cellStyle name="Percent 280" xfId="53914" xr:uid="{00000000-0005-0000-0000-0000B8D70000}"/>
    <cellStyle name="Percent 280 2" xfId="53915" xr:uid="{00000000-0005-0000-0000-0000B9D70000}"/>
    <cellStyle name="Percent 281" xfId="53916" xr:uid="{00000000-0005-0000-0000-0000BAD70000}"/>
    <cellStyle name="Percent 281 2" xfId="53917" xr:uid="{00000000-0005-0000-0000-0000BBD70000}"/>
    <cellStyle name="Percent 282" xfId="53918" xr:uid="{00000000-0005-0000-0000-0000BCD70000}"/>
    <cellStyle name="Percent 282 2" xfId="53919" xr:uid="{00000000-0005-0000-0000-0000BDD70000}"/>
    <cellStyle name="Percent 283" xfId="53920" xr:uid="{00000000-0005-0000-0000-0000BED70000}"/>
    <cellStyle name="Percent 283 2" xfId="53921" xr:uid="{00000000-0005-0000-0000-0000BFD70000}"/>
    <cellStyle name="Percent 284" xfId="53922" xr:uid="{00000000-0005-0000-0000-0000C0D70000}"/>
    <cellStyle name="Percent 284 2" xfId="53923" xr:uid="{00000000-0005-0000-0000-0000C1D70000}"/>
    <cellStyle name="Percent 285" xfId="53924" xr:uid="{00000000-0005-0000-0000-0000C2D70000}"/>
    <cellStyle name="Percent 285 2" xfId="53925" xr:uid="{00000000-0005-0000-0000-0000C3D70000}"/>
    <cellStyle name="Percent 286" xfId="53926" xr:uid="{00000000-0005-0000-0000-0000C4D70000}"/>
    <cellStyle name="Percent 286 2" xfId="53927" xr:uid="{00000000-0005-0000-0000-0000C5D70000}"/>
    <cellStyle name="Percent 287" xfId="53928" xr:uid="{00000000-0005-0000-0000-0000C6D70000}"/>
    <cellStyle name="Percent 287 2" xfId="53929" xr:uid="{00000000-0005-0000-0000-0000C7D70000}"/>
    <cellStyle name="Percent 288" xfId="53930" xr:uid="{00000000-0005-0000-0000-0000C8D70000}"/>
    <cellStyle name="Percent 288 2" xfId="53931" xr:uid="{00000000-0005-0000-0000-0000C9D70000}"/>
    <cellStyle name="Percent 289" xfId="53932" xr:uid="{00000000-0005-0000-0000-0000CAD70000}"/>
    <cellStyle name="Percent 289 2" xfId="53933" xr:uid="{00000000-0005-0000-0000-0000CBD70000}"/>
    <cellStyle name="Percent 29" xfId="53934" xr:uid="{00000000-0005-0000-0000-0000CCD70000}"/>
    <cellStyle name="Percent 29 2" xfId="53935" xr:uid="{00000000-0005-0000-0000-0000CDD70000}"/>
    <cellStyle name="Percent 29 3" xfId="53936" xr:uid="{00000000-0005-0000-0000-0000CED70000}"/>
    <cellStyle name="Percent 290" xfId="53937" xr:uid="{00000000-0005-0000-0000-0000CFD70000}"/>
    <cellStyle name="Percent 290 2" xfId="53938" xr:uid="{00000000-0005-0000-0000-0000D0D70000}"/>
    <cellStyle name="Percent 291" xfId="53939" xr:uid="{00000000-0005-0000-0000-0000D1D70000}"/>
    <cellStyle name="Percent 291 2" xfId="53940" xr:uid="{00000000-0005-0000-0000-0000D2D70000}"/>
    <cellStyle name="Percent 292" xfId="53941" xr:uid="{00000000-0005-0000-0000-0000D3D70000}"/>
    <cellStyle name="Percent 292 2" xfId="53942" xr:uid="{00000000-0005-0000-0000-0000D4D70000}"/>
    <cellStyle name="Percent 293" xfId="53943" xr:uid="{00000000-0005-0000-0000-0000D5D70000}"/>
    <cellStyle name="Percent 293 2" xfId="53944" xr:uid="{00000000-0005-0000-0000-0000D6D70000}"/>
    <cellStyle name="Percent 294" xfId="53945" xr:uid="{00000000-0005-0000-0000-0000D7D70000}"/>
    <cellStyle name="Percent 294 2" xfId="53946" xr:uid="{00000000-0005-0000-0000-0000D8D70000}"/>
    <cellStyle name="Percent 295" xfId="53947" xr:uid="{00000000-0005-0000-0000-0000D9D70000}"/>
    <cellStyle name="Percent 295 2" xfId="53948" xr:uid="{00000000-0005-0000-0000-0000DAD70000}"/>
    <cellStyle name="Percent 296" xfId="53949" xr:uid="{00000000-0005-0000-0000-0000DBD70000}"/>
    <cellStyle name="Percent 296 2" xfId="53950" xr:uid="{00000000-0005-0000-0000-0000DCD70000}"/>
    <cellStyle name="Percent 297" xfId="53951" xr:uid="{00000000-0005-0000-0000-0000DDD70000}"/>
    <cellStyle name="Percent 297 2" xfId="53952" xr:uid="{00000000-0005-0000-0000-0000DED70000}"/>
    <cellStyle name="Percent 298" xfId="53953" xr:uid="{00000000-0005-0000-0000-0000DFD70000}"/>
    <cellStyle name="Percent 298 2" xfId="53954" xr:uid="{00000000-0005-0000-0000-0000E0D70000}"/>
    <cellStyle name="Percent 299" xfId="53955" xr:uid="{00000000-0005-0000-0000-0000E1D70000}"/>
    <cellStyle name="Percent 299 2" xfId="53956" xr:uid="{00000000-0005-0000-0000-0000E2D70000}"/>
    <cellStyle name="Percent 3" xfId="119" xr:uid="{00000000-0005-0000-0000-0000E3D70000}"/>
    <cellStyle name="Percent 3 10" xfId="53957" xr:uid="{00000000-0005-0000-0000-0000E4D70000}"/>
    <cellStyle name="Percent 3 10 2" xfId="53958" xr:uid="{00000000-0005-0000-0000-0000E5D70000}"/>
    <cellStyle name="Percent 3 11" xfId="53959" xr:uid="{00000000-0005-0000-0000-0000E6D70000}"/>
    <cellStyle name="Percent 3 11 2" xfId="53960" xr:uid="{00000000-0005-0000-0000-0000E7D70000}"/>
    <cellStyle name="Percent 3 12" xfId="53961" xr:uid="{00000000-0005-0000-0000-0000E8D70000}"/>
    <cellStyle name="Percent 3 12 2" xfId="53962" xr:uid="{00000000-0005-0000-0000-0000E9D70000}"/>
    <cellStyle name="Percent 3 13" xfId="53963" xr:uid="{00000000-0005-0000-0000-0000EAD70000}"/>
    <cellStyle name="Percent 3 13 2" xfId="53964" xr:uid="{00000000-0005-0000-0000-0000EBD70000}"/>
    <cellStyle name="Percent 3 14" xfId="53965" xr:uid="{00000000-0005-0000-0000-0000ECD70000}"/>
    <cellStyle name="Percent 3 14 2" xfId="53966" xr:uid="{00000000-0005-0000-0000-0000EDD70000}"/>
    <cellStyle name="Percent 3 15" xfId="53967" xr:uid="{00000000-0005-0000-0000-0000EED70000}"/>
    <cellStyle name="Percent 3 15 2" xfId="53968" xr:uid="{00000000-0005-0000-0000-0000EFD70000}"/>
    <cellStyle name="Percent 3 16" xfId="53969" xr:uid="{00000000-0005-0000-0000-0000F0D70000}"/>
    <cellStyle name="Percent 3 16 2" xfId="53970" xr:uid="{00000000-0005-0000-0000-0000F1D70000}"/>
    <cellStyle name="Percent 3 17" xfId="53971" xr:uid="{00000000-0005-0000-0000-0000F2D70000}"/>
    <cellStyle name="Percent 3 17 2" xfId="53972" xr:uid="{00000000-0005-0000-0000-0000F3D70000}"/>
    <cellStyle name="Percent 3 18" xfId="53973" xr:uid="{00000000-0005-0000-0000-0000F4D70000}"/>
    <cellStyle name="Percent 3 18 2" xfId="53974" xr:uid="{00000000-0005-0000-0000-0000F5D70000}"/>
    <cellStyle name="Percent 3 19" xfId="53975" xr:uid="{00000000-0005-0000-0000-0000F6D70000}"/>
    <cellStyle name="Percent 3 19 2" xfId="53976" xr:uid="{00000000-0005-0000-0000-0000F7D70000}"/>
    <cellStyle name="Percent 3 2" xfId="53977" xr:uid="{00000000-0005-0000-0000-0000F8D70000}"/>
    <cellStyle name="Percent 3 2 2" xfId="53978" xr:uid="{00000000-0005-0000-0000-0000F9D70000}"/>
    <cellStyle name="Percent 3 2 3" xfId="53979" xr:uid="{00000000-0005-0000-0000-0000FAD70000}"/>
    <cellStyle name="Percent 3 20" xfId="53980" xr:uid="{00000000-0005-0000-0000-0000FBD70000}"/>
    <cellStyle name="Percent 3 20 2" xfId="53981" xr:uid="{00000000-0005-0000-0000-0000FCD70000}"/>
    <cellStyle name="Percent 3 21" xfId="53982" xr:uid="{00000000-0005-0000-0000-0000FDD70000}"/>
    <cellStyle name="Percent 3 21 2" xfId="53983" xr:uid="{00000000-0005-0000-0000-0000FED70000}"/>
    <cellStyle name="Percent 3 22" xfId="53984" xr:uid="{00000000-0005-0000-0000-0000FFD70000}"/>
    <cellStyle name="Percent 3 22 2" xfId="53985" xr:uid="{00000000-0005-0000-0000-000000D80000}"/>
    <cellStyle name="Percent 3 23" xfId="53986" xr:uid="{00000000-0005-0000-0000-000001D80000}"/>
    <cellStyle name="Percent 3 23 2" xfId="53987" xr:uid="{00000000-0005-0000-0000-000002D80000}"/>
    <cellStyle name="Percent 3 24" xfId="53988" xr:uid="{00000000-0005-0000-0000-000003D80000}"/>
    <cellStyle name="Percent 3 24 2" xfId="53989" xr:uid="{00000000-0005-0000-0000-000004D80000}"/>
    <cellStyle name="Percent 3 25" xfId="53990" xr:uid="{00000000-0005-0000-0000-000005D80000}"/>
    <cellStyle name="Percent 3 25 2" xfId="53991" xr:uid="{00000000-0005-0000-0000-000006D80000}"/>
    <cellStyle name="Percent 3 26" xfId="53992" xr:uid="{00000000-0005-0000-0000-000007D80000}"/>
    <cellStyle name="Percent 3 26 2" xfId="53993" xr:uid="{00000000-0005-0000-0000-000008D80000}"/>
    <cellStyle name="Percent 3 27" xfId="53994" xr:uid="{00000000-0005-0000-0000-000009D80000}"/>
    <cellStyle name="Percent 3 27 2" xfId="53995" xr:uid="{00000000-0005-0000-0000-00000AD80000}"/>
    <cellStyle name="Percent 3 28" xfId="53996" xr:uid="{00000000-0005-0000-0000-00000BD80000}"/>
    <cellStyle name="Percent 3 28 2" xfId="53997" xr:uid="{00000000-0005-0000-0000-00000CD80000}"/>
    <cellStyle name="Percent 3 29" xfId="53998" xr:uid="{00000000-0005-0000-0000-00000DD80000}"/>
    <cellStyle name="Percent 3 29 2" xfId="53999" xr:uid="{00000000-0005-0000-0000-00000ED80000}"/>
    <cellStyle name="Percent 3 3" xfId="54000" xr:uid="{00000000-0005-0000-0000-00000FD80000}"/>
    <cellStyle name="Percent 3 3 2" xfId="54001" xr:uid="{00000000-0005-0000-0000-000010D80000}"/>
    <cellStyle name="Percent 3 3 2 2" xfId="54002" xr:uid="{00000000-0005-0000-0000-000011D80000}"/>
    <cellStyle name="Percent 3 3 2 2 2" xfId="54003" xr:uid="{00000000-0005-0000-0000-000012D80000}"/>
    <cellStyle name="Percent 3 3 2 3" xfId="54004" xr:uid="{00000000-0005-0000-0000-000013D80000}"/>
    <cellStyle name="Percent 3 3 2 3 2" xfId="54005" xr:uid="{00000000-0005-0000-0000-000014D80000}"/>
    <cellStyle name="Percent 3 3 2 4" xfId="54006" xr:uid="{00000000-0005-0000-0000-000015D80000}"/>
    <cellStyle name="Percent 3 3 3" xfId="54007" xr:uid="{00000000-0005-0000-0000-000016D80000}"/>
    <cellStyle name="Percent 3 3 4" xfId="54008" xr:uid="{00000000-0005-0000-0000-000017D80000}"/>
    <cellStyle name="Percent 3 3 4 2" xfId="54009" xr:uid="{00000000-0005-0000-0000-000018D80000}"/>
    <cellStyle name="Percent 3 3 5" xfId="54010" xr:uid="{00000000-0005-0000-0000-000019D80000}"/>
    <cellStyle name="Percent 3 3 5 2" xfId="54011" xr:uid="{00000000-0005-0000-0000-00001AD80000}"/>
    <cellStyle name="Percent 3 3 6" xfId="54012" xr:uid="{00000000-0005-0000-0000-00001BD80000}"/>
    <cellStyle name="Percent 3 3 6 2" xfId="54013" xr:uid="{00000000-0005-0000-0000-00001CD80000}"/>
    <cellStyle name="Percent 3 30" xfId="54014" xr:uid="{00000000-0005-0000-0000-00001DD80000}"/>
    <cellStyle name="Percent 3 30 2" xfId="54015" xr:uid="{00000000-0005-0000-0000-00001ED80000}"/>
    <cellStyle name="Percent 3 31" xfId="54016" xr:uid="{00000000-0005-0000-0000-00001FD80000}"/>
    <cellStyle name="Percent 3 31 2" xfId="54017" xr:uid="{00000000-0005-0000-0000-000020D80000}"/>
    <cellStyle name="Percent 3 32" xfId="54018" xr:uid="{00000000-0005-0000-0000-000021D80000}"/>
    <cellStyle name="Percent 3 32 2" xfId="54019" xr:uid="{00000000-0005-0000-0000-000022D80000}"/>
    <cellStyle name="Percent 3 33" xfId="54020" xr:uid="{00000000-0005-0000-0000-000023D80000}"/>
    <cellStyle name="Percent 3 33 2" xfId="54021" xr:uid="{00000000-0005-0000-0000-000024D80000}"/>
    <cellStyle name="Percent 3 34" xfId="54022" xr:uid="{00000000-0005-0000-0000-000025D80000}"/>
    <cellStyle name="Percent 3 34 2" xfId="54023" xr:uid="{00000000-0005-0000-0000-000026D80000}"/>
    <cellStyle name="Percent 3 35" xfId="54024" xr:uid="{00000000-0005-0000-0000-000027D80000}"/>
    <cellStyle name="Percent 3 35 2" xfId="54025" xr:uid="{00000000-0005-0000-0000-000028D80000}"/>
    <cellStyle name="Percent 3 36" xfId="54026" xr:uid="{00000000-0005-0000-0000-000029D80000}"/>
    <cellStyle name="Percent 3 36 2" xfId="54027" xr:uid="{00000000-0005-0000-0000-00002AD80000}"/>
    <cellStyle name="Percent 3 37" xfId="54028" xr:uid="{00000000-0005-0000-0000-00002BD80000}"/>
    <cellStyle name="Percent 3 37 2" xfId="54029" xr:uid="{00000000-0005-0000-0000-00002CD80000}"/>
    <cellStyle name="Percent 3 38" xfId="54030" xr:uid="{00000000-0005-0000-0000-00002DD80000}"/>
    <cellStyle name="Percent 3 38 2" xfId="54031" xr:uid="{00000000-0005-0000-0000-00002ED80000}"/>
    <cellStyle name="Percent 3 39" xfId="54032" xr:uid="{00000000-0005-0000-0000-00002FD80000}"/>
    <cellStyle name="Percent 3 39 2" xfId="54033" xr:uid="{00000000-0005-0000-0000-000030D80000}"/>
    <cellStyle name="Percent 3 4" xfId="54034" xr:uid="{00000000-0005-0000-0000-000031D80000}"/>
    <cellStyle name="Percent 3 4 2" xfId="54035" xr:uid="{00000000-0005-0000-0000-000032D80000}"/>
    <cellStyle name="Percent 3 4 2 2" xfId="54036" xr:uid="{00000000-0005-0000-0000-000033D80000}"/>
    <cellStyle name="Percent 3 40" xfId="54037" xr:uid="{00000000-0005-0000-0000-000034D80000}"/>
    <cellStyle name="Percent 3 41" xfId="60571" xr:uid="{00000000-0005-0000-0000-000035D80000}"/>
    <cellStyle name="Percent 3 42" xfId="60783" xr:uid="{00000000-0005-0000-0000-000036D80000}"/>
    <cellStyle name="Percent 3 43" xfId="60985" xr:uid="{00000000-0005-0000-0000-000037D80000}"/>
    <cellStyle name="Percent 3 44" xfId="61189" xr:uid="{00000000-0005-0000-0000-000038D80000}"/>
    <cellStyle name="Percent 3 45" xfId="61387" xr:uid="{00000000-0005-0000-0000-000039D80000}"/>
    <cellStyle name="Percent 3 46" xfId="61582" xr:uid="{00000000-0005-0000-0000-00003AD80000}"/>
    <cellStyle name="Percent 3 47" xfId="61707" xr:uid="{00000000-0005-0000-0000-00003BD80000}"/>
    <cellStyle name="Percent 3 5" xfId="54038" xr:uid="{00000000-0005-0000-0000-00003CD80000}"/>
    <cellStyle name="Percent 3 5 2" xfId="54039" xr:uid="{00000000-0005-0000-0000-00003DD80000}"/>
    <cellStyle name="Percent 3 6" xfId="54040" xr:uid="{00000000-0005-0000-0000-00003ED80000}"/>
    <cellStyle name="Percent 3 6 2" xfId="54041" xr:uid="{00000000-0005-0000-0000-00003FD80000}"/>
    <cellStyle name="Percent 3 7" xfId="54042" xr:uid="{00000000-0005-0000-0000-000040D80000}"/>
    <cellStyle name="Percent 3 7 2" xfId="54043" xr:uid="{00000000-0005-0000-0000-000041D80000}"/>
    <cellStyle name="Percent 3 8" xfId="54044" xr:uid="{00000000-0005-0000-0000-000042D80000}"/>
    <cellStyle name="Percent 3 8 2" xfId="54045" xr:uid="{00000000-0005-0000-0000-000043D80000}"/>
    <cellStyle name="Percent 3 9" xfId="54046" xr:uid="{00000000-0005-0000-0000-000044D80000}"/>
    <cellStyle name="Percent 3 9 2" xfId="54047" xr:uid="{00000000-0005-0000-0000-000045D80000}"/>
    <cellStyle name="Percent 30" xfId="54048" xr:uid="{00000000-0005-0000-0000-000046D80000}"/>
    <cellStyle name="Percent 30 2" xfId="54049" xr:uid="{00000000-0005-0000-0000-000047D80000}"/>
    <cellStyle name="Percent 30 3" xfId="54050" xr:uid="{00000000-0005-0000-0000-000048D80000}"/>
    <cellStyle name="Percent 300" xfId="54051" xr:uid="{00000000-0005-0000-0000-000049D80000}"/>
    <cellStyle name="Percent 300 2" xfId="54052" xr:uid="{00000000-0005-0000-0000-00004AD80000}"/>
    <cellStyle name="Percent 301" xfId="54053" xr:uid="{00000000-0005-0000-0000-00004BD80000}"/>
    <cellStyle name="Percent 301 2" xfId="54054" xr:uid="{00000000-0005-0000-0000-00004CD80000}"/>
    <cellStyle name="Percent 302" xfId="54055" xr:uid="{00000000-0005-0000-0000-00004DD80000}"/>
    <cellStyle name="Percent 302 2" xfId="54056" xr:uid="{00000000-0005-0000-0000-00004ED80000}"/>
    <cellStyle name="Percent 303" xfId="54057" xr:uid="{00000000-0005-0000-0000-00004FD80000}"/>
    <cellStyle name="Percent 303 2" xfId="54058" xr:uid="{00000000-0005-0000-0000-000050D80000}"/>
    <cellStyle name="Percent 304" xfId="54059" xr:uid="{00000000-0005-0000-0000-000051D80000}"/>
    <cellStyle name="Percent 304 2" xfId="54060" xr:uid="{00000000-0005-0000-0000-000052D80000}"/>
    <cellStyle name="Percent 305" xfId="54061" xr:uid="{00000000-0005-0000-0000-000053D80000}"/>
    <cellStyle name="Percent 305 2" xfId="54062" xr:uid="{00000000-0005-0000-0000-000054D80000}"/>
    <cellStyle name="Percent 306" xfId="54063" xr:uid="{00000000-0005-0000-0000-000055D80000}"/>
    <cellStyle name="Percent 306 2" xfId="54064" xr:uid="{00000000-0005-0000-0000-000056D80000}"/>
    <cellStyle name="Percent 307" xfId="54065" xr:uid="{00000000-0005-0000-0000-000057D80000}"/>
    <cellStyle name="Percent 307 2" xfId="54066" xr:uid="{00000000-0005-0000-0000-000058D80000}"/>
    <cellStyle name="Percent 308" xfId="54067" xr:uid="{00000000-0005-0000-0000-000059D80000}"/>
    <cellStyle name="Percent 308 2" xfId="54068" xr:uid="{00000000-0005-0000-0000-00005AD80000}"/>
    <cellStyle name="Percent 309" xfId="54069" xr:uid="{00000000-0005-0000-0000-00005BD80000}"/>
    <cellStyle name="Percent 309 2" xfId="54070" xr:uid="{00000000-0005-0000-0000-00005CD80000}"/>
    <cellStyle name="Percent 31" xfId="54071" xr:uid="{00000000-0005-0000-0000-00005DD80000}"/>
    <cellStyle name="Percent 31 2" xfId="54072" xr:uid="{00000000-0005-0000-0000-00005ED80000}"/>
    <cellStyle name="Percent 31 3" xfId="54073" xr:uid="{00000000-0005-0000-0000-00005FD80000}"/>
    <cellStyle name="Percent 310" xfId="54074" xr:uid="{00000000-0005-0000-0000-000060D80000}"/>
    <cellStyle name="Percent 310 2" xfId="54075" xr:uid="{00000000-0005-0000-0000-000061D80000}"/>
    <cellStyle name="Percent 311" xfId="54076" xr:uid="{00000000-0005-0000-0000-000062D80000}"/>
    <cellStyle name="Percent 311 2" xfId="54077" xr:uid="{00000000-0005-0000-0000-000063D80000}"/>
    <cellStyle name="Percent 312" xfId="54078" xr:uid="{00000000-0005-0000-0000-000064D80000}"/>
    <cellStyle name="Percent 312 2" xfId="54079" xr:uid="{00000000-0005-0000-0000-000065D80000}"/>
    <cellStyle name="Percent 313" xfId="54080" xr:uid="{00000000-0005-0000-0000-000066D80000}"/>
    <cellStyle name="Percent 313 2" xfId="54081" xr:uid="{00000000-0005-0000-0000-000067D80000}"/>
    <cellStyle name="Percent 314" xfId="54082" xr:uid="{00000000-0005-0000-0000-000068D80000}"/>
    <cellStyle name="Percent 314 2" xfId="54083" xr:uid="{00000000-0005-0000-0000-000069D80000}"/>
    <cellStyle name="Percent 315" xfId="54084" xr:uid="{00000000-0005-0000-0000-00006AD80000}"/>
    <cellStyle name="Percent 315 2" xfId="54085" xr:uid="{00000000-0005-0000-0000-00006BD80000}"/>
    <cellStyle name="Percent 316" xfId="54086" xr:uid="{00000000-0005-0000-0000-00006CD80000}"/>
    <cellStyle name="Percent 316 2" xfId="54087" xr:uid="{00000000-0005-0000-0000-00006DD80000}"/>
    <cellStyle name="Percent 317" xfId="54088" xr:uid="{00000000-0005-0000-0000-00006ED80000}"/>
    <cellStyle name="Percent 317 2" xfId="54089" xr:uid="{00000000-0005-0000-0000-00006FD80000}"/>
    <cellStyle name="Percent 318" xfId="54090" xr:uid="{00000000-0005-0000-0000-000070D80000}"/>
    <cellStyle name="Percent 318 2" xfId="54091" xr:uid="{00000000-0005-0000-0000-000071D80000}"/>
    <cellStyle name="Percent 319" xfId="54092" xr:uid="{00000000-0005-0000-0000-000072D80000}"/>
    <cellStyle name="Percent 319 2" xfId="54093" xr:uid="{00000000-0005-0000-0000-000073D80000}"/>
    <cellStyle name="Percent 32" xfId="54094" xr:uid="{00000000-0005-0000-0000-000074D80000}"/>
    <cellStyle name="Percent 32 2" xfId="54095" xr:uid="{00000000-0005-0000-0000-000075D80000}"/>
    <cellStyle name="Percent 32 3" xfId="54096" xr:uid="{00000000-0005-0000-0000-000076D80000}"/>
    <cellStyle name="Percent 320" xfId="54097" xr:uid="{00000000-0005-0000-0000-000077D80000}"/>
    <cellStyle name="Percent 320 2" xfId="54098" xr:uid="{00000000-0005-0000-0000-000078D80000}"/>
    <cellStyle name="Percent 321" xfId="54099" xr:uid="{00000000-0005-0000-0000-000079D80000}"/>
    <cellStyle name="Percent 321 2" xfId="54100" xr:uid="{00000000-0005-0000-0000-00007AD80000}"/>
    <cellStyle name="Percent 322" xfId="54101" xr:uid="{00000000-0005-0000-0000-00007BD80000}"/>
    <cellStyle name="Percent 322 2" xfId="54102" xr:uid="{00000000-0005-0000-0000-00007CD80000}"/>
    <cellStyle name="Percent 323" xfId="54103" xr:uid="{00000000-0005-0000-0000-00007DD80000}"/>
    <cellStyle name="Percent 323 2" xfId="54104" xr:uid="{00000000-0005-0000-0000-00007ED80000}"/>
    <cellStyle name="Percent 324" xfId="54105" xr:uid="{00000000-0005-0000-0000-00007FD80000}"/>
    <cellStyle name="Percent 324 2" xfId="54106" xr:uid="{00000000-0005-0000-0000-000080D80000}"/>
    <cellStyle name="Percent 325" xfId="54107" xr:uid="{00000000-0005-0000-0000-000081D80000}"/>
    <cellStyle name="Percent 325 2" xfId="54108" xr:uid="{00000000-0005-0000-0000-000082D80000}"/>
    <cellStyle name="Percent 326" xfId="54109" xr:uid="{00000000-0005-0000-0000-000083D80000}"/>
    <cellStyle name="Percent 326 2" xfId="54110" xr:uid="{00000000-0005-0000-0000-000084D80000}"/>
    <cellStyle name="Percent 327" xfId="54111" xr:uid="{00000000-0005-0000-0000-000085D80000}"/>
    <cellStyle name="Percent 327 2" xfId="54112" xr:uid="{00000000-0005-0000-0000-000086D80000}"/>
    <cellStyle name="Percent 328" xfId="54113" xr:uid="{00000000-0005-0000-0000-000087D80000}"/>
    <cellStyle name="Percent 328 2" xfId="54114" xr:uid="{00000000-0005-0000-0000-000088D80000}"/>
    <cellStyle name="Percent 329" xfId="54115" xr:uid="{00000000-0005-0000-0000-000089D80000}"/>
    <cellStyle name="Percent 329 2" xfId="54116" xr:uid="{00000000-0005-0000-0000-00008AD80000}"/>
    <cellStyle name="Percent 33" xfId="54117" xr:uid="{00000000-0005-0000-0000-00008BD80000}"/>
    <cellStyle name="Percent 33 2" xfId="54118" xr:uid="{00000000-0005-0000-0000-00008CD80000}"/>
    <cellStyle name="Percent 33 3" xfId="54119" xr:uid="{00000000-0005-0000-0000-00008DD80000}"/>
    <cellStyle name="Percent 330" xfId="54120" xr:uid="{00000000-0005-0000-0000-00008ED80000}"/>
    <cellStyle name="Percent 330 2" xfId="54121" xr:uid="{00000000-0005-0000-0000-00008FD80000}"/>
    <cellStyle name="Percent 331" xfId="54122" xr:uid="{00000000-0005-0000-0000-000090D80000}"/>
    <cellStyle name="Percent 331 2" xfId="54123" xr:uid="{00000000-0005-0000-0000-000091D80000}"/>
    <cellStyle name="Percent 332" xfId="54124" xr:uid="{00000000-0005-0000-0000-000092D80000}"/>
    <cellStyle name="Percent 332 2" xfId="54125" xr:uid="{00000000-0005-0000-0000-000093D80000}"/>
    <cellStyle name="Percent 333" xfId="54126" xr:uid="{00000000-0005-0000-0000-000094D80000}"/>
    <cellStyle name="Percent 333 2" xfId="54127" xr:uid="{00000000-0005-0000-0000-000095D80000}"/>
    <cellStyle name="Percent 334" xfId="54128" xr:uid="{00000000-0005-0000-0000-000096D80000}"/>
    <cellStyle name="Percent 334 2" xfId="54129" xr:uid="{00000000-0005-0000-0000-000097D80000}"/>
    <cellStyle name="Percent 335" xfId="54130" xr:uid="{00000000-0005-0000-0000-000098D80000}"/>
    <cellStyle name="Percent 335 2" xfId="54131" xr:uid="{00000000-0005-0000-0000-000099D80000}"/>
    <cellStyle name="Percent 336" xfId="54132" xr:uid="{00000000-0005-0000-0000-00009AD80000}"/>
    <cellStyle name="Percent 336 2" xfId="54133" xr:uid="{00000000-0005-0000-0000-00009BD80000}"/>
    <cellStyle name="Percent 337" xfId="54134" xr:uid="{00000000-0005-0000-0000-00009CD80000}"/>
    <cellStyle name="Percent 337 2" xfId="54135" xr:uid="{00000000-0005-0000-0000-00009DD80000}"/>
    <cellStyle name="Percent 338" xfId="54136" xr:uid="{00000000-0005-0000-0000-00009ED80000}"/>
    <cellStyle name="Percent 338 2" xfId="54137" xr:uid="{00000000-0005-0000-0000-00009FD80000}"/>
    <cellStyle name="Percent 339" xfId="54138" xr:uid="{00000000-0005-0000-0000-0000A0D80000}"/>
    <cellStyle name="Percent 339 2" xfId="54139" xr:uid="{00000000-0005-0000-0000-0000A1D80000}"/>
    <cellStyle name="Percent 34" xfId="54140" xr:uid="{00000000-0005-0000-0000-0000A2D80000}"/>
    <cellStyle name="Percent 34 2" xfId="54141" xr:uid="{00000000-0005-0000-0000-0000A3D80000}"/>
    <cellStyle name="Percent 34 3" xfId="54142" xr:uid="{00000000-0005-0000-0000-0000A4D80000}"/>
    <cellStyle name="Percent 340" xfId="54143" xr:uid="{00000000-0005-0000-0000-0000A5D80000}"/>
    <cellStyle name="Percent 340 2" xfId="54144" xr:uid="{00000000-0005-0000-0000-0000A6D80000}"/>
    <cellStyle name="Percent 341" xfId="54145" xr:uid="{00000000-0005-0000-0000-0000A7D80000}"/>
    <cellStyle name="Percent 341 2" xfId="54146" xr:uid="{00000000-0005-0000-0000-0000A8D80000}"/>
    <cellStyle name="Percent 342" xfId="54147" xr:uid="{00000000-0005-0000-0000-0000A9D80000}"/>
    <cellStyle name="Percent 342 2" xfId="54148" xr:uid="{00000000-0005-0000-0000-0000AAD80000}"/>
    <cellStyle name="Percent 343" xfId="54149" xr:uid="{00000000-0005-0000-0000-0000ABD80000}"/>
    <cellStyle name="Percent 343 2" xfId="54150" xr:uid="{00000000-0005-0000-0000-0000ACD80000}"/>
    <cellStyle name="Percent 344" xfId="54151" xr:uid="{00000000-0005-0000-0000-0000ADD80000}"/>
    <cellStyle name="Percent 344 2" xfId="54152" xr:uid="{00000000-0005-0000-0000-0000AED80000}"/>
    <cellStyle name="Percent 345" xfId="54153" xr:uid="{00000000-0005-0000-0000-0000AFD80000}"/>
    <cellStyle name="Percent 345 2" xfId="54154" xr:uid="{00000000-0005-0000-0000-0000B0D80000}"/>
    <cellStyle name="Percent 346" xfId="54155" xr:uid="{00000000-0005-0000-0000-0000B1D80000}"/>
    <cellStyle name="Percent 346 2" xfId="54156" xr:uid="{00000000-0005-0000-0000-0000B2D80000}"/>
    <cellStyle name="Percent 347" xfId="54157" xr:uid="{00000000-0005-0000-0000-0000B3D80000}"/>
    <cellStyle name="Percent 347 2" xfId="54158" xr:uid="{00000000-0005-0000-0000-0000B4D80000}"/>
    <cellStyle name="Percent 348" xfId="54159" xr:uid="{00000000-0005-0000-0000-0000B5D80000}"/>
    <cellStyle name="Percent 348 2" xfId="54160" xr:uid="{00000000-0005-0000-0000-0000B6D80000}"/>
    <cellStyle name="Percent 349" xfId="54161" xr:uid="{00000000-0005-0000-0000-0000B7D80000}"/>
    <cellStyle name="Percent 349 2" xfId="54162" xr:uid="{00000000-0005-0000-0000-0000B8D80000}"/>
    <cellStyle name="Percent 35" xfId="54163" xr:uid="{00000000-0005-0000-0000-0000B9D80000}"/>
    <cellStyle name="Percent 35 2" xfId="54164" xr:uid="{00000000-0005-0000-0000-0000BAD80000}"/>
    <cellStyle name="Percent 35 3" xfId="54165" xr:uid="{00000000-0005-0000-0000-0000BBD80000}"/>
    <cellStyle name="Percent 350" xfId="54166" xr:uid="{00000000-0005-0000-0000-0000BCD80000}"/>
    <cellStyle name="Percent 350 2" xfId="54167" xr:uid="{00000000-0005-0000-0000-0000BDD80000}"/>
    <cellStyle name="Percent 351" xfId="54168" xr:uid="{00000000-0005-0000-0000-0000BED80000}"/>
    <cellStyle name="Percent 351 2" xfId="54169" xr:uid="{00000000-0005-0000-0000-0000BFD80000}"/>
    <cellStyle name="Percent 352" xfId="54170" xr:uid="{00000000-0005-0000-0000-0000C0D80000}"/>
    <cellStyle name="Percent 352 2" xfId="54171" xr:uid="{00000000-0005-0000-0000-0000C1D80000}"/>
    <cellStyle name="Percent 353" xfId="54172" xr:uid="{00000000-0005-0000-0000-0000C2D80000}"/>
    <cellStyle name="Percent 353 2" xfId="54173" xr:uid="{00000000-0005-0000-0000-0000C3D80000}"/>
    <cellStyle name="Percent 354" xfId="54174" xr:uid="{00000000-0005-0000-0000-0000C4D80000}"/>
    <cellStyle name="Percent 354 2" xfId="54175" xr:uid="{00000000-0005-0000-0000-0000C5D80000}"/>
    <cellStyle name="Percent 355" xfId="54176" xr:uid="{00000000-0005-0000-0000-0000C6D80000}"/>
    <cellStyle name="Percent 355 2" xfId="54177" xr:uid="{00000000-0005-0000-0000-0000C7D80000}"/>
    <cellStyle name="Percent 356" xfId="54178" xr:uid="{00000000-0005-0000-0000-0000C8D80000}"/>
    <cellStyle name="Percent 356 2" xfId="54179" xr:uid="{00000000-0005-0000-0000-0000C9D80000}"/>
    <cellStyle name="Percent 357" xfId="54180" xr:uid="{00000000-0005-0000-0000-0000CAD80000}"/>
    <cellStyle name="Percent 357 2" xfId="54181" xr:uid="{00000000-0005-0000-0000-0000CBD80000}"/>
    <cellStyle name="Percent 358" xfId="54182" xr:uid="{00000000-0005-0000-0000-0000CCD80000}"/>
    <cellStyle name="Percent 358 2" xfId="54183" xr:uid="{00000000-0005-0000-0000-0000CDD80000}"/>
    <cellStyle name="Percent 359" xfId="54184" xr:uid="{00000000-0005-0000-0000-0000CED80000}"/>
    <cellStyle name="Percent 359 2" xfId="54185" xr:uid="{00000000-0005-0000-0000-0000CFD80000}"/>
    <cellStyle name="Percent 36" xfId="54186" xr:uid="{00000000-0005-0000-0000-0000D0D80000}"/>
    <cellStyle name="Percent 36 2" xfId="54187" xr:uid="{00000000-0005-0000-0000-0000D1D80000}"/>
    <cellStyle name="Percent 36 3" xfId="54188" xr:uid="{00000000-0005-0000-0000-0000D2D80000}"/>
    <cellStyle name="Percent 360" xfId="54189" xr:uid="{00000000-0005-0000-0000-0000D3D80000}"/>
    <cellStyle name="Percent 360 2" xfId="54190" xr:uid="{00000000-0005-0000-0000-0000D4D80000}"/>
    <cellStyle name="Percent 361" xfId="54191" xr:uid="{00000000-0005-0000-0000-0000D5D80000}"/>
    <cellStyle name="Percent 361 2" xfId="54192" xr:uid="{00000000-0005-0000-0000-0000D6D80000}"/>
    <cellStyle name="Percent 362" xfId="54193" xr:uid="{00000000-0005-0000-0000-0000D7D80000}"/>
    <cellStyle name="Percent 363" xfId="54194" xr:uid="{00000000-0005-0000-0000-0000D8D80000}"/>
    <cellStyle name="Percent 364" xfId="54195" xr:uid="{00000000-0005-0000-0000-0000D9D80000}"/>
    <cellStyle name="Percent 364 2" xfId="54196" xr:uid="{00000000-0005-0000-0000-0000DAD80000}"/>
    <cellStyle name="Percent 365" xfId="54197" xr:uid="{00000000-0005-0000-0000-0000DBD80000}"/>
    <cellStyle name="Percent 365 2" xfId="54198" xr:uid="{00000000-0005-0000-0000-0000DCD80000}"/>
    <cellStyle name="Percent 366" xfId="54199" xr:uid="{00000000-0005-0000-0000-0000DDD80000}"/>
    <cellStyle name="Percent 366 2" xfId="54200" xr:uid="{00000000-0005-0000-0000-0000DED80000}"/>
    <cellStyle name="Percent 367" xfId="54201" xr:uid="{00000000-0005-0000-0000-0000DFD80000}"/>
    <cellStyle name="Percent 367 2" xfId="54202" xr:uid="{00000000-0005-0000-0000-0000E0D80000}"/>
    <cellStyle name="Percent 368" xfId="54203" xr:uid="{00000000-0005-0000-0000-0000E1D80000}"/>
    <cellStyle name="Percent 368 2" xfId="54204" xr:uid="{00000000-0005-0000-0000-0000E2D80000}"/>
    <cellStyle name="Percent 369" xfId="54205" xr:uid="{00000000-0005-0000-0000-0000E3D80000}"/>
    <cellStyle name="Percent 369 2" xfId="54206" xr:uid="{00000000-0005-0000-0000-0000E4D80000}"/>
    <cellStyle name="Percent 37" xfId="54207" xr:uid="{00000000-0005-0000-0000-0000E5D80000}"/>
    <cellStyle name="Percent 37 2" xfId="54208" xr:uid="{00000000-0005-0000-0000-0000E6D80000}"/>
    <cellStyle name="Percent 37 3" xfId="54209" xr:uid="{00000000-0005-0000-0000-0000E7D80000}"/>
    <cellStyle name="Percent 370" xfId="54210" xr:uid="{00000000-0005-0000-0000-0000E8D80000}"/>
    <cellStyle name="Percent 370 2" xfId="54211" xr:uid="{00000000-0005-0000-0000-0000E9D80000}"/>
    <cellStyle name="Percent 371" xfId="54212" xr:uid="{00000000-0005-0000-0000-0000EAD80000}"/>
    <cellStyle name="Percent 371 2" xfId="54213" xr:uid="{00000000-0005-0000-0000-0000EBD80000}"/>
    <cellStyle name="Percent 372" xfId="54214" xr:uid="{00000000-0005-0000-0000-0000ECD80000}"/>
    <cellStyle name="Percent 372 2" xfId="54215" xr:uid="{00000000-0005-0000-0000-0000EDD80000}"/>
    <cellStyle name="Percent 373" xfId="54216" xr:uid="{00000000-0005-0000-0000-0000EED80000}"/>
    <cellStyle name="Percent 373 2" xfId="54217" xr:uid="{00000000-0005-0000-0000-0000EFD80000}"/>
    <cellStyle name="Percent 374" xfId="54218" xr:uid="{00000000-0005-0000-0000-0000F0D80000}"/>
    <cellStyle name="Percent 374 2" xfId="54219" xr:uid="{00000000-0005-0000-0000-0000F1D80000}"/>
    <cellStyle name="Percent 375" xfId="54220" xr:uid="{00000000-0005-0000-0000-0000F2D80000}"/>
    <cellStyle name="Percent 375 2" xfId="54221" xr:uid="{00000000-0005-0000-0000-0000F3D80000}"/>
    <cellStyle name="Percent 376" xfId="54222" xr:uid="{00000000-0005-0000-0000-0000F4D80000}"/>
    <cellStyle name="Percent 376 2" xfId="54223" xr:uid="{00000000-0005-0000-0000-0000F5D80000}"/>
    <cellStyle name="Percent 377" xfId="54224" xr:uid="{00000000-0005-0000-0000-0000F6D80000}"/>
    <cellStyle name="Percent 377 2" xfId="54225" xr:uid="{00000000-0005-0000-0000-0000F7D80000}"/>
    <cellStyle name="Percent 378" xfId="54226" xr:uid="{00000000-0005-0000-0000-0000F8D80000}"/>
    <cellStyle name="Percent 378 2" xfId="54227" xr:uid="{00000000-0005-0000-0000-0000F9D80000}"/>
    <cellStyle name="Percent 379" xfId="54228" xr:uid="{00000000-0005-0000-0000-0000FAD80000}"/>
    <cellStyle name="Percent 379 2" xfId="54229" xr:uid="{00000000-0005-0000-0000-0000FBD80000}"/>
    <cellStyle name="Percent 38" xfId="54230" xr:uid="{00000000-0005-0000-0000-0000FCD80000}"/>
    <cellStyle name="Percent 38 2" xfId="54231" xr:uid="{00000000-0005-0000-0000-0000FDD80000}"/>
    <cellStyle name="Percent 38 3" xfId="54232" xr:uid="{00000000-0005-0000-0000-0000FED80000}"/>
    <cellStyle name="Percent 380" xfId="54233" xr:uid="{00000000-0005-0000-0000-0000FFD80000}"/>
    <cellStyle name="Percent 380 2" xfId="54234" xr:uid="{00000000-0005-0000-0000-000000D90000}"/>
    <cellStyle name="Percent 381" xfId="54235" xr:uid="{00000000-0005-0000-0000-000001D90000}"/>
    <cellStyle name="Percent 381 2" xfId="54236" xr:uid="{00000000-0005-0000-0000-000002D90000}"/>
    <cellStyle name="Percent 382" xfId="54237" xr:uid="{00000000-0005-0000-0000-000003D90000}"/>
    <cellStyle name="Percent 382 2" xfId="54238" xr:uid="{00000000-0005-0000-0000-000004D90000}"/>
    <cellStyle name="Percent 383" xfId="54239" xr:uid="{00000000-0005-0000-0000-000005D90000}"/>
    <cellStyle name="Percent 383 2" xfId="54240" xr:uid="{00000000-0005-0000-0000-000006D90000}"/>
    <cellStyle name="Percent 384" xfId="54241" xr:uid="{00000000-0005-0000-0000-000007D90000}"/>
    <cellStyle name="Percent 384 2" xfId="54242" xr:uid="{00000000-0005-0000-0000-000008D90000}"/>
    <cellStyle name="Percent 385" xfId="54243" xr:uid="{00000000-0005-0000-0000-000009D90000}"/>
    <cellStyle name="Percent 385 2" xfId="54244" xr:uid="{00000000-0005-0000-0000-00000AD90000}"/>
    <cellStyle name="Percent 386" xfId="54245" xr:uid="{00000000-0005-0000-0000-00000BD90000}"/>
    <cellStyle name="Percent 387" xfId="54246" xr:uid="{00000000-0005-0000-0000-00000CD90000}"/>
    <cellStyle name="Percent 388" xfId="54247" xr:uid="{00000000-0005-0000-0000-00000DD90000}"/>
    <cellStyle name="Percent 389" xfId="54248" xr:uid="{00000000-0005-0000-0000-00000ED90000}"/>
    <cellStyle name="Percent 39" xfId="54249" xr:uid="{00000000-0005-0000-0000-00000FD90000}"/>
    <cellStyle name="Percent 390" xfId="54250" xr:uid="{00000000-0005-0000-0000-000010D90000}"/>
    <cellStyle name="Percent 391" xfId="54251" xr:uid="{00000000-0005-0000-0000-000011D90000}"/>
    <cellStyle name="Percent 392" xfId="54252" xr:uid="{00000000-0005-0000-0000-000012D90000}"/>
    <cellStyle name="Percent 393" xfId="54253" xr:uid="{00000000-0005-0000-0000-000013D90000}"/>
    <cellStyle name="Percent 394" xfId="54254" xr:uid="{00000000-0005-0000-0000-000014D90000}"/>
    <cellStyle name="Percent 395" xfId="54255" xr:uid="{00000000-0005-0000-0000-000015D90000}"/>
    <cellStyle name="Percent 396" xfId="54256" xr:uid="{00000000-0005-0000-0000-000016D90000}"/>
    <cellStyle name="Percent 397" xfId="54257" xr:uid="{00000000-0005-0000-0000-000017D90000}"/>
    <cellStyle name="Percent 398" xfId="54258" xr:uid="{00000000-0005-0000-0000-000018D90000}"/>
    <cellStyle name="Percent 398 2" xfId="54259" xr:uid="{00000000-0005-0000-0000-000019D90000}"/>
    <cellStyle name="Percent 399" xfId="54260" xr:uid="{00000000-0005-0000-0000-00001AD90000}"/>
    <cellStyle name="Percent 399 2" xfId="54261" xr:uid="{00000000-0005-0000-0000-00001BD90000}"/>
    <cellStyle name="Percent 4" xfId="54262" xr:uid="{00000000-0005-0000-0000-00001CD90000}"/>
    <cellStyle name="Percent 4 10" xfId="54263" xr:uid="{00000000-0005-0000-0000-00001DD90000}"/>
    <cellStyle name="Percent 4 10 2" xfId="54264" xr:uid="{00000000-0005-0000-0000-00001ED90000}"/>
    <cellStyle name="Percent 4 11" xfId="54265" xr:uid="{00000000-0005-0000-0000-00001FD90000}"/>
    <cellStyle name="Percent 4 11 2" xfId="54266" xr:uid="{00000000-0005-0000-0000-000020D90000}"/>
    <cellStyle name="Percent 4 12" xfId="54267" xr:uid="{00000000-0005-0000-0000-000021D90000}"/>
    <cellStyle name="Percent 4 12 2" xfId="54268" xr:uid="{00000000-0005-0000-0000-000022D90000}"/>
    <cellStyle name="Percent 4 13" xfId="54269" xr:uid="{00000000-0005-0000-0000-000023D90000}"/>
    <cellStyle name="Percent 4 13 2" xfId="54270" xr:uid="{00000000-0005-0000-0000-000024D90000}"/>
    <cellStyle name="Percent 4 14" xfId="54271" xr:uid="{00000000-0005-0000-0000-000025D90000}"/>
    <cellStyle name="Percent 4 2" xfId="54272" xr:uid="{00000000-0005-0000-0000-000026D90000}"/>
    <cellStyle name="Percent 4 2 2" xfId="54273" xr:uid="{00000000-0005-0000-0000-000027D90000}"/>
    <cellStyle name="Percent 4 2 2 2" xfId="54274" xr:uid="{00000000-0005-0000-0000-000028D90000}"/>
    <cellStyle name="Percent 4 2 3" xfId="54275" xr:uid="{00000000-0005-0000-0000-000029D90000}"/>
    <cellStyle name="Percent 4 3" xfId="54276" xr:uid="{00000000-0005-0000-0000-00002AD90000}"/>
    <cellStyle name="Percent 4 3 2" xfId="54277" xr:uid="{00000000-0005-0000-0000-00002BD90000}"/>
    <cellStyle name="Percent 4 3 2 2" xfId="54278" xr:uid="{00000000-0005-0000-0000-00002CD90000}"/>
    <cellStyle name="Percent 4 4" xfId="54279" xr:uid="{00000000-0005-0000-0000-00002DD90000}"/>
    <cellStyle name="Percent 4 4 2" xfId="54280" xr:uid="{00000000-0005-0000-0000-00002ED90000}"/>
    <cellStyle name="Percent 4 5" xfId="54281" xr:uid="{00000000-0005-0000-0000-00002FD90000}"/>
    <cellStyle name="Percent 4 5 2" xfId="54282" xr:uid="{00000000-0005-0000-0000-000030D90000}"/>
    <cellStyle name="Percent 4 6" xfId="54283" xr:uid="{00000000-0005-0000-0000-000031D90000}"/>
    <cellStyle name="Percent 4 6 2" xfId="54284" xr:uid="{00000000-0005-0000-0000-000032D90000}"/>
    <cellStyle name="Percent 4 7" xfId="54285" xr:uid="{00000000-0005-0000-0000-000033D90000}"/>
    <cellStyle name="Percent 4 7 2" xfId="54286" xr:uid="{00000000-0005-0000-0000-000034D90000}"/>
    <cellStyle name="Percent 4 8" xfId="54287" xr:uid="{00000000-0005-0000-0000-000035D90000}"/>
    <cellStyle name="Percent 4 8 2" xfId="54288" xr:uid="{00000000-0005-0000-0000-000036D90000}"/>
    <cellStyle name="Percent 4 9" xfId="54289" xr:uid="{00000000-0005-0000-0000-000037D90000}"/>
    <cellStyle name="Percent 4 9 2" xfId="54290" xr:uid="{00000000-0005-0000-0000-000038D90000}"/>
    <cellStyle name="Percent 40" xfId="54291" xr:uid="{00000000-0005-0000-0000-000039D90000}"/>
    <cellStyle name="Percent 400" xfId="54292" xr:uid="{00000000-0005-0000-0000-00003AD90000}"/>
    <cellStyle name="Percent 400 2" xfId="54293" xr:uid="{00000000-0005-0000-0000-00003BD90000}"/>
    <cellStyle name="Percent 401" xfId="54294" xr:uid="{00000000-0005-0000-0000-00003CD90000}"/>
    <cellStyle name="Percent 401 2" xfId="54295" xr:uid="{00000000-0005-0000-0000-00003DD90000}"/>
    <cellStyle name="Percent 402" xfId="54296" xr:uid="{00000000-0005-0000-0000-00003ED90000}"/>
    <cellStyle name="Percent 403" xfId="54297" xr:uid="{00000000-0005-0000-0000-00003FD90000}"/>
    <cellStyle name="Percent 404" xfId="54298" xr:uid="{00000000-0005-0000-0000-000040D90000}"/>
    <cellStyle name="Percent 405" xfId="54299" xr:uid="{00000000-0005-0000-0000-000041D90000}"/>
    <cellStyle name="Percent 406" xfId="54300" xr:uid="{00000000-0005-0000-0000-000042D90000}"/>
    <cellStyle name="Percent 407" xfId="54301" xr:uid="{00000000-0005-0000-0000-000043D90000}"/>
    <cellStyle name="Percent 408" xfId="54302" xr:uid="{00000000-0005-0000-0000-000044D90000}"/>
    <cellStyle name="Percent 409" xfId="54303" xr:uid="{00000000-0005-0000-0000-000045D90000}"/>
    <cellStyle name="Percent 41" xfId="54304" xr:uid="{00000000-0005-0000-0000-000046D90000}"/>
    <cellStyle name="Percent 410" xfId="54305" xr:uid="{00000000-0005-0000-0000-000047D90000}"/>
    <cellStyle name="Percent 411" xfId="54306" xr:uid="{00000000-0005-0000-0000-000048D90000}"/>
    <cellStyle name="Percent 412" xfId="54307" xr:uid="{00000000-0005-0000-0000-000049D90000}"/>
    <cellStyle name="Percent 413" xfId="54308" xr:uid="{00000000-0005-0000-0000-00004AD90000}"/>
    <cellStyle name="Percent 414" xfId="54309" xr:uid="{00000000-0005-0000-0000-00004BD90000}"/>
    <cellStyle name="Percent 415" xfId="54310" xr:uid="{00000000-0005-0000-0000-00004CD90000}"/>
    <cellStyle name="Percent 416" xfId="54311" xr:uid="{00000000-0005-0000-0000-00004DD90000}"/>
    <cellStyle name="Percent 417" xfId="54312" xr:uid="{00000000-0005-0000-0000-00004ED90000}"/>
    <cellStyle name="Percent 418" xfId="54313" xr:uid="{00000000-0005-0000-0000-00004FD90000}"/>
    <cellStyle name="Percent 419" xfId="54314" xr:uid="{00000000-0005-0000-0000-000050D90000}"/>
    <cellStyle name="Percent 42" xfId="54315" xr:uid="{00000000-0005-0000-0000-000051D90000}"/>
    <cellStyle name="Percent 420" xfId="54316" xr:uid="{00000000-0005-0000-0000-000052D90000}"/>
    <cellStyle name="Percent 421" xfId="54317" xr:uid="{00000000-0005-0000-0000-000053D90000}"/>
    <cellStyle name="Percent 422" xfId="54318" xr:uid="{00000000-0005-0000-0000-000054D90000}"/>
    <cellStyle name="Percent 423" xfId="54319" xr:uid="{00000000-0005-0000-0000-000055D90000}"/>
    <cellStyle name="Percent 424" xfId="54320" xr:uid="{00000000-0005-0000-0000-000056D90000}"/>
    <cellStyle name="Percent 425" xfId="54321" xr:uid="{00000000-0005-0000-0000-000057D90000}"/>
    <cellStyle name="Percent 426" xfId="54322" xr:uid="{00000000-0005-0000-0000-000058D90000}"/>
    <cellStyle name="Percent 427" xfId="54323" xr:uid="{00000000-0005-0000-0000-000059D90000}"/>
    <cellStyle name="Percent 428" xfId="54324" xr:uid="{00000000-0005-0000-0000-00005AD90000}"/>
    <cellStyle name="Percent 429" xfId="54325" xr:uid="{00000000-0005-0000-0000-00005BD90000}"/>
    <cellStyle name="Percent 43" xfId="54326" xr:uid="{00000000-0005-0000-0000-00005CD90000}"/>
    <cellStyle name="Percent 430" xfId="54327" xr:uid="{00000000-0005-0000-0000-00005DD90000}"/>
    <cellStyle name="Percent 431" xfId="54328" xr:uid="{00000000-0005-0000-0000-00005ED90000}"/>
    <cellStyle name="Percent 432" xfId="54329" xr:uid="{00000000-0005-0000-0000-00005FD90000}"/>
    <cellStyle name="Percent 433" xfId="54330" xr:uid="{00000000-0005-0000-0000-000060D90000}"/>
    <cellStyle name="Percent 434" xfId="54331" xr:uid="{00000000-0005-0000-0000-000061D90000}"/>
    <cellStyle name="Percent 435" xfId="54332" xr:uid="{00000000-0005-0000-0000-000062D90000}"/>
    <cellStyle name="Percent 436" xfId="54333" xr:uid="{00000000-0005-0000-0000-000063D90000}"/>
    <cellStyle name="Percent 437" xfId="54334" xr:uid="{00000000-0005-0000-0000-000064D90000}"/>
    <cellStyle name="Percent 438" xfId="54335" xr:uid="{00000000-0005-0000-0000-000065D90000}"/>
    <cellStyle name="Percent 439" xfId="54336" xr:uid="{00000000-0005-0000-0000-000066D90000}"/>
    <cellStyle name="Percent 44" xfId="54337" xr:uid="{00000000-0005-0000-0000-000067D90000}"/>
    <cellStyle name="Percent 440" xfId="54338" xr:uid="{00000000-0005-0000-0000-000068D90000}"/>
    <cellStyle name="Percent 441" xfId="54339" xr:uid="{00000000-0005-0000-0000-000069D90000}"/>
    <cellStyle name="Percent 442" xfId="54340" xr:uid="{00000000-0005-0000-0000-00006AD90000}"/>
    <cellStyle name="Percent 443" xfId="54341" xr:uid="{00000000-0005-0000-0000-00006BD90000}"/>
    <cellStyle name="Percent 444" xfId="54342" xr:uid="{00000000-0005-0000-0000-00006CD90000}"/>
    <cellStyle name="Percent 445" xfId="54343" xr:uid="{00000000-0005-0000-0000-00006DD90000}"/>
    <cellStyle name="Percent 446" xfId="54344" xr:uid="{00000000-0005-0000-0000-00006ED90000}"/>
    <cellStyle name="Percent 447" xfId="54345" xr:uid="{00000000-0005-0000-0000-00006FD90000}"/>
    <cellStyle name="Percent 448" xfId="54346" xr:uid="{00000000-0005-0000-0000-000070D90000}"/>
    <cellStyle name="Percent 449" xfId="54347" xr:uid="{00000000-0005-0000-0000-000071D90000}"/>
    <cellStyle name="Percent 45" xfId="54348" xr:uid="{00000000-0005-0000-0000-000072D90000}"/>
    <cellStyle name="Percent 450" xfId="54349" xr:uid="{00000000-0005-0000-0000-000073D90000}"/>
    <cellStyle name="Percent 451" xfId="54350" xr:uid="{00000000-0005-0000-0000-000074D90000}"/>
    <cellStyle name="Percent 452" xfId="54351" xr:uid="{00000000-0005-0000-0000-000075D90000}"/>
    <cellStyle name="Percent 453" xfId="54352" xr:uid="{00000000-0005-0000-0000-000076D90000}"/>
    <cellStyle name="Percent 454" xfId="54353" xr:uid="{00000000-0005-0000-0000-000077D90000}"/>
    <cellStyle name="Percent 455" xfId="54354" xr:uid="{00000000-0005-0000-0000-000078D90000}"/>
    <cellStyle name="Percent 456" xfId="54355" xr:uid="{00000000-0005-0000-0000-000079D90000}"/>
    <cellStyle name="Percent 457" xfId="54356" xr:uid="{00000000-0005-0000-0000-00007AD90000}"/>
    <cellStyle name="Percent 458" xfId="54357" xr:uid="{00000000-0005-0000-0000-00007BD90000}"/>
    <cellStyle name="Percent 459" xfId="54358" xr:uid="{00000000-0005-0000-0000-00007CD90000}"/>
    <cellStyle name="Percent 46" xfId="54359" xr:uid="{00000000-0005-0000-0000-00007DD90000}"/>
    <cellStyle name="Percent 460" xfId="54360" xr:uid="{00000000-0005-0000-0000-00007ED90000}"/>
    <cellStyle name="Percent 461" xfId="54361" xr:uid="{00000000-0005-0000-0000-00007FD90000}"/>
    <cellStyle name="Percent 462" xfId="54362" xr:uid="{00000000-0005-0000-0000-000080D90000}"/>
    <cellStyle name="Percent 463" xfId="54363" xr:uid="{00000000-0005-0000-0000-000081D90000}"/>
    <cellStyle name="Percent 464" xfId="54364" xr:uid="{00000000-0005-0000-0000-000082D90000}"/>
    <cellStyle name="Percent 464 2" xfId="54365" xr:uid="{00000000-0005-0000-0000-000083D90000}"/>
    <cellStyle name="Percent 465" xfId="54366" xr:uid="{00000000-0005-0000-0000-000084D90000}"/>
    <cellStyle name="Percent 465 2" xfId="54367" xr:uid="{00000000-0005-0000-0000-000085D90000}"/>
    <cellStyle name="Percent 466" xfId="54368" xr:uid="{00000000-0005-0000-0000-000086D90000}"/>
    <cellStyle name="Percent 466 2" xfId="54369" xr:uid="{00000000-0005-0000-0000-000087D90000}"/>
    <cellStyle name="Percent 467" xfId="54370" xr:uid="{00000000-0005-0000-0000-000088D90000}"/>
    <cellStyle name="Percent 467 2" xfId="54371" xr:uid="{00000000-0005-0000-0000-000089D90000}"/>
    <cellStyle name="Percent 468" xfId="54372" xr:uid="{00000000-0005-0000-0000-00008AD90000}"/>
    <cellStyle name="Percent 468 2" xfId="54373" xr:uid="{00000000-0005-0000-0000-00008BD90000}"/>
    <cellStyle name="Percent 469" xfId="54374" xr:uid="{00000000-0005-0000-0000-00008CD90000}"/>
    <cellStyle name="Percent 469 2" xfId="54375" xr:uid="{00000000-0005-0000-0000-00008DD90000}"/>
    <cellStyle name="Percent 47" xfId="54376" xr:uid="{00000000-0005-0000-0000-00008ED90000}"/>
    <cellStyle name="Percent 470" xfId="54377" xr:uid="{00000000-0005-0000-0000-00008FD90000}"/>
    <cellStyle name="Percent 470 2" xfId="54378" xr:uid="{00000000-0005-0000-0000-000090D90000}"/>
    <cellStyle name="Percent 471" xfId="54379" xr:uid="{00000000-0005-0000-0000-000091D90000}"/>
    <cellStyle name="Percent 472" xfId="54380" xr:uid="{00000000-0005-0000-0000-000092D90000}"/>
    <cellStyle name="Percent 473" xfId="54381" xr:uid="{00000000-0005-0000-0000-000093D90000}"/>
    <cellStyle name="Percent 474" xfId="54382" xr:uid="{00000000-0005-0000-0000-000094D90000}"/>
    <cellStyle name="Percent 475" xfId="54383" xr:uid="{00000000-0005-0000-0000-000095D90000}"/>
    <cellStyle name="Percent 476" xfId="54384" xr:uid="{00000000-0005-0000-0000-000096D90000}"/>
    <cellStyle name="Percent 477" xfId="54385" xr:uid="{00000000-0005-0000-0000-000097D90000}"/>
    <cellStyle name="Percent 478" xfId="54386" xr:uid="{00000000-0005-0000-0000-000098D90000}"/>
    <cellStyle name="Percent 479" xfId="54387" xr:uid="{00000000-0005-0000-0000-000099D90000}"/>
    <cellStyle name="Percent 48" xfId="54388" xr:uid="{00000000-0005-0000-0000-00009AD90000}"/>
    <cellStyle name="Percent 480" xfId="54389" xr:uid="{00000000-0005-0000-0000-00009BD90000}"/>
    <cellStyle name="Percent 481" xfId="54390" xr:uid="{00000000-0005-0000-0000-00009CD90000}"/>
    <cellStyle name="Percent 482" xfId="54391" xr:uid="{00000000-0005-0000-0000-00009DD90000}"/>
    <cellStyle name="Percent 483" xfId="54392" xr:uid="{00000000-0005-0000-0000-00009ED90000}"/>
    <cellStyle name="Percent 484" xfId="54393" xr:uid="{00000000-0005-0000-0000-00009FD90000}"/>
    <cellStyle name="Percent 485" xfId="54394" xr:uid="{00000000-0005-0000-0000-0000A0D90000}"/>
    <cellStyle name="Percent 486" xfId="54395" xr:uid="{00000000-0005-0000-0000-0000A1D90000}"/>
    <cellStyle name="Percent 487" xfId="54396" xr:uid="{00000000-0005-0000-0000-0000A2D90000}"/>
    <cellStyle name="Percent 488" xfId="54397" xr:uid="{00000000-0005-0000-0000-0000A3D90000}"/>
    <cellStyle name="Percent 489" xfId="54398" xr:uid="{00000000-0005-0000-0000-0000A4D90000}"/>
    <cellStyle name="Percent 49" xfId="54399" xr:uid="{00000000-0005-0000-0000-0000A5D90000}"/>
    <cellStyle name="Percent 490" xfId="54400" xr:uid="{00000000-0005-0000-0000-0000A6D90000}"/>
    <cellStyle name="Percent 491" xfId="54401" xr:uid="{00000000-0005-0000-0000-0000A7D90000}"/>
    <cellStyle name="Percent 492" xfId="54402" xr:uid="{00000000-0005-0000-0000-0000A8D90000}"/>
    <cellStyle name="Percent 493" xfId="54403" xr:uid="{00000000-0005-0000-0000-0000A9D90000}"/>
    <cellStyle name="Percent 494" xfId="54404" xr:uid="{00000000-0005-0000-0000-0000AAD90000}"/>
    <cellStyle name="Percent 495" xfId="54405" xr:uid="{00000000-0005-0000-0000-0000ABD90000}"/>
    <cellStyle name="Percent 496" xfId="54406" xr:uid="{00000000-0005-0000-0000-0000ACD90000}"/>
    <cellStyle name="Percent 497" xfId="54407" xr:uid="{00000000-0005-0000-0000-0000ADD90000}"/>
    <cellStyle name="Percent 498" xfId="54408" xr:uid="{00000000-0005-0000-0000-0000AED90000}"/>
    <cellStyle name="Percent 499" xfId="54409" xr:uid="{00000000-0005-0000-0000-0000AFD90000}"/>
    <cellStyle name="Percent 5" xfId="124" xr:uid="{00000000-0005-0000-0000-0000B0D90000}"/>
    <cellStyle name="Percent 5 10" xfId="54410" xr:uid="{00000000-0005-0000-0000-0000B1D90000}"/>
    <cellStyle name="Percent 5 10 2" xfId="54411" xr:uid="{00000000-0005-0000-0000-0000B2D90000}"/>
    <cellStyle name="Percent 5 11" xfId="54412" xr:uid="{00000000-0005-0000-0000-0000B3D90000}"/>
    <cellStyle name="Percent 5 11 2" xfId="54413" xr:uid="{00000000-0005-0000-0000-0000B4D90000}"/>
    <cellStyle name="Percent 5 12" xfId="54414" xr:uid="{00000000-0005-0000-0000-0000B5D90000}"/>
    <cellStyle name="Percent 5 12 2" xfId="54415" xr:uid="{00000000-0005-0000-0000-0000B6D90000}"/>
    <cellStyle name="Percent 5 13" xfId="54416" xr:uid="{00000000-0005-0000-0000-0000B7D90000}"/>
    <cellStyle name="Percent 5 2" xfId="54417" xr:uid="{00000000-0005-0000-0000-0000B8D90000}"/>
    <cellStyle name="Percent 5 2 2" xfId="54418" xr:uid="{00000000-0005-0000-0000-0000B9D90000}"/>
    <cellStyle name="Percent 5 2 2 2" xfId="54419" xr:uid="{00000000-0005-0000-0000-0000BAD90000}"/>
    <cellStyle name="Percent 5 2 3" xfId="54420" xr:uid="{00000000-0005-0000-0000-0000BBD90000}"/>
    <cellStyle name="Percent 5 3" xfId="54421" xr:uid="{00000000-0005-0000-0000-0000BCD90000}"/>
    <cellStyle name="Percent 5 3 2" xfId="54422" xr:uid="{00000000-0005-0000-0000-0000BDD90000}"/>
    <cellStyle name="Percent 5 3 2 2" xfId="54423" xr:uid="{00000000-0005-0000-0000-0000BED90000}"/>
    <cellStyle name="Percent 5 4" xfId="54424" xr:uid="{00000000-0005-0000-0000-0000BFD90000}"/>
    <cellStyle name="Percent 5 4 2" xfId="54425" xr:uid="{00000000-0005-0000-0000-0000C0D90000}"/>
    <cellStyle name="Percent 5 5" xfId="54426" xr:uid="{00000000-0005-0000-0000-0000C1D90000}"/>
    <cellStyle name="Percent 5 5 2" xfId="54427" xr:uid="{00000000-0005-0000-0000-0000C2D90000}"/>
    <cellStyle name="Percent 5 6" xfId="54428" xr:uid="{00000000-0005-0000-0000-0000C3D90000}"/>
    <cellStyle name="Percent 5 6 2" xfId="54429" xr:uid="{00000000-0005-0000-0000-0000C4D90000}"/>
    <cellStyle name="Percent 5 7" xfId="54430" xr:uid="{00000000-0005-0000-0000-0000C5D90000}"/>
    <cellStyle name="Percent 5 7 2" xfId="54431" xr:uid="{00000000-0005-0000-0000-0000C6D90000}"/>
    <cellStyle name="Percent 5 8" xfId="54432" xr:uid="{00000000-0005-0000-0000-0000C7D90000}"/>
    <cellStyle name="Percent 5 8 2" xfId="54433" xr:uid="{00000000-0005-0000-0000-0000C8D90000}"/>
    <cellStyle name="Percent 5 9" xfId="54434" xr:uid="{00000000-0005-0000-0000-0000C9D90000}"/>
    <cellStyle name="Percent 5 9 2" xfId="54435" xr:uid="{00000000-0005-0000-0000-0000CAD90000}"/>
    <cellStyle name="Percent 50" xfId="54436" xr:uid="{00000000-0005-0000-0000-0000CBD90000}"/>
    <cellStyle name="Percent 500" xfId="54437" xr:uid="{00000000-0005-0000-0000-0000CCD90000}"/>
    <cellStyle name="Percent 501" xfId="54438" xr:uid="{00000000-0005-0000-0000-0000CDD90000}"/>
    <cellStyle name="Percent 502" xfId="54439" xr:uid="{00000000-0005-0000-0000-0000CED90000}"/>
    <cellStyle name="Percent 503" xfId="54440" xr:uid="{00000000-0005-0000-0000-0000CFD90000}"/>
    <cellStyle name="Percent 504" xfId="54441" xr:uid="{00000000-0005-0000-0000-0000D0D90000}"/>
    <cellStyle name="Percent 505" xfId="54442" xr:uid="{00000000-0005-0000-0000-0000D1D90000}"/>
    <cellStyle name="Percent 506" xfId="54443" xr:uid="{00000000-0005-0000-0000-0000D2D90000}"/>
    <cellStyle name="Percent 507" xfId="54444" xr:uid="{00000000-0005-0000-0000-0000D3D90000}"/>
    <cellStyle name="Percent 508" xfId="54445" xr:uid="{00000000-0005-0000-0000-0000D4D90000}"/>
    <cellStyle name="Percent 509" xfId="54446" xr:uid="{00000000-0005-0000-0000-0000D5D90000}"/>
    <cellStyle name="Percent 51" xfId="54447" xr:uid="{00000000-0005-0000-0000-0000D6D90000}"/>
    <cellStyle name="Percent 510" xfId="54448" xr:uid="{00000000-0005-0000-0000-0000D7D90000}"/>
    <cellStyle name="Percent 511" xfId="54449" xr:uid="{00000000-0005-0000-0000-0000D8D90000}"/>
    <cellStyle name="Percent 512" xfId="54450" xr:uid="{00000000-0005-0000-0000-0000D9D90000}"/>
    <cellStyle name="Percent 513" xfId="54451" xr:uid="{00000000-0005-0000-0000-0000DAD90000}"/>
    <cellStyle name="Percent 514" xfId="54452" xr:uid="{00000000-0005-0000-0000-0000DBD90000}"/>
    <cellStyle name="Percent 515" xfId="54453" xr:uid="{00000000-0005-0000-0000-0000DCD90000}"/>
    <cellStyle name="Percent 516" xfId="54454" xr:uid="{00000000-0005-0000-0000-0000DDD90000}"/>
    <cellStyle name="Percent 517" xfId="54455" xr:uid="{00000000-0005-0000-0000-0000DED90000}"/>
    <cellStyle name="Percent 518" xfId="54456" xr:uid="{00000000-0005-0000-0000-0000DFD90000}"/>
    <cellStyle name="Percent 519" xfId="54457" xr:uid="{00000000-0005-0000-0000-0000E0D90000}"/>
    <cellStyle name="Percent 52" xfId="54458" xr:uid="{00000000-0005-0000-0000-0000E1D90000}"/>
    <cellStyle name="Percent 520" xfId="54459" xr:uid="{00000000-0005-0000-0000-0000E2D90000}"/>
    <cellStyle name="Percent 521" xfId="54460" xr:uid="{00000000-0005-0000-0000-0000E3D90000}"/>
    <cellStyle name="Percent 522" xfId="54461" xr:uid="{00000000-0005-0000-0000-0000E4D90000}"/>
    <cellStyle name="Percent 523" xfId="54462" xr:uid="{00000000-0005-0000-0000-0000E5D90000}"/>
    <cellStyle name="Percent 524" xfId="54463" xr:uid="{00000000-0005-0000-0000-0000E6D90000}"/>
    <cellStyle name="Percent 525" xfId="54464" xr:uid="{00000000-0005-0000-0000-0000E7D90000}"/>
    <cellStyle name="Percent 526" xfId="54465" xr:uid="{00000000-0005-0000-0000-0000E8D90000}"/>
    <cellStyle name="Percent 527" xfId="54466" xr:uid="{00000000-0005-0000-0000-0000E9D90000}"/>
    <cellStyle name="Percent 528" xfId="54467" xr:uid="{00000000-0005-0000-0000-0000EAD90000}"/>
    <cellStyle name="Percent 529" xfId="54468" xr:uid="{00000000-0005-0000-0000-0000EBD90000}"/>
    <cellStyle name="Percent 53" xfId="54469" xr:uid="{00000000-0005-0000-0000-0000ECD90000}"/>
    <cellStyle name="Percent 530" xfId="54470" xr:uid="{00000000-0005-0000-0000-0000EDD90000}"/>
    <cellStyle name="Percent 531" xfId="54471" xr:uid="{00000000-0005-0000-0000-0000EED90000}"/>
    <cellStyle name="Percent 532" xfId="54472" xr:uid="{00000000-0005-0000-0000-0000EFD90000}"/>
    <cellStyle name="Percent 533" xfId="54473" xr:uid="{00000000-0005-0000-0000-0000F0D90000}"/>
    <cellStyle name="Percent 534" xfId="54474" xr:uid="{00000000-0005-0000-0000-0000F1D90000}"/>
    <cellStyle name="Percent 535" xfId="54475" xr:uid="{00000000-0005-0000-0000-0000F2D90000}"/>
    <cellStyle name="Percent 536" xfId="54476" xr:uid="{00000000-0005-0000-0000-0000F3D90000}"/>
    <cellStyle name="Percent 537" xfId="54477" xr:uid="{00000000-0005-0000-0000-0000F4D90000}"/>
    <cellStyle name="Percent 538" xfId="54478" xr:uid="{00000000-0005-0000-0000-0000F5D90000}"/>
    <cellStyle name="Percent 539" xfId="54479" xr:uid="{00000000-0005-0000-0000-0000F6D90000}"/>
    <cellStyle name="Percent 54" xfId="54480" xr:uid="{00000000-0005-0000-0000-0000F7D90000}"/>
    <cellStyle name="Percent 540" xfId="54481" xr:uid="{00000000-0005-0000-0000-0000F8D90000}"/>
    <cellStyle name="Percent 541" xfId="54482" xr:uid="{00000000-0005-0000-0000-0000F9D90000}"/>
    <cellStyle name="Percent 542" xfId="54483" xr:uid="{00000000-0005-0000-0000-0000FAD90000}"/>
    <cellStyle name="Percent 543" xfId="54484" xr:uid="{00000000-0005-0000-0000-0000FBD90000}"/>
    <cellStyle name="Percent 544" xfId="54485" xr:uid="{00000000-0005-0000-0000-0000FCD90000}"/>
    <cellStyle name="Percent 545" xfId="54486" xr:uid="{00000000-0005-0000-0000-0000FDD90000}"/>
    <cellStyle name="Percent 546" xfId="54487" xr:uid="{00000000-0005-0000-0000-0000FED90000}"/>
    <cellStyle name="Percent 547" xfId="54488" xr:uid="{00000000-0005-0000-0000-0000FFD90000}"/>
    <cellStyle name="Percent 548" xfId="54489" xr:uid="{00000000-0005-0000-0000-000000DA0000}"/>
    <cellStyle name="Percent 549" xfId="54490" xr:uid="{00000000-0005-0000-0000-000001DA0000}"/>
    <cellStyle name="Percent 55" xfId="54491" xr:uid="{00000000-0005-0000-0000-000002DA0000}"/>
    <cellStyle name="Percent 550" xfId="54492" xr:uid="{00000000-0005-0000-0000-000003DA0000}"/>
    <cellStyle name="Percent 551" xfId="54493" xr:uid="{00000000-0005-0000-0000-000004DA0000}"/>
    <cellStyle name="Percent 552" xfId="54494" xr:uid="{00000000-0005-0000-0000-000005DA0000}"/>
    <cellStyle name="Percent 553" xfId="54495" xr:uid="{00000000-0005-0000-0000-000006DA0000}"/>
    <cellStyle name="Percent 554" xfId="54496" xr:uid="{00000000-0005-0000-0000-000007DA0000}"/>
    <cellStyle name="Percent 555" xfId="54497" xr:uid="{00000000-0005-0000-0000-000008DA0000}"/>
    <cellStyle name="Percent 556" xfId="54498" xr:uid="{00000000-0005-0000-0000-000009DA0000}"/>
    <cellStyle name="Percent 557" xfId="54499" xr:uid="{00000000-0005-0000-0000-00000ADA0000}"/>
    <cellStyle name="Percent 558" xfId="54500" xr:uid="{00000000-0005-0000-0000-00000BDA0000}"/>
    <cellStyle name="Percent 559" xfId="54501" xr:uid="{00000000-0005-0000-0000-00000CDA0000}"/>
    <cellStyle name="Percent 56" xfId="54502" xr:uid="{00000000-0005-0000-0000-00000DDA0000}"/>
    <cellStyle name="Percent 560" xfId="54503" xr:uid="{00000000-0005-0000-0000-00000EDA0000}"/>
    <cellStyle name="Percent 561" xfId="54504" xr:uid="{00000000-0005-0000-0000-00000FDA0000}"/>
    <cellStyle name="Percent 562" xfId="54505" xr:uid="{00000000-0005-0000-0000-000010DA0000}"/>
    <cellStyle name="Percent 563" xfId="54506" xr:uid="{00000000-0005-0000-0000-000011DA0000}"/>
    <cellStyle name="Percent 564" xfId="54507" xr:uid="{00000000-0005-0000-0000-000012DA0000}"/>
    <cellStyle name="Percent 565" xfId="54508" xr:uid="{00000000-0005-0000-0000-000013DA0000}"/>
    <cellStyle name="Percent 566" xfId="54509" xr:uid="{00000000-0005-0000-0000-000014DA0000}"/>
    <cellStyle name="Percent 567" xfId="54510" xr:uid="{00000000-0005-0000-0000-000015DA0000}"/>
    <cellStyle name="Percent 568" xfId="54511" xr:uid="{00000000-0005-0000-0000-000016DA0000}"/>
    <cellStyle name="Percent 569" xfId="54512" xr:uid="{00000000-0005-0000-0000-000017DA0000}"/>
    <cellStyle name="Percent 57" xfId="54513" xr:uid="{00000000-0005-0000-0000-000018DA0000}"/>
    <cellStyle name="Percent 57 2" xfId="54514" xr:uid="{00000000-0005-0000-0000-000019DA0000}"/>
    <cellStyle name="Percent 57 3" xfId="54515" xr:uid="{00000000-0005-0000-0000-00001ADA0000}"/>
    <cellStyle name="Percent 570" xfId="54516" xr:uid="{00000000-0005-0000-0000-00001BDA0000}"/>
    <cellStyle name="Percent 571" xfId="54517" xr:uid="{00000000-0005-0000-0000-00001CDA0000}"/>
    <cellStyle name="Percent 572" xfId="54518" xr:uid="{00000000-0005-0000-0000-00001DDA0000}"/>
    <cellStyle name="Percent 573" xfId="54519" xr:uid="{00000000-0005-0000-0000-00001EDA0000}"/>
    <cellStyle name="Percent 574" xfId="54520" xr:uid="{00000000-0005-0000-0000-00001FDA0000}"/>
    <cellStyle name="Percent 575" xfId="54521" xr:uid="{00000000-0005-0000-0000-000020DA0000}"/>
    <cellStyle name="Percent 576" xfId="54522" xr:uid="{00000000-0005-0000-0000-000021DA0000}"/>
    <cellStyle name="Percent 577" xfId="54523" xr:uid="{00000000-0005-0000-0000-000022DA0000}"/>
    <cellStyle name="Percent 578" xfId="54524" xr:uid="{00000000-0005-0000-0000-000023DA0000}"/>
    <cellStyle name="Percent 579" xfId="54525" xr:uid="{00000000-0005-0000-0000-000024DA0000}"/>
    <cellStyle name="Percent 58" xfId="54526" xr:uid="{00000000-0005-0000-0000-000025DA0000}"/>
    <cellStyle name="Percent 580" xfId="54527" xr:uid="{00000000-0005-0000-0000-000026DA0000}"/>
    <cellStyle name="Percent 581" xfId="54528" xr:uid="{00000000-0005-0000-0000-000027DA0000}"/>
    <cellStyle name="Percent 582" xfId="54529" xr:uid="{00000000-0005-0000-0000-000028DA0000}"/>
    <cellStyle name="Percent 583" xfId="54530" xr:uid="{00000000-0005-0000-0000-000029DA0000}"/>
    <cellStyle name="Percent 584" xfId="54531" xr:uid="{00000000-0005-0000-0000-00002ADA0000}"/>
    <cellStyle name="Percent 585" xfId="54532" xr:uid="{00000000-0005-0000-0000-00002BDA0000}"/>
    <cellStyle name="Percent 586" xfId="54533" xr:uid="{00000000-0005-0000-0000-00002CDA0000}"/>
    <cellStyle name="Percent 587" xfId="54534" xr:uid="{00000000-0005-0000-0000-00002DDA0000}"/>
    <cellStyle name="Percent 588" xfId="54535" xr:uid="{00000000-0005-0000-0000-00002EDA0000}"/>
    <cellStyle name="Percent 589" xfId="54536" xr:uid="{00000000-0005-0000-0000-00002FDA0000}"/>
    <cellStyle name="Percent 59" xfId="54537" xr:uid="{00000000-0005-0000-0000-000030DA0000}"/>
    <cellStyle name="Percent 590" xfId="54538" xr:uid="{00000000-0005-0000-0000-000031DA0000}"/>
    <cellStyle name="Percent 591" xfId="54539" xr:uid="{00000000-0005-0000-0000-000032DA0000}"/>
    <cellStyle name="Percent 592" xfId="54540" xr:uid="{00000000-0005-0000-0000-000033DA0000}"/>
    <cellStyle name="Percent 593" xfId="54541" xr:uid="{00000000-0005-0000-0000-000034DA0000}"/>
    <cellStyle name="Percent 593 2" xfId="54542" xr:uid="{00000000-0005-0000-0000-000035DA0000}"/>
    <cellStyle name="Percent 593 3" xfId="54543" xr:uid="{00000000-0005-0000-0000-000036DA0000}"/>
    <cellStyle name="Percent 594" xfId="54544" xr:uid="{00000000-0005-0000-0000-000037DA0000}"/>
    <cellStyle name="Percent 594 2" xfId="54545" xr:uid="{00000000-0005-0000-0000-000038DA0000}"/>
    <cellStyle name="Percent 595" xfId="54546" xr:uid="{00000000-0005-0000-0000-000039DA0000}"/>
    <cellStyle name="Percent 595 2" xfId="54547" xr:uid="{00000000-0005-0000-0000-00003ADA0000}"/>
    <cellStyle name="Percent 595 3" xfId="54548" xr:uid="{00000000-0005-0000-0000-00003BDA0000}"/>
    <cellStyle name="Percent 596" xfId="54549" xr:uid="{00000000-0005-0000-0000-00003CDA0000}"/>
    <cellStyle name="Percent 596 2" xfId="54550" xr:uid="{00000000-0005-0000-0000-00003DDA0000}"/>
    <cellStyle name="Percent 597" xfId="54551" xr:uid="{00000000-0005-0000-0000-00003EDA0000}"/>
    <cellStyle name="Percent 598" xfId="54552" xr:uid="{00000000-0005-0000-0000-00003FDA0000}"/>
    <cellStyle name="Percent 598 2" xfId="54553" xr:uid="{00000000-0005-0000-0000-000040DA0000}"/>
    <cellStyle name="Percent 599" xfId="54554" xr:uid="{00000000-0005-0000-0000-000041DA0000}"/>
    <cellStyle name="Percent 6" xfId="54555" xr:uid="{00000000-0005-0000-0000-000042DA0000}"/>
    <cellStyle name="Percent 6 10" xfId="54556" xr:uid="{00000000-0005-0000-0000-000043DA0000}"/>
    <cellStyle name="Percent 6 10 2" xfId="54557" xr:uid="{00000000-0005-0000-0000-000044DA0000}"/>
    <cellStyle name="Percent 6 11" xfId="54558" xr:uid="{00000000-0005-0000-0000-000045DA0000}"/>
    <cellStyle name="Percent 6 11 2" xfId="54559" xr:uid="{00000000-0005-0000-0000-000046DA0000}"/>
    <cellStyle name="Percent 6 12" xfId="54560" xr:uid="{00000000-0005-0000-0000-000047DA0000}"/>
    <cellStyle name="Percent 6 12 2" xfId="54561" xr:uid="{00000000-0005-0000-0000-000048DA0000}"/>
    <cellStyle name="Percent 6 2" xfId="54562" xr:uid="{00000000-0005-0000-0000-000049DA0000}"/>
    <cellStyle name="Percent 6 2 2" xfId="54563" xr:uid="{00000000-0005-0000-0000-00004ADA0000}"/>
    <cellStyle name="Percent 6 3" xfId="54564" xr:uid="{00000000-0005-0000-0000-00004BDA0000}"/>
    <cellStyle name="Percent 6 3 2" xfId="54565" xr:uid="{00000000-0005-0000-0000-00004CDA0000}"/>
    <cellStyle name="Percent 6 4" xfId="54566" xr:uid="{00000000-0005-0000-0000-00004DDA0000}"/>
    <cellStyle name="Percent 6 4 2" xfId="54567" xr:uid="{00000000-0005-0000-0000-00004EDA0000}"/>
    <cellStyle name="Percent 6 5" xfId="54568" xr:uid="{00000000-0005-0000-0000-00004FDA0000}"/>
    <cellStyle name="Percent 6 5 2" xfId="54569" xr:uid="{00000000-0005-0000-0000-000050DA0000}"/>
    <cellStyle name="Percent 6 6" xfId="54570" xr:uid="{00000000-0005-0000-0000-000051DA0000}"/>
    <cellStyle name="Percent 6 6 2" xfId="54571" xr:uid="{00000000-0005-0000-0000-000052DA0000}"/>
    <cellStyle name="Percent 6 7" xfId="54572" xr:uid="{00000000-0005-0000-0000-000053DA0000}"/>
    <cellStyle name="Percent 6 7 2" xfId="54573" xr:uid="{00000000-0005-0000-0000-000054DA0000}"/>
    <cellStyle name="Percent 6 8" xfId="54574" xr:uid="{00000000-0005-0000-0000-000055DA0000}"/>
    <cellStyle name="Percent 6 8 2" xfId="54575" xr:uid="{00000000-0005-0000-0000-000056DA0000}"/>
    <cellStyle name="Percent 6 9" xfId="54576" xr:uid="{00000000-0005-0000-0000-000057DA0000}"/>
    <cellStyle name="Percent 6 9 2" xfId="54577" xr:uid="{00000000-0005-0000-0000-000058DA0000}"/>
    <cellStyle name="Percent 60" xfId="54578" xr:uid="{00000000-0005-0000-0000-000059DA0000}"/>
    <cellStyle name="Percent 600" xfId="61809" xr:uid="{350640D0-59E0-4C16-9A44-B6A435EAB434}"/>
    <cellStyle name="Percent 601" xfId="61803" xr:uid="{121E917E-C4BC-47B7-A53B-F73FB47CBC8C}"/>
    <cellStyle name="Percent 602" xfId="61821" xr:uid="{9101F770-E9C5-471A-B4A2-73343987CFBE}"/>
    <cellStyle name="Percent 602 2" xfId="61830" xr:uid="{32F0B378-50E8-4197-98DF-D91AA42A177B}"/>
    <cellStyle name="Percent 602 2 2" xfId="61836" xr:uid="{E2934A35-E6D0-438A-AAE2-D8DEC68C84B6}"/>
    <cellStyle name="Percent 603" xfId="61839" xr:uid="{D9FF1E03-C132-4E4C-BD58-07371994654A}"/>
    <cellStyle name="Percent 61" xfId="54579" xr:uid="{00000000-0005-0000-0000-00005ADA0000}"/>
    <cellStyle name="Percent 62" xfId="54580" xr:uid="{00000000-0005-0000-0000-00005BDA0000}"/>
    <cellStyle name="Percent 63" xfId="54581" xr:uid="{00000000-0005-0000-0000-00005CDA0000}"/>
    <cellStyle name="Percent 64" xfId="54582" xr:uid="{00000000-0005-0000-0000-00005DDA0000}"/>
    <cellStyle name="Percent 65" xfId="54583" xr:uid="{00000000-0005-0000-0000-00005EDA0000}"/>
    <cellStyle name="Percent 66" xfId="54584" xr:uid="{00000000-0005-0000-0000-00005FDA0000}"/>
    <cellStyle name="Percent 67" xfId="54585" xr:uid="{00000000-0005-0000-0000-000060DA0000}"/>
    <cellStyle name="Percent 68" xfId="54586" xr:uid="{00000000-0005-0000-0000-000061DA0000}"/>
    <cellStyle name="Percent 69" xfId="54587" xr:uid="{00000000-0005-0000-0000-000062DA0000}"/>
    <cellStyle name="Percent 7" xfId="54588" xr:uid="{00000000-0005-0000-0000-000063DA0000}"/>
    <cellStyle name="Percent 7 2" xfId="54589" xr:uid="{00000000-0005-0000-0000-000064DA0000}"/>
    <cellStyle name="Percent 70" xfId="54590" xr:uid="{00000000-0005-0000-0000-000065DA0000}"/>
    <cellStyle name="Percent 71" xfId="54591" xr:uid="{00000000-0005-0000-0000-000066DA0000}"/>
    <cellStyle name="Percent 72" xfId="54592" xr:uid="{00000000-0005-0000-0000-000067DA0000}"/>
    <cellStyle name="Percent 73" xfId="54593" xr:uid="{00000000-0005-0000-0000-000068DA0000}"/>
    <cellStyle name="Percent 74" xfId="54594" xr:uid="{00000000-0005-0000-0000-000069DA0000}"/>
    <cellStyle name="Percent 75" xfId="54595" xr:uid="{00000000-0005-0000-0000-00006ADA0000}"/>
    <cellStyle name="Percent 76" xfId="54596" xr:uid="{00000000-0005-0000-0000-00006BDA0000}"/>
    <cellStyle name="Percent 77" xfId="54597" xr:uid="{00000000-0005-0000-0000-00006CDA0000}"/>
    <cellStyle name="Percent 78" xfId="54598" xr:uid="{00000000-0005-0000-0000-00006DDA0000}"/>
    <cellStyle name="Percent 79" xfId="54599" xr:uid="{00000000-0005-0000-0000-00006EDA0000}"/>
    <cellStyle name="Percent 8" xfId="54600" xr:uid="{00000000-0005-0000-0000-00006FDA0000}"/>
    <cellStyle name="Percent 8 2" xfId="54601" xr:uid="{00000000-0005-0000-0000-000070DA0000}"/>
    <cellStyle name="Percent 80" xfId="54602" xr:uid="{00000000-0005-0000-0000-000071DA0000}"/>
    <cellStyle name="Percent 81" xfId="54603" xr:uid="{00000000-0005-0000-0000-000072DA0000}"/>
    <cellStyle name="Percent 82" xfId="54604" xr:uid="{00000000-0005-0000-0000-000073DA0000}"/>
    <cellStyle name="Percent 83" xfId="54605" xr:uid="{00000000-0005-0000-0000-000074DA0000}"/>
    <cellStyle name="Percent 84" xfId="54606" xr:uid="{00000000-0005-0000-0000-000075DA0000}"/>
    <cellStyle name="Percent 85" xfId="54607" xr:uid="{00000000-0005-0000-0000-000076DA0000}"/>
    <cellStyle name="Percent 86" xfId="54608" xr:uid="{00000000-0005-0000-0000-000077DA0000}"/>
    <cellStyle name="Percent 87" xfId="54609" xr:uid="{00000000-0005-0000-0000-000078DA0000}"/>
    <cellStyle name="Percent 88" xfId="54610" xr:uid="{00000000-0005-0000-0000-000079DA0000}"/>
    <cellStyle name="Percent 89" xfId="54611" xr:uid="{00000000-0005-0000-0000-00007ADA0000}"/>
    <cellStyle name="Percent 9" xfId="54612" xr:uid="{00000000-0005-0000-0000-00007BDA0000}"/>
    <cellStyle name="Percent 9 2" xfId="54613" xr:uid="{00000000-0005-0000-0000-00007CDA0000}"/>
    <cellStyle name="Percent 90" xfId="54614" xr:uid="{00000000-0005-0000-0000-00007DDA0000}"/>
    <cellStyle name="Percent 91" xfId="54615" xr:uid="{00000000-0005-0000-0000-00007EDA0000}"/>
    <cellStyle name="Percent 92" xfId="54616" xr:uid="{00000000-0005-0000-0000-00007FDA0000}"/>
    <cellStyle name="Percent 93" xfId="54617" xr:uid="{00000000-0005-0000-0000-000080DA0000}"/>
    <cellStyle name="Percent 94" xfId="54618" xr:uid="{00000000-0005-0000-0000-000081DA0000}"/>
    <cellStyle name="Percent 95" xfId="54619" xr:uid="{00000000-0005-0000-0000-000082DA0000}"/>
    <cellStyle name="Percent 96" xfId="54620" xr:uid="{00000000-0005-0000-0000-000083DA0000}"/>
    <cellStyle name="Percent 96 2" xfId="54621" xr:uid="{00000000-0005-0000-0000-000084DA0000}"/>
    <cellStyle name="Percent 97" xfId="54622" xr:uid="{00000000-0005-0000-0000-000085DA0000}"/>
    <cellStyle name="Percent 98" xfId="54623" xr:uid="{00000000-0005-0000-0000-000086DA0000}"/>
    <cellStyle name="Percent 99" xfId="54624" xr:uid="{00000000-0005-0000-0000-000087DA0000}"/>
    <cellStyle name="Percent Input" xfId="54625" xr:uid="{00000000-0005-0000-0000-000088DA0000}"/>
    <cellStyle name="Percent(0)" xfId="54626" xr:uid="{00000000-0005-0000-0000-000089DA0000}"/>
    <cellStyle name="Percent(1)" xfId="54627" xr:uid="{00000000-0005-0000-0000-00008ADA0000}"/>
    <cellStyle name="Percent(2)" xfId="54628" xr:uid="{00000000-0005-0000-0000-00008BDA0000}"/>
    <cellStyle name="Percent*" xfId="54629" xr:uid="{00000000-0005-0000-0000-00008CDA0000}"/>
    <cellStyle name="Percent[1]" xfId="54630" xr:uid="{00000000-0005-0000-0000-00008DDA0000}"/>
    <cellStyle name="Percent[2]" xfId="54631" xr:uid="{00000000-0005-0000-0000-00008EDA0000}"/>
    <cellStyle name="Percent[2D]" xfId="54632" xr:uid="{00000000-0005-0000-0000-00008FDA0000}"/>
    <cellStyle name="percentage" xfId="54633" xr:uid="{00000000-0005-0000-0000-000090DA0000}"/>
    <cellStyle name="PillarHeading" xfId="54634" xr:uid="{00000000-0005-0000-0000-000091DA0000}"/>
    <cellStyle name="PillarHeading 2" xfId="54635" xr:uid="{00000000-0005-0000-0000-000092DA0000}"/>
    <cellStyle name="PillarText" xfId="54636" xr:uid="{00000000-0005-0000-0000-000093DA0000}"/>
    <cellStyle name="porc0" xfId="54637" xr:uid="{00000000-0005-0000-0000-000094DA0000}"/>
    <cellStyle name="porc0 2" xfId="54638" xr:uid="{00000000-0005-0000-0000-000095DA0000}"/>
    <cellStyle name="porc1" xfId="54639" xr:uid="{00000000-0005-0000-0000-000096DA0000}"/>
    <cellStyle name="porc1 2" xfId="54640" xr:uid="{00000000-0005-0000-0000-000097DA0000}"/>
    <cellStyle name="porc2" xfId="54641" xr:uid="{00000000-0005-0000-0000-000098DA0000}"/>
    <cellStyle name="porc2 2" xfId="54642" xr:uid="{00000000-0005-0000-0000-000099DA0000}"/>
    <cellStyle name="Porcentaje" xfId="54643" xr:uid="{00000000-0005-0000-0000-00009ADA0000}"/>
    <cellStyle name="Porcentaje 2" xfId="54644" xr:uid="{00000000-0005-0000-0000-00009BDA0000}"/>
    <cellStyle name="Porcentaje 3" xfId="54645" xr:uid="{00000000-0005-0000-0000-00009CDA0000}"/>
    <cellStyle name="Porcentual 2" xfId="54646" xr:uid="{00000000-0005-0000-0000-00009DDA0000}"/>
    <cellStyle name="Porcentual 2 2" xfId="54647" xr:uid="{00000000-0005-0000-0000-00009EDA0000}"/>
    <cellStyle name="Processing" xfId="54648" xr:uid="{00000000-0005-0000-0000-00009FDA0000}"/>
    <cellStyle name="Processing 2" xfId="54649" xr:uid="{00000000-0005-0000-0000-0000A0DA0000}"/>
    <cellStyle name="PROTECTED" xfId="54650" xr:uid="{00000000-0005-0000-0000-0000A1DA0000}"/>
    <cellStyle name="PSChar" xfId="54651" xr:uid="{00000000-0005-0000-0000-0000A2DA0000}"/>
    <cellStyle name="PSChar 10" xfId="54652" xr:uid="{00000000-0005-0000-0000-0000A3DA0000}"/>
    <cellStyle name="PSChar 10 2" xfId="54653" xr:uid="{00000000-0005-0000-0000-0000A4DA0000}"/>
    <cellStyle name="PSChar 11" xfId="54654" xr:uid="{00000000-0005-0000-0000-0000A5DA0000}"/>
    <cellStyle name="PSChar 11 2" xfId="54655" xr:uid="{00000000-0005-0000-0000-0000A6DA0000}"/>
    <cellStyle name="PSChar 12" xfId="54656" xr:uid="{00000000-0005-0000-0000-0000A7DA0000}"/>
    <cellStyle name="PSChar 12 2" xfId="54657" xr:uid="{00000000-0005-0000-0000-0000A8DA0000}"/>
    <cellStyle name="PSChar 13" xfId="54658" xr:uid="{00000000-0005-0000-0000-0000A9DA0000}"/>
    <cellStyle name="PSChar 2" xfId="54659" xr:uid="{00000000-0005-0000-0000-0000AADA0000}"/>
    <cellStyle name="PSChar 2 2" xfId="54660" xr:uid="{00000000-0005-0000-0000-0000ABDA0000}"/>
    <cellStyle name="PSChar 2 2 2" xfId="54661" xr:uid="{00000000-0005-0000-0000-0000ACDA0000}"/>
    <cellStyle name="PSChar 2 2 2 2" xfId="54662" xr:uid="{00000000-0005-0000-0000-0000ADDA0000}"/>
    <cellStyle name="PSChar 2 2 2 2 2" xfId="54663" xr:uid="{00000000-0005-0000-0000-0000AEDA0000}"/>
    <cellStyle name="PSChar 2 2 2 3" xfId="54664" xr:uid="{00000000-0005-0000-0000-0000AFDA0000}"/>
    <cellStyle name="PSChar 2 2 2 3 2" xfId="54665" xr:uid="{00000000-0005-0000-0000-0000B0DA0000}"/>
    <cellStyle name="PSChar 2 2 2 4" xfId="54666" xr:uid="{00000000-0005-0000-0000-0000B1DA0000}"/>
    <cellStyle name="PSChar 2 2 3" xfId="54667" xr:uid="{00000000-0005-0000-0000-0000B2DA0000}"/>
    <cellStyle name="PSChar 2 2 3 2" xfId="54668" xr:uid="{00000000-0005-0000-0000-0000B3DA0000}"/>
    <cellStyle name="PSChar 2 2 3 2 2" xfId="54669" xr:uid="{00000000-0005-0000-0000-0000B4DA0000}"/>
    <cellStyle name="PSChar 2 2 3 3" xfId="54670" xr:uid="{00000000-0005-0000-0000-0000B5DA0000}"/>
    <cellStyle name="PSChar 2 2 3 3 2" xfId="54671" xr:uid="{00000000-0005-0000-0000-0000B6DA0000}"/>
    <cellStyle name="PSChar 2 2 3 4" xfId="54672" xr:uid="{00000000-0005-0000-0000-0000B7DA0000}"/>
    <cellStyle name="PSChar 2 2 4" xfId="54673" xr:uid="{00000000-0005-0000-0000-0000B8DA0000}"/>
    <cellStyle name="PSChar 2 2 4 2" xfId="54674" xr:uid="{00000000-0005-0000-0000-0000B9DA0000}"/>
    <cellStyle name="PSChar 2 2 5" xfId="54675" xr:uid="{00000000-0005-0000-0000-0000BADA0000}"/>
    <cellStyle name="PSChar 2 2 5 2" xfId="54676" xr:uid="{00000000-0005-0000-0000-0000BBDA0000}"/>
    <cellStyle name="PSChar 2 2 6" xfId="54677" xr:uid="{00000000-0005-0000-0000-0000BCDA0000}"/>
    <cellStyle name="PSChar 2 2 6 2" xfId="54678" xr:uid="{00000000-0005-0000-0000-0000BDDA0000}"/>
    <cellStyle name="PSChar 2 2 7" xfId="54679" xr:uid="{00000000-0005-0000-0000-0000BEDA0000}"/>
    <cellStyle name="PSChar 2 3" xfId="54680" xr:uid="{00000000-0005-0000-0000-0000BFDA0000}"/>
    <cellStyle name="PSChar 2 3 2" xfId="54681" xr:uid="{00000000-0005-0000-0000-0000C0DA0000}"/>
    <cellStyle name="PSChar 2 3 2 2" xfId="54682" xr:uid="{00000000-0005-0000-0000-0000C1DA0000}"/>
    <cellStyle name="PSChar 2 3 3" xfId="54683" xr:uid="{00000000-0005-0000-0000-0000C2DA0000}"/>
    <cellStyle name="PSChar 2 3 3 2" xfId="54684" xr:uid="{00000000-0005-0000-0000-0000C3DA0000}"/>
    <cellStyle name="PSChar 2 3 4" xfId="54685" xr:uid="{00000000-0005-0000-0000-0000C4DA0000}"/>
    <cellStyle name="PSChar 2 4" xfId="54686" xr:uid="{00000000-0005-0000-0000-0000C5DA0000}"/>
    <cellStyle name="PSChar 2 4 2" xfId="54687" xr:uid="{00000000-0005-0000-0000-0000C6DA0000}"/>
    <cellStyle name="PSChar 2 4 2 2" xfId="54688" xr:uid="{00000000-0005-0000-0000-0000C7DA0000}"/>
    <cellStyle name="PSChar 2 4 3" xfId="54689" xr:uid="{00000000-0005-0000-0000-0000C8DA0000}"/>
    <cellStyle name="PSChar 2 4 3 2" xfId="54690" xr:uid="{00000000-0005-0000-0000-0000C9DA0000}"/>
    <cellStyle name="PSChar 2 4 4" xfId="54691" xr:uid="{00000000-0005-0000-0000-0000CADA0000}"/>
    <cellStyle name="PSChar 2 5" xfId="54692" xr:uid="{00000000-0005-0000-0000-0000CBDA0000}"/>
    <cellStyle name="PSChar 2 5 2" xfId="54693" xr:uid="{00000000-0005-0000-0000-0000CCDA0000}"/>
    <cellStyle name="PSChar 2 6" xfId="54694" xr:uid="{00000000-0005-0000-0000-0000CDDA0000}"/>
    <cellStyle name="PSChar 2 6 2" xfId="54695" xr:uid="{00000000-0005-0000-0000-0000CEDA0000}"/>
    <cellStyle name="PSChar 2 7" xfId="54696" xr:uid="{00000000-0005-0000-0000-0000CFDA0000}"/>
    <cellStyle name="PSChar 2 7 2" xfId="54697" xr:uid="{00000000-0005-0000-0000-0000D0DA0000}"/>
    <cellStyle name="PSChar 2 8" xfId="54698" xr:uid="{00000000-0005-0000-0000-0000D1DA0000}"/>
    <cellStyle name="PSChar 3" xfId="54699" xr:uid="{00000000-0005-0000-0000-0000D2DA0000}"/>
    <cellStyle name="PSChar 3 2" xfId="54700" xr:uid="{00000000-0005-0000-0000-0000D3DA0000}"/>
    <cellStyle name="PSChar 3 2 2" xfId="54701" xr:uid="{00000000-0005-0000-0000-0000D4DA0000}"/>
    <cellStyle name="PSChar 3 2 2 2" xfId="54702" xr:uid="{00000000-0005-0000-0000-0000D5DA0000}"/>
    <cellStyle name="PSChar 3 2 2 2 2" xfId="54703" xr:uid="{00000000-0005-0000-0000-0000D6DA0000}"/>
    <cellStyle name="PSChar 3 2 2 3" xfId="54704" xr:uid="{00000000-0005-0000-0000-0000D7DA0000}"/>
    <cellStyle name="PSChar 3 2 2 3 2" xfId="54705" xr:uid="{00000000-0005-0000-0000-0000D8DA0000}"/>
    <cellStyle name="PSChar 3 2 2 4" xfId="54706" xr:uid="{00000000-0005-0000-0000-0000D9DA0000}"/>
    <cellStyle name="PSChar 3 2 3" xfId="54707" xr:uid="{00000000-0005-0000-0000-0000DADA0000}"/>
    <cellStyle name="PSChar 3 2 3 2" xfId="54708" xr:uid="{00000000-0005-0000-0000-0000DBDA0000}"/>
    <cellStyle name="PSChar 3 2 3 2 2" xfId="54709" xr:uid="{00000000-0005-0000-0000-0000DCDA0000}"/>
    <cellStyle name="PSChar 3 2 3 3" xfId="54710" xr:uid="{00000000-0005-0000-0000-0000DDDA0000}"/>
    <cellStyle name="PSChar 3 2 3 3 2" xfId="54711" xr:uid="{00000000-0005-0000-0000-0000DEDA0000}"/>
    <cellStyle name="PSChar 3 2 3 4" xfId="54712" xr:uid="{00000000-0005-0000-0000-0000DFDA0000}"/>
    <cellStyle name="PSChar 3 2 4" xfId="54713" xr:uid="{00000000-0005-0000-0000-0000E0DA0000}"/>
    <cellStyle name="PSChar 3 2 4 2" xfId="54714" xr:uid="{00000000-0005-0000-0000-0000E1DA0000}"/>
    <cellStyle name="PSChar 3 2 5" xfId="54715" xr:uid="{00000000-0005-0000-0000-0000E2DA0000}"/>
    <cellStyle name="PSChar 3 2 5 2" xfId="54716" xr:uid="{00000000-0005-0000-0000-0000E3DA0000}"/>
    <cellStyle name="PSChar 3 2 6" xfId="54717" xr:uid="{00000000-0005-0000-0000-0000E4DA0000}"/>
    <cellStyle name="PSChar 3 2 6 2" xfId="54718" xr:uid="{00000000-0005-0000-0000-0000E5DA0000}"/>
    <cellStyle name="PSChar 3 2 7" xfId="54719" xr:uid="{00000000-0005-0000-0000-0000E6DA0000}"/>
    <cellStyle name="PSChar 3 3" xfId="54720" xr:uid="{00000000-0005-0000-0000-0000E7DA0000}"/>
    <cellStyle name="PSChar 3 3 2" xfId="54721" xr:uid="{00000000-0005-0000-0000-0000E8DA0000}"/>
    <cellStyle name="PSChar 3 3 2 2" xfId="54722" xr:uid="{00000000-0005-0000-0000-0000E9DA0000}"/>
    <cellStyle name="PSChar 3 3 3" xfId="54723" xr:uid="{00000000-0005-0000-0000-0000EADA0000}"/>
    <cellStyle name="PSChar 3 3 3 2" xfId="54724" xr:uid="{00000000-0005-0000-0000-0000EBDA0000}"/>
    <cellStyle name="PSChar 3 3 4" xfId="54725" xr:uid="{00000000-0005-0000-0000-0000ECDA0000}"/>
    <cellStyle name="PSChar 3 4" xfId="54726" xr:uid="{00000000-0005-0000-0000-0000EDDA0000}"/>
    <cellStyle name="PSChar 3 4 2" xfId="54727" xr:uid="{00000000-0005-0000-0000-0000EEDA0000}"/>
    <cellStyle name="PSChar 3 4 2 2" xfId="54728" xr:uid="{00000000-0005-0000-0000-0000EFDA0000}"/>
    <cellStyle name="PSChar 3 4 3" xfId="54729" xr:uid="{00000000-0005-0000-0000-0000F0DA0000}"/>
    <cellStyle name="PSChar 3 4 3 2" xfId="54730" xr:uid="{00000000-0005-0000-0000-0000F1DA0000}"/>
    <cellStyle name="PSChar 3 4 4" xfId="54731" xr:uid="{00000000-0005-0000-0000-0000F2DA0000}"/>
    <cellStyle name="PSChar 3 5" xfId="54732" xr:uid="{00000000-0005-0000-0000-0000F3DA0000}"/>
    <cellStyle name="PSChar 3 5 2" xfId="54733" xr:uid="{00000000-0005-0000-0000-0000F4DA0000}"/>
    <cellStyle name="PSChar 3 6" xfId="54734" xr:uid="{00000000-0005-0000-0000-0000F5DA0000}"/>
    <cellStyle name="PSChar 3 6 2" xfId="54735" xr:uid="{00000000-0005-0000-0000-0000F6DA0000}"/>
    <cellStyle name="PSChar 3 7" xfId="54736" xr:uid="{00000000-0005-0000-0000-0000F7DA0000}"/>
    <cellStyle name="PSChar 3 7 2" xfId="54737" xr:uid="{00000000-0005-0000-0000-0000F8DA0000}"/>
    <cellStyle name="PSChar 3 8" xfId="54738" xr:uid="{00000000-0005-0000-0000-0000F9DA0000}"/>
    <cellStyle name="PSChar 4" xfId="54739" xr:uid="{00000000-0005-0000-0000-0000FADA0000}"/>
    <cellStyle name="PSChar 4 2" xfId="54740" xr:uid="{00000000-0005-0000-0000-0000FBDA0000}"/>
    <cellStyle name="PSChar 4 2 2" xfId="54741" xr:uid="{00000000-0005-0000-0000-0000FCDA0000}"/>
    <cellStyle name="PSChar 4 2 2 2" xfId="54742" xr:uid="{00000000-0005-0000-0000-0000FDDA0000}"/>
    <cellStyle name="PSChar 4 2 2 2 2" xfId="54743" xr:uid="{00000000-0005-0000-0000-0000FEDA0000}"/>
    <cellStyle name="PSChar 4 2 2 3" xfId="54744" xr:uid="{00000000-0005-0000-0000-0000FFDA0000}"/>
    <cellStyle name="PSChar 4 2 2 3 2" xfId="54745" xr:uid="{00000000-0005-0000-0000-000000DB0000}"/>
    <cellStyle name="PSChar 4 2 2 4" xfId="54746" xr:uid="{00000000-0005-0000-0000-000001DB0000}"/>
    <cellStyle name="PSChar 4 2 3" xfId="54747" xr:uid="{00000000-0005-0000-0000-000002DB0000}"/>
    <cellStyle name="PSChar 4 2 3 2" xfId="54748" xr:uid="{00000000-0005-0000-0000-000003DB0000}"/>
    <cellStyle name="PSChar 4 2 3 2 2" xfId="54749" xr:uid="{00000000-0005-0000-0000-000004DB0000}"/>
    <cellStyle name="PSChar 4 2 3 3" xfId="54750" xr:uid="{00000000-0005-0000-0000-000005DB0000}"/>
    <cellStyle name="PSChar 4 2 3 3 2" xfId="54751" xr:uid="{00000000-0005-0000-0000-000006DB0000}"/>
    <cellStyle name="PSChar 4 2 3 4" xfId="54752" xr:uid="{00000000-0005-0000-0000-000007DB0000}"/>
    <cellStyle name="PSChar 4 2 4" xfId="54753" xr:uid="{00000000-0005-0000-0000-000008DB0000}"/>
    <cellStyle name="PSChar 4 2 4 2" xfId="54754" xr:uid="{00000000-0005-0000-0000-000009DB0000}"/>
    <cellStyle name="PSChar 4 2 5" xfId="54755" xr:uid="{00000000-0005-0000-0000-00000ADB0000}"/>
    <cellStyle name="PSChar 4 2 5 2" xfId="54756" xr:uid="{00000000-0005-0000-0000-00000BDB0000}"/>
    <cellStyle name="PSChar 4 2 6" xfId="54757" xr:uid="{00000000-0005-0000-0000-00000CDB0000}"/>
    <cellStyle name="PSChar 4 2 6 2" xfId="54758" xr:uid="{00000000-0005-0000-0000-00000DDB0000}"/>
    <cellStyle name="PSChar 4 2 7" xfId="54759" xr:uid="{00000000-0005-0000-0000-00000EDB0000}"/>
    <cellStyle name="PSChar 4 3" xfId="54760" xr:uid="{00000000-0005-0000-0000-00000FDB0000}"/>
    <cellStyle name="PSChar 4 3 2" xfId="54761" xr:uid="{00000000-0005-0000-0000-000010DB0000}"/>
    <cellStyle name="PSChar 4 3 2 2" xfId="54762" xr:uid="{00000000-0005-0000-0000-000011DB0000}"/>
    <cellStyle name="PSChar 4 3 3" xfId="54763" xr:uid="{00000000-0005-0000-0000-000012DB0000}"/>
    <cellStyle name="PSChar 4 3 3 2" xfId="54764" xr:uid="{00000000-0005-0000-0000-000013DB0000}"/>
    <cellStyle name="PSChar 4 3 4" xfId="54765" xr:uid="{00000000-0005-0000-0000-000014DB0000}"/>
    <cellStyle name="PSChar 4 4" xfId="54766" xr:uid="{00000000-0005-0000-0000-000015DB0000}"/>
    <cellStyle name="PSChar 4 4 2" xfId="54767" xr:uid="{00000000-0005-0000-0000-000016DB0000}"/>
    <cellStyle name="PSChar 4 4 2 2" xfId="54768" xr:uid="{00000000-0005-0000-0000-000017DB0000}"/>
    <cellStyle name="PSChar 4 4 3" xfId="54769" xr:uid="{00000000-0005-0000-0000-000018DB0000}"/>
    <cellStyle name="PSChar 4 4 3 2" xfId="54770" xr:uid="{00000000-0005-0000-0000-000019DB0000}"/>
    <cellStyle name="PSChar 4 4 4" xfId="54771" xr:uid="{00000000-0005-0000-0000-00001ADB0000}"/>
    <cellStyle name="PSChar 4 5" xfId="54772" xr:uid="{00000000-0005-0000-0000-00001BDB0000}"/>
    <cellStyle name="PSChar 4 5 2" xfId="54773" xr:uid="{00000000-0005-0000-0000-00001CDB0000}"/>
    <cellStyle name="PSChar 4 6" xfId="54774" xr:uid="{00000000-0005-0000-0000-00001DDB0000}"/>
    <cellStyle name="PSChar 4 6 2" xfId="54775" xr:uid="{00000000-0005-0000-0000-00001EDB0000}"/>
    <cellStyle name="PSChar 4 7" xfId="54776" xr:uid="{00000000-0005-0000-0000-00001FDB0000}"/>
    <cellStyle name="PSChar 4 7 2" xfId="54777" xr:uid="{00000000-0005-0000-0000-000020DB0000}"/>
    <cellStyle name="PSChar 4 8" xfId="54778" xr:uid="{00000000-0005-0000-0000-000021DB0000}"/>
    <cellStyle name="PSChar 5" xfId="54779" xr:uid="{00000000-0005-0000-0000-000022DB0000}"/>
    <cellStyle name="PSChar 5 2" xfId="54780" xr:uid="{00000000-0005-0000-0000-000023DB0000}"/>
    <cellStyle name="PSChar 5 2 2" xfId="54781" xr:uid="{00000000-0005-0000-0000-000024DB0000}"/>
    <cellStyle name="PSChar 5 2 2 2" xfId="54782" xr:uid="{00000000-0005-0000-0000-000025DB0000}"/>
    <cellStyle name="PSChar 5 2 2 2 2" xfId="54783" xr:uid="{00000000-0005-0000-0000-000026DB0000}"/>
    <cellStyle name="PSChar 5 2 2 3" xfId="54784" xr:uid="{00000000-0005-0000-0000-000027DB0000}"/>
    <cellStyle name="PSChar 5 2 2 3 2" xfId="54785" xr:uid="{00000000-0005-0000-0000-000028DB0000}"/>
    <cellStyle name="PSChar 5 2 2 4" xfId="54786" xr:uid="{00000000-0005-0000-0000-000029DB0000}"/>
    <cellStyle name="PSChar 5 2 3" xfId="54787" xr:uid="{00000000-0005-0000-0000-00002ADB0000}"/>
    <cellStyle name="PSChar 5 2 3 2" xfId="54788" xr:uid="{00000000-0005-0000-0000-00002BDB0000}"/>
    <cellStyle name="PSChar 5 2 3 2 2" xfId="54789" xr:uid="{00000000-0005-0000-0000-00002CDB0000}"/>
    <cellStyle name="PSChar 5 2 3 3" xfId="54790" xr:uid="{00000000-0005-0000-0000-00002DDB0000}"/>
    <cellStyle name="PSChar 5 2 3 3 2" xfId="54791" xr:uid="{00000000-0005-0000-0000-00002EDB0000}"/>
    <cellStyle name="PSChar 5 2 3 4" xfId="54792" xr:uid="{00000000-0005-0000-0000-00002FDB0000}"/>
    <cellStyle name="PSChar 5 2 4" xfId="54793" xr:uid="{00000000-0005-0000-0000-000030DB0000}"/>
    <cellStyle name="PSChar 5 2 4 2" xfId="54794" xr:uid="{00000000-0005-0000-0000-000031DB0000}"/>
    <cellStyle name="PSChar 5 2 5" xfId="54795" xr:uid="{00000000-0005-0000-0000-000032DB0000}"/>
    <cellStyle name="PSChar 5 2 5 2" xfId="54796" xr:uid="{00000000-0005-0000-0000-000033DB0000}"/>
    <cellStyle name="PSChar 5 2 6" xfId="54797" xr:uid="{00000000-0005-0000-0000-000034DB0000}"/>
    <cellStyle name="PSChar 5 2 6 2" xfId="54798" xr:uid="{00000000-0005-0000-0000-000035DB0000}"/>
    <cellStyle name="PSChar 5 2 7" xfId="54799" xr:uid="{00000000-0005-0000-0000-000036DB0000}"/>
    <cellStyle name="PSChar 5 3" xfId="54800" xr:uid="{00000000-0005-0000-0000-000037DB0000}"/>
    <cellStyle name="PSChar 5 3 2" xfId="54801" xr:uid="{00000000-0005-0000-0000-000038DB0000}"/>
    <cellStyle name="PSChar 5 3 2 2" xfId="54802" xr:uid="{00000000-0005-0000-0000-000039DB0000}"/>
    <cellStyle name="PSChar 5 3 3" xfId="54803" xr:uid="{00000000-0005-0000-0000-00003ADB0000}"/>
    <cellStyle name="PSChar 5 3 3 2" xfId="54804" xr:uid="{00000000-0005-0000-0000-00003BDB0000}"/>
    <cellStyle name="PSChar 5 3 4" xfId="54805" xr:uid="{00000000-0005-0000-0000-00003CDB0000}"/>
    <cellStyle name="PSChar 5 4" xfId="54806" xr:uid="{00000000-0005-0000-0000-00003DDB0000}"/>
    <cellStyle name="PSChar 5 4 2" xfId="54807" xr:uid="{00000000-0005-0000-0000-00003EDB0000}"/>
    <cellStyle name="PSChar 5 4 2 2" xfId="54808" xr:uid="{00000000-0005-0000-0000-00003FDB0000}"/>
    <cellStyle name="PSChar 5 4 3" xfId="54809" xr:uid="{00000000-0005-0000-0000-000040DB0000}"/>
    <cellStyle name="PSChar 5 4 3 2" xfId="54810" xr:uid="{00000000-0005-0000-0000-000041DB0000}"/>
    <cellStyle name="PSChar 5 4 4" xfId="54811" xr:uid="{00000000-0005-0000-0000-000042DB0000}"/>
    <cellStyle name="PSChar 5 5" xfId="54812" xr:uid="{00000000-0005-0000-0000-000043DB0000}"/>
    <cellStyle name="PSChar 5 5 2" xfId="54813" xr:uid="{00000000-0005-0000-0000-000044DB0000}"/>
    <cellStyle name="PSChar 5 6" xfId="54814" xr:uid="{00000000-0005-0000-0000-000045DB0000}"/>
    <cellStyle name="PSChar 5 6 2" xfId="54815" xr:uid="{00000000-0005-0000-0000-000046DB0000}"/>
    <cellStyle name="PSChar 5 7" xfId="54816" xr:uid="{00000000-0005-0000-0000-000047DB0000}"/>
    <cellStyle name="PSChar 5 7 2" xfId="54817" xr:uid="{00000000-0005-0000-0000-000048DB0000}"/>
    <cellStyle name="PSChar 5 8" xfId="54818" xr:uid="{00000000-0005-0000-0000-000049DB0000}"/>
    <cellStyle name="PSChar 6" xfId="54819" xr:uid="{00000000-0005-0000-0000-00004ADB0000}"/>
    <cellStyle name="PSChar 6 2" xfId="54820" xr:uid="{00000000-0005-0000-0000-00004BDB0000}"/>
    <cellStyle name="PSChar 6 2 2" xfId="54821" xr:uid="{00000000-0005-0000-0000-00004CDB0000}"/>
    <cellStyle name="PSChar 6 2 2 2" xfId="54822" xr:uid="{00000000-0005-0000-0000-00004DDB0000}"/>
    <cellStyle name="PSChar 6 2 2 2 2" xfId="54823" xr:uid="{00000000-0005-0000-0000-00004EDB0000}"/>
    <cellStyle name="PSChar 6 2 2 3" xfId="54824" xr:uid="{00000000-0005-0000-0000-00004FDB0000}"/>
    <cellStyle name="PSChar 6 2 2 3 2" xfId="54825" xr:uid="{00000000-0005-0000-0000-000050DB0000}"/>
    <cellStyle name="PSChar 6 2 2 4" xfId="54826" xr:uid="{00000000-0005-0000-0000-000051DB0000}"/>
    <cellStyle name="PSChar 6 2 3" xfId="54827" xr:uid="{00000000-0005-0000-0000-000052DB0000}"/>
    <cellStyle name="PSChar 6 2 3 2" xfId="54828" xr:uid="{00000000-0005-0000-0000-000053DB0000}"/>
    <cellStyle name="PSChar 6 2 3 2 2" xfId="54829" xr:uid="{00000000-0005-0000-0000-000054DB0000}"/>
    <cellStyle name="PSChar 6 2 3 3" xfId="54830" xr:uid="{00000000-0005-0000-0000-000055DB0000}"/>
    <cellStyle name="PSChar 6 2 3 3 2" xfId="54831" xr:uid="{00000000-0005-0000-0000-000056DB0000}"/>
    <cellStyle name="PSChar 6 2 3 4" xfId="54832" xr:uid="{00000000-0005-0000-0000-000057DB0000}"/>
    <cellStyle name="PSChar 6 2 4" xfId="54833" xr:uid="{00000000-0005-0000-0000-000058DB0000}"/>
    <cellStyle name="PSChar 6 2 4 2" xfId="54834" xr:uid="{00000000-0005-0000-0000-000059DB0000}"/>
    <cellStyle name="PSChar 6 2 5" xfId="54835" xr:uid="{00000000-0005-0000-0000-00005ADB0000}"/>
    <cellStyle name="PSChar 6 2 5 2" xfId="54836" xr:uid="{00000000-0005-0000-0000-00005BDB0000}"/>
    <cellStyle name="PSChar 6 2 6" xfId="54837" xr:uid="{00000000-0005-0000-0000-00005CDB0000}"/>
    <cellStyle name="PSChar 6 2 6 2" xfId="54838" xr:uid="{00000000-0005-0000-0000-00005DDB0000}"/>
    <cellStyle name="PSChar 6 2 7" xfId="54839" xr:uid="{00000000-0005-0000-0000-00005EDB0000}"/>
    <cellStyle name="PSChar 6 3" xfId="54840" xr:uid="{00000000-0005-0000-0000-00005FDB0000}"/>
    <cellStyle name="PSChar 6 3 2" xfId="54841" xr:uid="{00000000-0005-0000-0000-000060DB0000}"/>
    <cellStyle name="PSChar 6 3 2 2" xfId="54842" xr:uid="{00000000-0005-0000-0000-000061DB0000}"/>
    <cellStyle name="PSChar 6 3 3" xfId="54843" xr:uid="{00000000-0005-0000-0000-000062DB0000}"/>
    <cellStyle name="PSChar 6 3 3 2" xfId="54844" xr:uid="{00000000-0005-0000-0000-000063DB0000}"/>
    <cellStyle name="PSChar 6 3 4" xfId="54845" xr:uid="{00000000-0005-0000-0000-000064DB0000}"/>
    <cellStyle name="PSChar 6 4" xfId="54846" xr:uid="{00000000-0005-0000-0000-000065DB0000}"/>
    <cellStyle name="PSChar 6 4 2" xfId="54847" xr:uid="{00000000-0005-0000-0000-000066DB0000}"/>
    <cellStyle name="PSChar 6 4 2 2" xfId="54848" xr:uid="{00000000-0005-0000-0000-000067DB0000}"/>
    <cellStyle name="PSChar 6 4 3" xfId="54849" xr:uid="{00000000-0005-0000-0000-000068DB0000}"/>
    <cellStyle name="PSChar 6 4 3 2" xfId="54850" xr:uid="{00000000-0005-0000-0000-000069DB0000}"/>
    <cellStyle name="PSChar 6 4 4" xfId="54851" xr:uid="{00000000-0005-0000-0000-00006ADB0000}"/>
    <cellStyle name="PSChar 6 5" xfId="54852" xr:uid="{00000000-0005-0000-0000-00006BDB0000}"/>
    <cellStyle name="PSChar 6 5 2" xfId="54853" xr:uid="{00000000-0005-0000-0000-00006CDB0000}"/>
    <cellStyle name="PSChar 6 6" xfId="54854" xr:uid="{00000000-0005-0000-0000-00006DDB0000}"/>
    <cellStyle name="PSChar 6 6 2" xfId="54855" xr:uid="{00000000-0005-0000-0000-00006EDB0000}"/>
    <cellStyle name="PSChar 6 7" xfId="54856" xr:uid="{00000000-0005-0000-0000-00006FDB0000}"/>
    <cellStyle name="PSChar 6 7 2" xfId="54857" xr:uid="{00000000-0005-0000-0000-000070DB0000}"/>
    <cellStyle name="PSChar 6 8" xfId="54858" xr:uid="{00000000-0005-0000-0000-000071DB0000}"/>
    <cellStyle name="PSChar 7" xfId="54859" xr:uid="{00000000-0005-0000-0000-000072DB0000}"/>
    <cellStyle name="PSChar 7 2" xfId="54860" xr:uid="{00000000-0005-0000-0000-000073DB0000}"/>
    <cellStyle name="PSChar 7 2 2" xfId="54861" xr:uid="{00000000-0005-0000-0000-000074DB0000}"/>
    <cellStyle name="PSChar 7 2 2 2" xfId="54862" xr:uid="{00000000-0005-0000-0000-000075DB0000}"/>
    <cellStyle name="PSChar 7 2 2 2 2" xfId="54863" xr:uid="{00000000-0005-0000-0000-000076DB0000}"/>
    <cellStyle name="PSChar 7 2 2 3" xfId="54864" xr:uid="{00000000-0005-0000-0000-000077DB0000}"/>
    <cellStyle name="PSChar 7 2 2 3 2" xfId="54865" xr:uid="{00000000-0005-0000-0000-000078DB0000}"/>
    <cellStyle name="PSChar 7 2 2 4" xfId="54866" xr:uid="{00000000-0005-0000-0000-000079DB0000}"/>
    <cellStyle name="PSChar 7 2 3" xfId="54867" xr:uid="{00000000-0005-0000-0000-00007ADB0000}"/>
    <cellStyle name="PSChar 7 2 3 2" xfId="54868" xr:uid="{00000000-0005-0000-0000-00007BDB0000}"/>
    <cellStyle name="PSChar 7 2 3 2 2" xfId="54869" xr:uid="{00000000-0005-0000-0000-00007CDB0000}"/>
    <cellStyle name="PSChar 7 2 3 3" xfId="54870" xr:uid="{00000000-0005-0000-0000-00007DDB0000}"/>
    <cellStyle name="PSChar 7 2 3 3 2" xfId="54871" xr:uid="{00000000-0005-0000-0000-00007EDB0000}"/>
    <cellStyle name="PSChar 7 2 3 4" xfId="54872" xr:uid="{00000000-0005-0000-0000-00007FDB0000}"/>
    <cellStyle name="PSChar 7 2 4" xfId="54873" xr:uid="{00000000-0005-0000-0000-000080DB0000}"/>
    <cellStyle name="PSChar 7 2 4 2" xfId="54874" xr:uid="{00000000-0005-0000-0000-000081DB0000}"/>
    <cellStyle name="PSChar 7 2 5" xfId="54875" xr:uid="{00000000-0005-0000-0000-000082DB0000}"/>
    <cellStyle name="PSChar 7 2 5 2" xfId="54876" xr:uid="{00000000-0005-0000-0000-000083DB0000}"/>
    <cellStyle name="PSChar 7 2 6" xfId="54877" xr:uid="{00000000-0005-0000-0000-000084DB0000}"/>
    <cellStyle name="PSChar 7 2 6 2" xfId="54878" xr:uid="{00000000-0005-0000-0000-000085DB0000}"/>
    <cellStyle name="PSChar 7 2 7" xfId="54879" xr:uid="{00000000-0005-0000-0000-000086DB0000}"/>
    <cellStyle name="PSChar 7 3" xfId="54880" xr:uid="{00000000-0005-0000-0000-000087DB0000}"/>
    <cellStyle name="PSChar 7 3 2" xfId="54881" xr:uid="{00000000-0005-0000-0000-000088DB0000}"/>
    <cellStyle name="PSChar 7 3 2 2" xfId="54882" xr:uid="{00000000-0005-0000-0000-000089DB0000}"/>
    <cellStyle name="PSChar 7 3 3" xfId="54883" xr:uid="{00000000-0005-0000-0000-00008ADB0000}"/>
    <cellStyle name="PSChar 7 3 3 2" xfId="54884" xr:uid="{00000000-0005-0000-0000-00008BDB0000}"/>
    <cellStyle name="PSChar 7 3 4" xfId="54885" xr:uid="{00000000-0005-0000-0000-00008CDB0000}"/>
    <cellStyle name="PSChar 7 4" xfId="54886" xr:uid="{00000000-0005-0000-0000-00008DDB0000}"/>
    <cellStyle name="PSChar 7 4 2" xfId="54887" xr:uid="{00000000-0005-0000-0000-00008EDB0000}"/>
    <cellStyle name="PSChar 7 4 2 2" xfId="54888" xr:uid="{00000000-0005-0000-0000-00008FDB0000}"/>
    <cellStyle name="PSChar 7 4 3" xfId="54889" xr:uid="{00000000-0005-0000-0000-000090DB0000}"/>
    <cellStyle name="PSChar 7 4 3 2" xfId="54890" xr:uid="{00000000-0005-0000-0000-000091DB0000}"/>
    <cellStyle name="PSChar 7 4 4" xfId="54891" xr:uid="{00000000-0005-0000-0000-000092DB0000}"/>
    <cellStyle name="PSChar 7 5" xfId="54892" xr:uid="{00000000-0005-0000-0000-000093DB0000}"/>
    <cellStyle name="PSChar 7 5 2" xfId="54893" xr:uid="{00000000-0005-0000-0000-000094DB0000}"/>
    <cellStyle name="PSChar 7 6" xfId="54894" xr:uid="{00000000-0005-0000-0000-000095DB0000}"/>
    <cellStyle name="PSChar 7 6 2" xfId="54895" xr:uid="{00000000-0005-0000-0000-000096DB0000}"/>
    <cellStyle name="PSChar 7 7" xfId="54896" xr:uid="{00000000-0005-0000-0000-000097DB0000}"/>
    <cellStyle name="PSChar 7 7 2" xfId="54897" xr:uid="{00000000-0005-0000-0000-000098DB0000}"/>
    <cellStyle name="PSChar 7 8" xfId="54898" xr:uid="{00000000-0005-0000-0000-000099DB0000}"/>
    <cellStyle name="PSChar 8" xfId="54899" xr:uid="{00000000-0005-0000-0000-00009ADB0000}"/>
    <cellStyle name="PSChar 8 2" xfId="54900" xr:uid="{00000000-0005-0000-0000-00009BDB0000}"/>
    <cellStyle name="PSChar 8 2 2" xfId="54901" xr:uid="{00000000-0005-0000-0000-00009CDB0000}"/>
    <cellStyle name="PSChar 8 3" xfId="54902" xr:uid="{00000000-0005-0000-0000-00009DDB0000}"/>
    <cellStyle name="PSChar 8 3 2" xfId="54903" xr:uid="{00000000-0005-0000-0000-00009EDB0000}"/>
    <cellStyle name="PSChar 8 4" xfId="54904" xr:uid="{00000000-0005-0000-0000-00009FDB0000}"/>
    <cellStyle name="PSChar 9" xfId="54905" xr:uid="{00000000-0005-0000-0000-0000A0DB0000}"/>
    <cellStyle name="PSChar 9 2" xfId="54906" xr:uid="{00000000-0005-0000-0000-0000A1DB0000}"/>
    <cellStyle name="PSChar 9 2 2" xfId="54907" xr:uid="{00000000-0005-0000-0000-0000A2DB0000}"/>
    <cellStyle name="PSChar 9 3" xfId="54908" xr:uid="{00000000-0005-0000-0000-0000A3DB0000}"/>
    <cellStyle name="PSChar 9 3 2" xfId="54909" xr:uid="{00000000-0005-0000-0000-0000A4DB0000}"/>
    <cellStyle name="PSChar 9 4" xfId="54910" xr:uid="{00000000-0005-0000-0000-0000A5DB0000}"/>
    <cellStyle name="PSDate" xfId="54911" xr:uid="{00000000-0005-0000-0000-0000A6DB0000}"/>
    <cellStyle name="PSDate 2" xfId="54912" xr:uid="{00000000-0005-0000-0000-0000A7DB0000}"/>
    <cellStyle name="PSDate 2 2" xfId="54913" xr:uid="{00000000-0005-0000-0000-0000A8DB0000}"/>
    <cellStyle name="PSDate 3" xfId="54914" xr:uid="{00000000-0005-0000-0000-0000A9DB0000}"/>
    <cellStyle name="PSDate 3 2" xfId="54915" xr:uid="{00000000-0005-0000-0000-0000AADB0000}"/>
    <cellStyle name="PSDate 4" xfId="54916" xr:uid="{00000000-0005-0000-0000-0000ABDB0000}"/>
    <cellStyle name="PSDate 4 2" xfId="54917" xr:uid="{00000000-0005-0000-0000-0000ACDB0000}"/>
    <cellStyle name="PSDate 5" xfId="54918" xr:uid="{00000000-0005-0000-0000-0000ADDB0000}"/>
    <cellStyle name="PSDate 5 2" xfId="54919" xr:uid="{00000000-0005-0000-0000-0000AEDB0000}"/>
    <cellStyle name="PSDec" xfId="54920" xr:uid="{00000000-0005-0000-0000-0000AFDB0000}"/>
    <cellStyle name="PSDec 2" xfId="54921" xr:uid="{00000000-0005-0000-0000-0000B0DB0000}"/>
    <cellStyle name="PSDec 2 2" xfId="54922" xr:uid="{00000000-0005-0000-0000-0000B1DB0000}"/>
    <cellStyle name="PSDec 2 2 2" xfId="54923" xr:uid="{00000000-0005-0000-0000-0000B2DB0000}"/>
    <cellStyle name="PSDec 2 2 3" xfId="54924" xr:uid="{00000000-0005-0000-0000-0000B3DB0000}"/>
    <cellStyle name="PSDec 2 3" xfId="54925" xr:uid="{00000000-0005-0000-0000-0000B4DB0000}"/>
    <cellStyle name="PSDec 2 4" xfId="54926" xr:uid="{00000000-0005-0000-0000-0000B5DB0000}"/>
    <cellStyle name="PSDec 3" xfId="54927" xr:uid="{00000000-0005-0000-0000-0000B6DB0000}"/>
    <cellStyle name="PSDec 3 2" xfId="54928" xr:uid="{00000000-0005-0000-0000-0000B7DB0000}"/>
    <cellStyle name="PSDec 4" xfId="54929" xr:uid="{00000000-0005-0000-0000-0000B8DB0000}"/>
    <cellStyle name="PSDec 4 2" xfId="54930" xr:uid="{00000000-0005-0000-0000-0000B9DB0000}"/>
    <cellStyle name="PSDec 5" xfId="54931" xr:uid="{00000000-0005-0000-0000-0000BADB0000}"/>
    <cellStyle name="PSDec 5 2" xfId="54932" xr:uid="{00000000-0005-0000-0000-0000BBDB0000}"/>
    <cellStyle name="PSHeading" xfId="54933" xr:uid="{00000000-0005-0000-0000-0000BCDB0000}"/>
    <cellStyle name="PSHeading 2" xfId="54934" xr:uid="{00000000-0005-0000-0000-0000BDDB0000}"/>
    <cellStyle name="PSHeading 2 2" xfId="54935" xr:uid="{00000000-0005-0000-0000-0000BEDB0000}"/>
    <cellStyle name="PSHeading 2 2 2" xfId="54936" xr:uid="{00000000-0005-0000-0000-0000BFDB0000}"/>
    <cellStyle name="PSHeading 2 2 2 2" xfId="54937" xr:uid="{00000000-0005-0000-0000-0000C0DB0000}"/>
    <cellStyle name="PSHeading 2 2 2 2 2" xfId="54938" xr:uid="{00000000-0005-0000-0000-0000C1DB0000}"/>
    <cellStyle name="PSHeading 2 2 2 3" xfId="54939" xr:uid="{00000000-0005-0000-0000-0000C2DB0000}"/>
    <cellStyle name="PSHeading 2 2 2 3 2" xfId="54940" xr:uid="{00000000-0005-0000-0000-0000C3DB0000}"/>
    <cellStyle name="PSHeading 2 2 2 4" xfId="54941" xr:uid="{00000000-0005-0000-0000-0000C4DB0000}"/>
    <cellStyle name="PSHeading 2 2 3" xfId="54942" xr:uid="{00000000-0005-0000-0000-0000C5DB0000}"/>
    <cellStyle name="PSHeading 2 2 3 2" xfId="54943" xr:uid="{00000000-0005-0000-0000-0000C6DB0000}"/>
    <cellStyle name="PSHeading 2 2 3 2 2" xfId="54944" xr:uid="{00000000-0005-0000-0000-0000C7DB0000}"/>
    <cellStyle name="PSHeading 2 2 3 3" xfId="54945" xr:uid="{00000000-0005-0000-0000-0000C8DB0000}"/>
    <cellStyle name="PSHeading 2 2 3 3 2" xfId="54946" xr:uid="{00000000-0005-0000-0000-0000C9DB0000}"/>
    <cellStyle name="PSHeading 2 2 3 4" xfId="54947" xr:uid="{00000000-0005-0000-0000-0000CADB0000}"/>
    <cellStyle name="PSHeading 2 2 4" xfId="54948" xr:uid="{00000000-0005-0000-0000-0000CBDB0000}"/>
    <cellStyle name="PSHeading 2 2 4 2" xfId="54949" xr:uid="{00000000-0005-0000-0000-0000CCDB0000}"/>
    <cellStyle name="PSHeading 2 2 5" xfId="54950" xr:uid="{00000000-0005-0000-0000-0000CDDB0000}"/>
    <cellStyle name="PSHeading 2 2 5 2" xfId="54951" xr:uid="{00000000-0005-0000-0000-0000CEDB0000}"/>
    <cellStyle name="PSHeading 2 2 6" xfId="54952" xr:uid="{00000000-0005-0000-0000-0000CFDB0000}"/>
    <cellStyle name="PSHeading 2 3" xfId="54953" xr:uid="{00000000-0005-0000-0000-0000D0DB0000}"/>
    <cellStyle name="PSHeading 2 3 2" xfId="54954" xr:uid="{00000000-0005-0000-0000-0000D1DB0000}"/>
    <cellStyle name="PSHeading 2 3 2 2" xfId="54955" xr:uid="{00000000-0005-0000-0000-0000D2DB0000}"/>
    <cellStyle name="PSHeading 2 3 3" xfId="54956" xr:uid="{00000000-0005-0000-0000-0000D3DB0000}"/>
    <cellStyle name="PSHeading 2 3 3 2" xfId="54957" xr:uid="{00000000-0005-0000-0000-0000D4DB0000}"/>
    <cellStyle name="PSHeading 2 3 4" xfId="54958" xr:uid="{00000000-0005-0000-0000-0000D5DB0000}"/>
    <cellStyle name="PSHeading 2 4" xfId="54959" xr:uid="{00000000-0005-0000-0000-0000D6DB0000}"/>
    <cellStyle name="PSHeading 2 4 2" xfId="54960" xr:uid="{00000000-0005-0000-0000-0000D7DB0000}"/>
    <cellStyle name="PSHeading 2 4 2 2" xfId="54961" xr:uid="{00000000-0005-0000-0000-0000D8DB0000}"/>
    <cellStyle name="PSHeading 2 4 3" xfId="54962" xr:uid="{00000000-0005-0000-0000-0000D9DB0000}"/>
    <cellStyle name="PSHeading 2 4 3 2" xfId="54963" xr:uid="{00000000-0005-0000-0000-0000DADB0000}"/>
    <cellStyle name="PSHeading 2 4 4" xfId="54964" xr:uid="{00000000-0005-0000-0000-0000DBDB0000}"/>
    <cellStyle name="PSHeading 2 5" xfId="54965" xr:uid="{00000000-0005-0000-0000-0000DCDB0000}"/>
    <cellStyle name="PSHeading 2 5 2" xfId="54966" xr:uid="{00000000-0005-0000-0000-0000DDDB0000}"/>
    <cellStyle name="PSHeading 2 6" xfId="54967" xr:uid="{00000000-0005-0000-0000-0000DEDB0000}"/>
    <cellStyle name="PSHeading 2 6 2" xfId="54968" xr:uid="{00000000-0005-0000-0000-0000DFDB0000}"/>
    <cellStyle name="PSHeading 2 7" xfId="54969" xr:uid="{00000000-0005-0000-0000-0000E0DB0000}"/>
    <cellStyle name="PSHeading 2 7 2" xfId="54970" xr:uid="{00000000-0005-0000-0000-0000E1DB0000}"/>
    <cellStyle name="PSHeading 2 8" xfId="54971" xr:uid="{00000000-0005-0000-0000-0000E2DB0000}"/>
    <cellStyle name="PSHeading 2_FERC versus US GAAP differences - GSE MECO and Nantucket" xfId="54972" xr:uid="{00000000-0005-0000-0000-0000E3DB0000}"/>
    <cellStyle name="PSHeading 3" xfId="54973" xr:uid="{00000000-0005-0000-0000-0000E4DB0000}"/>
    <cellStyle name="PSHeading 3 2" xfId="54974" xr:uid="{00000000-0005-0000-0000-0000E5DB0000}"/>
    <cellStyle name="PSHeading 3 2 2" xfId="54975" xr:uid="{00000000-0005-0000-0000-0000E6DB0000}"/>
    <cellStyle name="PSHeading 3 2 2 2" xfId="54976" xr:uid="{00000000-0005-0000-0000-0000E7DB0000}"/>
    <cellStyle name="PSHeading 3 2 3" xfId="54977" xr:uid="{00000000-0005-0000-0000-0000E8DB0000}"/>
    <cellStyle name="PSHeading 3 2 3 2" xfId="54978" xr:uid="{00000000-0005-0000-0000-0000E9DB0000}"/>
    <cellStyle name="PSHeading 3 2 4" xfId="54979" xr:uid="{00000000-0005-0000-0000-0000EADB0000}"/>
    <cellStyle name="PSHeading 3 3" xfId="54980" xr:uid="{00000000-0005-0000-0000-0000EBDB0000}"/>
    <cellStyle name="PSHeading 3 3 2" xfId="54981" xr:uid="{00000000-0005-0000-0000-0000ECDB0000}"/>
    <cellStyle name="PSHeading 3 3 2 2" xfId="54982" xr:uid="{00000000-0005-0000-0000-0000EDDB0000}"/>
    <cellStyle name="PSHeading 3 3 3" xfId="54983" xr:uid="{00000000-0005-0000-0000-0000EEDB0000}"/>
    <cellStyle name="PSHeading 3 3 3 2" xfId="54984" xr:uid="{00000000-0005-0000-0000-0000EFDB0000}"/>
    <cellStyle name="PSHeading 3 3 4" xfId="54985" xr:uid="{00000000-0005-0000-0000-0000F0DB0000}"/>
    <cellStyle name="PSHeading 3 4" xfId="54986" xr:uid="{00000000-0005-0000-0000-0000F1DB0000}"/>
    <cellStyle name="PSHeading 3 4 2" xfId="54987" xr:uid="{00000000-0005-0000-0000-0000F2DB0000}"/>
    <cellStyle name="PSHeading 3 5" xfId="54988" xr:uid="{00000000-0005-0000-0000-0000F3DB0000}"/>
    <cellStyle name="PSHeading 3 5 2" xfId="54989" xr:uid="{00000000-0005-0000-0000-0000F4DB0000}"/>
    <cellStyle name="PSHeading 3 6" xfId="54990" xr:uid="{00000000-0005-0000-0000-0000F5DB0000}"/>
    <cellStyle name="PSHeading 4" xfId="54991" xr:uid="{00000000-0005-0000-0000-0000F6DB0000}"/>
    <cellStyle name="PSHeading 4 2" xfId="54992" xr:uid="{00000000-0005-0000-0000-0000F7DB0000}"/>
    <cellStyle name="PSHeading 4 2 2" xfId="54993" xr:uid="{00000000-0005-0000-0000-0000F8DB0000}"/>
    <cellStyle name="PSHeading 4 3" xfId="54994" xr:uid="{00000000-0005-0000-0000-0000F9DB0000}"/>
    <cellStyle name="PSHeading 4 3 2" xfId="54995" xr:uid="{00000000-0005-0000-0000-0000FADB0000}"/>
    <cellStyle name="PSHeading 4 4" xfId="54996" xr:uid="{00000000-0005-0000-0000-0000FBDB0000}"/>
    <cellStyle name="PSHeading 5" xfId="54997" xr:uid="{00000000-0005-0000-0000-0000FCDB0000}"/>
    <cellStyle name="PSHeading 5 2" xfId="54998" xr:uid="{00000000-0005-0000-0000-0000FDDB0000}"/>
    <cellStyle name="PSHeading 5 2 2" xfId="54999" xr:uid="{00000000-0005-0000-0000-0000FEDB0000}"/>
    <cellStyle name="PSHeading 5 3" xfId="55000" xr:uid="{00000000-0005-0000-0000-0000FFDB0000}"/>
    <cellStyle name="PSHeading 6" xfId="55001" xr:uid="{00000000-0005-0000-0000-000000DC0000}"/>
    <cellStyle name="PSHeading 6 2" xfId="55002" xr:uid="{00000000-0005-0000-0000-000001DC0000}"/>
    <cellStyle name="PSHeading 6 2 2" xfId="55003" xr:uid="{00000000-0005-0000-0000-000002DC0000}"/>
    <cellStyle name="PSHeading 6 3" xfId="55004" xr:uid="{00000000-0005-0000-0000-000003DC0000}"/>
    <cellStyle name="PSHeading 6 3 2" xfId="55005" xr:uid="{00000000-0005-0000-0000-000004DC0000}"/>
    <cellStyle name="PSHeading 6 4" xfId="55006" xr:uid="{00000000-0005-0000-0000-000005DC0000}"/>
    <cellStyle name="PSHeading 7" xfId="55007" xr:uid="{00000000-0005-0000-0000-000006DC0000}"/>
    <cellStyle name="PSHeading 7 2" xfId="55008" xr:uid="{00000000-0005-0000-0000-000007DC0000}"/>
    <cellStyle name="PSHeading 8" xfId="55009" xr:uid="{00000000-0005-0000-0000-000008DC0000}"/>
    <cellStyle name="PSHeading_03-31-09 Balance" xfId="55010" xr:uid="{00000000-0005-0000-0000-000009DC0000}"/>
    <cellStyle name="PSInt" xfId="55011" xr:uid="{00000000-0005-0000-0000-00000ADC0000}"/>
    <cellStyle name="PSInt 2" xfId="55012" xr:uid="{00000000-0005-0000-0000-00000BDC0000}"/>
    <cellStyle name="PSInt 2 2" xfId="55013" xr:uid="{00000000-0005-0000-0000-00000CDC0000}"/>
    <cellStyle name="PSInt 3" xfId="55014" xr:uid="{00000000-0005-0000-0000-00000DDC0000}"/>
    <cellStyle name="PSInt 3 2" xfId="55015" xr:uid="{00000000-0005-0000-0000-00000EDC0000}"/>
    <cellStyle name="PSInt 4" xfId="55016" xr:uid="{00000000-0005-0000-0000-00000FDC0000}"/>
    <cellStyle name="PSInt 4 2" xfId="55017" xr:uid="{00000000-0005-0000-0000-000010DC0000}"/>
    <cellStyle name="PSInt 5" xfId="55018" xr:uid="{00000000-0005-0000-0000-000011DC0000}"/>
    <cellStyle name="PSInt 5 2" xfId="55019" xr:uid="{00000000-0005-0000-0000-000012DC0000}"/>
    <cellStyle name="PSSpacer" xfId="55020" xr:uid="{00000000-0005-0000-0000-000013DC0000}"/>
    <cellStyle name="PSSpacer 2" xfId="55021" xr:uid="{00000000-0005-0000-0000-000014DC0000}"/>
    <cellStyle name="PSSpacer 2 2" xfId="55022" xr:uid="{00000000-0005-0000-0000-000015DC0000}"/>
    <cellStyle name="PSSpacer 2 2 2" xfId="55023" xr:uid="{00000000-0005-0000-0000-000016DC0000}"/>
    <cellStyle name="PSSpacer 2 2 2 2" xfId="55024" xr:uid="{00000000-0005-0000-0000-000017DC0000}"/>
    <cellStyle name="PSSpacer 2 2 3" xfId="55025" xr:uid="{00000000-0005-0000-0000-000018DC0000}"/>
    <cellStyle name="PSSpacer 2 2 3 2" xfId="55026" xr:uid="{00000000-0005-0000-0000-000019DC0000}"/>
    <cellStyle name="PSSpacer 2 2 4" xfId="55027" xr:uid="{00000000-0005-0000-0000-00001ADC0000}"/>
    <cellStyle name="PSSpacer 2 3" xfId="55028" xr:uid="{00000000-0005-0000-0000-00001BDC0000}"/>
    <cellStyle name="PSSpacer 2 3 2" xfId="55029" xr:uid="{00000000-0005-0000-0000-00001CDC0000}"/>
    <cellStyle name="PSSpacer 2 3 2 2" xfId="55030" xr:uid="{00000000-0005-0000-0000-00001DDC0000}"/>
    <cellStyle name="PSSpacer 2 3 3" xfId="55031" xr:uid="{00000000-0005-0000-0000-00001EDC0000}"/>
    <cellStyle name="PSSpacer 2 3 3 2" xfId="55032" xr:uid="{00000000-0005-0000-0000-00001FDC0000}"/>
    <cellStyle name="PSSpacer 2 3 4" xfId="55033" xr:uid="{00000000-0005-0000-0000-000020DC0000}"/>
    <cellStyle name="PSSpacer 2 4" xfId="55034" xr:uid="{00000000-0005-0000-0000-000021DC0000}"/>
    <cellStyle name="PSSpacer 2 4 2" xfId="55035" xr:uid="{00000000-0005-0000-0000-000022DC0000}"/>
    <cellStyle name="PSSpacer 2 5" xfId="55036" xr:uid="{00000000-0005-0000-0000-000023DC0000}"/>
    <cellStyle name="PSSpacer 2 5 2" xfId="55037" xr:uid="{00000000-0005-0000-0000-000024DC0000}"/>
    <cellStyle name="PSSpacer 2 6" xfId="55038" xr:uid="{00000000-0005-0000-0000-000025DC0000}"/>
    <cellStyle name="PSSpacer 2 6 2" xfId="55039" xr:uid="{00000000-0005-0000-0000-000026DC0000}"/>
    <cellStyle name="PSSpacer 2 7" xfId="55040" xr:uid="{00000000-0005-0000-0000-000027DC0000}"/>
    <cellStyle name="PSSpacer 3" xfId="55041" xr:uid="{00000000-0005-0000-0000-000028DC0000}"/>
    <cellStyle name="PSSpacer 3 2" xfId="55042" xr:uid="{00000000-0005-0000-0000-000029DC0000}"/>
    <cellStyle name="PSSpacer 3 2 2" xfId="55043" xr:uid="{00000000-0005-0000-0000-00002ADC0000}"/>
    <cellStyle name="PSSpacer 3 2 3" xfId="55044" xr:uid="{00000000-0005-0000-0000-00002BDC0000}"/>
    <cellStyle name="PSSpacer 3 3" xfId="55045" xr:uid="{00000000-0005-0000-0000-00002CDC0000}"/>
    <cellStyle name="PSSpacer 3 3 2" xfId="55046" xr:uid="{00000000-0005-0000-0000-00002DDC0000}"/>
    <cellStyle name="PSSpacer 3 4" xfId="55047" xr:uid="{00000000-0005-0000-0000-00002EDC0000}"/>
    <cellStyle name="PSSpacer 4" xfId="55048" xr:uid="{00000000-0005-0000-0000-00002FDC0000}"/>
    <cellStyle name="PSSpacer 4 2" xfId="55049" xr:uid="{00000000-0005-0000-0000-000030DC0000}"/>
    <cellStyle name="PSSpacer 4 2 2" xfId="55050" xr:uid="{00000000-0005-0000-0000-000031DC0000}"/>
    <cellStyle name="PSSpacer 4 3" xfId="55051" xr:uid="{00000000-0005-0000-0000-000032DC0000}"/>
    <cellStyle name="PSSpacer 4 3 2" xfId="55052" xr:uid="{00000000-0005-0000-0000-000033DC0000}"/>
    <cellStyle name="PSSpacer 4 4" xfId="55053" xr:uid="{00000000-0005-0000-0000-000034DC0000}"/>
    <cellStyle name="PSSpacer 5" xfId="55054" xr:uid="{00000000-0005-0000-0000-000035DC0000}"/>
    <cellStyle name="PSSpacer 5 2" xfId="55055" xr:uid="{00000000-0005-0000-0000-000036DC0000}"/>
    <cellStyle name="PSSpacer 6" xfId="55056" xr:uid="{00000000-0005-0000-0000-000037DC0000}"/>
    <cellStyle name="PSSpacer 6 2" xfId="55057" xr:uid="{00000000-0005-0000-0000-000038DC0000}"/>
    <cellStyle name="PSSpacer 7" xfId="55058" xr:uid="{00000000-0005-0000-0000-000039DC0000}"/>
    <cellStyle name="PSSpacer 7 2" xfId="55059" xr:uid="{00000000-0005-0000-0000-00003ADC0000}"/>
    <cellStyle name="PSSpacer 8" xfId="55060" xr:uid="{00000000-0005-0000-0000-00003BDC0000}"/>
    <cellStyle name="Punctuated 0.00" xfId="55061" xr:uid="{00000000-0005-0000-0000-00003CDC0000}"/>
    <cellStyle name="purple - Style8" xfId="55062" xr:uid="{00000000-0005-0000-0000-00003DDC0000}"/>
    <cellStyle name="QUESTION" xfId="55063" xr:uid="{00000000-0005-0000-0000-00003EDC0000}"/>
    <cellStyle name="R00A" xfId="55064" xr:uid="{00000000-0005-0000-0000-00003FDC0000}"/>
    <cellStyle name="R00B" xfId="55065" xr:uid="{00000000-0005-0000-0000-000040DC0000}"/>
    <cellStyle name="R00L" xfId="55066" xr:uid="{00000000-0005-0000-0000-000041DC0000}"/>
    <cellStyle name="R01A" xfId="55067" xr:uid="{00000000-0005-0000-0000-000042DC0000}"/>
    <cellStyle name="R01B" xfId="55068" xr:uid="{00000000-0005-0000-0000-000043DC0000}"/>
    <cellStyle name="R01H" xfId="55069" xr:uid="{00000000-0005-0000-0000-000044DC0000}"/>
    <cellStyle name="R01L" xfId="55070" xr:uid="{00000000-0005-0000-0000-000045DC0000}"/>
    <cellStyle name="R02A" xfId="55071" xr:uid="{00000000-0005-0000-0000-000046DC0000}"/>
    <cellStyle name="R02B" xfId="55072" xr:uid="{00000000-0005-0000-0000-000047DC0000}"/>
    <cellStyle name="R02H" xfId="55073" xr:uid="{00000000-0005-0000-0000-000048DC0000}"/>
    <cellStyle name="R02L" xfId="55074" xr:uid="{00000000-0005-0000-0000-000049DC0000}"/>
    <cellStyle name="R03A" xfId="55075" xr:uid="{00000000-0005-0000-0000-00004ADC0000}"/>
    <cellStyle name="R03B" xfId="55076" xr:uid="{00000000-0005-0000-0000-00004BDC0000}"/>
    <cellStyle name="R03H" xfId="55077" xr:uid="{00000000-0005-0000-0000-00004CDC0000}"/>
    <cellStyle name="R03L" xfId="55078" xr:uid="{00000000-0005-0000-0000-00004DDC0000}"/>
    <cellStyle name="R04A" xfId="55079" xr:uid="{00000000-0005-0000-0000-00004EDC0000}"/>
    <cellStyle name="R04B" xfId="55080" xr:uid="{00000000-0005-0000-0000-00004FDC0000}"/>
    <cellStyle name="R04H" xfId="55081" xr:uid="{00000000-0005-0000-0000-000050DC0000}"/>
    <cellStyle name="R04L" xfId="55082" xr:uid="{00000000-0005-0000-0000-000051DC0000}"/>
    <cellStyle name="R05A" xfId="55083" xr:uid="{00000000-0005-0000-0000-000052DC0000}"/>
    <cellStyle name="R05B" xfId="55084" xr:uid="{00000000-0005-0000-0000-000053DC0000}"/>
    <cellStyle name="R05H" xfId="55085" xr:uid="{00000000-0005-0000-0000-000054DC0000}"/>
    <cellStyle name="R05L" xfId="55086" xr:uid="{00000000-0005-0000-0000-000055DC0000}"/>
    <cellStyle name="R06A" xfId="55087" xr:uid="{00000000-0005-0000-0000-000056DC0000}"/>
    <cellStyle name="R06B" xfId="55088" xr:uid="{00000000-0005-0000-0000-000057DC0000}"/>
    <cellStyle name="R06H" xfId="55089" xr:uid="{00000000-0005-0000-0000-000058DC0000}"/>
    <cellStyle name="R06L" xfId="55090" xr:uid="{00000000-0005-0000-0000-000059DC0000}"/>
    <cellStyle name="R07A" xfId="55091" xr:uid="{00000000-0005-0000-0000-00005ADC0000}"/>
    <cellStyle name="R07B" xfId="55092" xr:uid="{00000000-0005-0000-0000-00005BDC0000}"/>
    <cellStyle name="R07L" xfId="55093" xr:uid="{00000000-0005-0000-0000-00005CDC0000}"/>
    <cellStyle name="RangeBelow" xfId="55094" xr:uid="{00000000-0005-0000-0000-00005DDC0000}"/>
    <cellStyle name="RangeBelow 2" xfId="55095" xr:uid="{00000000-0005-0000-0000-00005EDC0000}"/>
    <cellStyle name="RangeBelow 2 2" xfId="55096" xr:uid="{00000000-0005-0000-0000-00005FDC0000}"/>
    <cellStyle name="RangeBelow 2 2 2" xfId="55097" xr:uid="{00000000-0005-0000-0000-000060DC0000}"/>
    <cellStyle name="RangeBelow 2 3" xfId="55098" xr:uid="{00000000-0005-0000-0000-000061DC0000}"/>
    <cellStyle name="RangeBelow 2 3 2" xfId="55099" xr:uid="{00000000-0005-0000-0000-000062DC0000}"/>
    <cellStyle name="RangeBelow 2 4" xfId="55100" xr:uid="{00000000-0005-0000-0000-000063DC0000}"/>
    <cellStyle name="RangeBelow 3" xfId="55101" xr:uid="{00000000-0005-0000-0000-000064DC0000}"/>
    <cellStyle name="RangeBelow 3 2" xfId="55102" xr:uid="{00000000-0005-0000-0000-000065DC0000}"/>
    <cellStyle name="RangeBelow 4" xfId="55103" xr:uid="{00000000-0005-0000-0000-000066DC0000}"/>
    <cellStyle name="RangeBelow 4 2" xfId="55104" xr:uid="{00000000-0005-0000-0000-000067DC0000}"/>
    <cellStyle name="RangeBelow 5" xfId="55105" xr:uid="{00000000-0005-0000-0000-000068DC0000}"/>
    <cellStyle name="RangeBelow 5 2" xfId="55106" xr:uid="{00000000-0005-0000-0000-000069DC0000}"/>
    <cellStyle name="RangeBelow 6" xfId="55107" xr:uid="{00000000-0005-0000-0000-00006ADC0000}"/>
    <cellStyle name="RangeBelow_Income Statement " xfId="55108" xr:uid="{00000000-0005-0000-0000-00006BDC0000}"/>
    <cellStyle name="RED" xfId="55109" xr:uid="{00000000-0005-0000-0000-00006CDC0000}"/>
    <cellStyle name="Red - Style7" xfId="55110" xr:uid="{00000000-0005-0000-0000-00006DDC0000}"/>
    <cellStyle name="RedLeftSmall8" xfId="55111" xr:uid="{00000000-0005-0000-0000-00006EDC0000}"/>
    <cellStyle name="re-install" xfId="55112" xr:uid="{00000000-0005-0000-0000-00006FDC0000}"/>
    <cellStyle name="Report" xfId="55113" xr:uid="{00000000-0005-0000-0000-000070DC0000}"/>
    <cellStyle name="Report 2" xfId="55114" xr:uid="{00000000-0005-0000-0000-000071DC0000}"/>
    <cellStyle name="Report Bar" xfId="55115" xr:uid="{00000000-0005-0000-0000-000072DC0000}"/>
    <cellStyle name="Report Heading" xfId="55116" xr:uid="{00000000-0005-0000-0000-000073DC0000}"/>
    <cellStyle name="Report Percent" xfId="55117" xr:uid="{00000000-0005-0000-0000-000074DC0000}"/>
    <cellStyle name="Report Percent 2" xfId="55118" xr:uid="{00000000-0005-0000-0000-000075DC0000}"/>
    <cellStyle name="Report Unit Cost" xfId="55119" xr:uid="{00000000-0005-0000-0000-000076DC0000}"/>
    <cellStyle name="Report Unit Cost 2" xfId="55120" xr:uid="{00000000-0005-0000-0000-000077DC0000}"/>
    <cellStyle name="Reports Total" xfId="55121" xr:uid="{00000000-0005-0000-0000-000078DC0000}"/>
    <cellStyle name="Reports Unit Cost Total" xfId="55122" xr:uid="{00000000-0005-0000-0000-000079DC0000}"/>
    <cellStyle name="Review_Date" xfId="55123" xr:uid="{00000000-0005-0000-0000-00007ADC0000}"/>
    <cellStyle name="Reviewer" xfId="55124" xr:uid="{00000000-0005-0000-0000-00007BDC0000}"/>
    <cellStyle name="RevList" xfId="55125" xr:uid="{00000000-0005-0000-0000-00007CDC0000}"/>
    <cellStyle name="Right" xfId="55126" xr:uid="{00000000-0005-0000-0000-00007DDC0000}"/>
    <cellStyle name="Right 2" xfId="55127" xr:uid="{00000000-0005-0000-0000-00007EDC0000}"/>
    <cellStyle name="Right_Updated_FERC_Mapping_File_NEP_June_2011_v2" xfId="55128" xr:uid="{00000000-0005-0000-0000-00007FDC0000}"/>
    <cellStyle name="RM" xfId="55129" xr:uid="{00000000-0005-0000-0000-000080DC0000}"/>
    <cellStyle name="Rollover_Date" xfId="55130" xr:uid="{00000000-0005-0000-0000-000081DC0000}"/>
    <cellStyle name="s" xfId="55131" xr:uid="{00000000-0005-0000-0000-000082DC0000}"/>
    <cellStyle name="s_B" xfId="55132" xr:uid="{00000000-0005-0000-0000-000083DC0000}"/>
    <cellStyle name="s_B 2" xfId="55133" xr:uid="{00000000-0005-0000-0000-000084DC0000}"/>
    <cellStyle name="s_B 3" xfId="55134" xr:uid="{00000000-0005-0000-0000-000085DC0000}"/>
    <cellStyle name="s_B_Capex Retrieve FY12 PD12 (2)" xfId="55135" xr:uid="{00000000-0005-0000-0000-000086DC0000}"/>
    <cellStyle name="s_B_Capex Retrieve FY12 PD12 (2) 2" xfId="55136" xr:uid="{00000000-0005-0000-0000-000087DC0000}"/>
    <cellStyle name="s_B_Capex Retrieve FY12 PD12 (2) 3" xfId="55137" xr:uid="{00000000-0005-0000-0000-000088DC0000}"/>
    <cellStyle name="s_Bal Sheets" xfId="55138" xr:uid="{00000000-0005-0000-0000-000089DC0000}"/>
    <cellStyle name="s_Bal Sheets 2" xfId="55139" xr:uid="{00000000-0005-0000-0000-00008ADC0000}"/>
    <cellStyle name="s_Bal Sheets 3" xfId="55140" xr:uid="{00000000-0005-0000-0000-00008BDC0000}"/>
    <cellStyle name="s_Bal Sheets_1" xfId="55141" xr:uid="{00000000-0005-0000-0000-00008CDC0000}"/>
    <cellStyle name="s_Bal Sheets_1 2" xfId="55142" xr:uid="{00000000-0005-0000-0000-00008DDC0000}"/>
    <cellStyle name="s_Bal Sheets_1 3" xfId="55143" xr:uid="{00000000-0005-0000-0000-00008EDC0000}"/>
    <cellStyle name="s_Bal Sheets_1_Capex Retrieve FY12 PD12 (2)" xfId="55144" xr:uid="{00000000-0005-0000-0000-00008FDC0000}"/>
    <cellStyle name="s_Bal Sheets_1_Capex Retrieve FY12 PD12 (2) 2" xfId="55145" xr:uid="{00000000-0005-0000-0000-000090DC0000}"/>
    <cellStyle name="s_Bal Sheets_1_Capex Retrieve FY12 PD12 (2) 3" xfId="55146" xr:uid="{00000000-0005-0000-0000-000091DC0000}"/>
    <cellStyle name="s_Bal Sheets_2" xfId="55147" xr:uid="{00000000-0005-0000-0000-000092DC0000}"/>
    <cellStyle name="s_Bal Sheets_Capex Retrieve FY12 PD12 (2)" xfId="55148" xr:uid="{00000000-0005-0000-0000-000093DC0000}"/>
    <cellStyle name="s_Bal Sheets_Capex Retrieve FY12 PD12 (2) 2" xfId="55149" xr:uid="{00000000-0005-0000-0000-000094DC0000}"/>
    <cellStyle name="s_Bal Sheets_Capex Retrieve FY12 PD12 (2) 3" xfId="55150" xr:uid="{00000000-0005-0000-0000-000095DC0000}"/>
    <cellStyle name="s_Credit (2)" xfId="55151" xr:uid="{00000000-0005-0000-0000-000096DC0000}"/>
    <cellStyle name="s_Credit (2) 2" xfId="55152" xr:uid="{00000000-0005-0000-0000-000097DC0000}"/>
    <cellStyle name="s_Credit (2) 3" xfId="55153" xr:uid="{00000000-0005-0000-0000-000098DC0000}"/>
    <cellStyle name="s_Credit (2)_1" xfId="55154" xr:uid="{00000000-0005-0000-0000-000099DC0000}"/>
    <cellStyle name="s_Credit (2)_2" xfId="55155" xr:uid="{00000000-0005-0000-0000-00009ADC0000}"/>
    <cellStyle name="s_Credit (2)_2 2" xfId="55156" xr:uid="{00000000-0005-0000-0000-00009BDC0000}"/>
    <cellStyle name="s_Credit (2)_2 3" xfId="55157" xr:uid="{00000000-0005-0000-0000-00009CDC0000}"/>
    <cellStyle name="s_Credit (2)_2_Capex Retrieve FY12 PD12 (2)" xfId="55158" xr:uid="{00000000-0005-0000-0000-00009DDC0000}"/>
    <cellStyle name="s_Credit (2)_2_Capex Retrieve FY12 PD12 (2) 2" xfId="55159" xr:uid="{00000000-0005-0000-0000-00009EDC0000}"/>
    <cellStyle name="s_Credit (2)_2_Capex Retrieve FY12 PD12 (2) 3" xfId="55160" xr:uid="{00000000-0005-0000-0000-00009FDC0000}"/>
    <cellStyle name="s_Credit (2)_Capex Retrieve FY12 PD12 (2)" xfId="55161" xr:uid="{00000000-0005-0000-0000-0000A0DC0000}"/>
    <cellStyle name="s_Credit (2)_Capex Retrieve FY12 PD12 (2) 2" xfId="55162" xr:uid="{00000000-0005-0000-0000-0000A1DC0000}"/>
    <cellStyle name="s_Credit (2)_Capex Retrieve FY12 PD12 (2) 3" xfId="55163" xr:uid="{00000000-0005-0000-0000-0000A2DC0000}"/>
    <cellStyle name="s_DCF Analysis for DPL" xfId="55164" xr:uid="{00000000-0005-0000-0000-0000A3DC0000}"/>
    <cellStyle name="s_DCF Analysis for DPL 2" xfId="55165" xr:uid="{00000000-0005-0000-0000-0000A4DC0000}"/>
    <cellStyle name="s_DCF Analysis for DPL 3" xfId="55166" xr:uid="{00000000-0005-0000-0000-0000A5DC0000}"/>
    <cellStyle name="s_DCF Analysis for DPL_Capex Retrieve FY12 PD12 (2)" xfId="55167" xr:uid="{00000000-0005-0000-0000-0000A6DC0000}"/>
    <cellStyle name="s_DCF Analysis for DPL_Capex Retrieve FY12 PD12 (2) 2" xfId="55168" xr:uid="{00000000-0005-0000-0000-0000A7DC0000}"/>
    <cellStyle name="s_DCF Analysis for DPL_Capex Retrieve FY12 PD12 (2) 3" xfId="55169" xr:uid="{00000000-0005-0000-0000-0000A8DC0000}"/>
    <cellStyle name="s_DCF Matrix" xfId="55170" xr:uid="{00000000-0005-0000-0000-0000A9DC0000}"/>
    <cellStyle name="s_DCF Matrix_1" xfId="55171" xr:uid="{00000000-0005-0000-0000-0000AADC0000}"/>
    <cellStyle name="s_DCF Matrix_1 2" xfId="55172" xr:uid="{00000000-0005-0000-0000-0000ABDC0000}"/>
    <cellStyle name="s_DCF Matrix_1 3" xfId="55173" xr:uid="{00000000-0005-0000-0000-0000ACDC0000}"/>
    <cellStyle name="s_DCF Matrix_1_Capex Retrieve FY12 PD12 (2)" xfId="55174" xr:uid="{00000000-0005-0000-0000-0000ADDC0000}"/>
    <cellStyle name="s_DCF Matrix_1_Capex Retrieve FY12 PD12 (2) 2" xfId="55175" xr:uid="{00000000-0005-0000-0000-0000AEDC0000}"/>
    <cellStyle name="s_DCF Matrix_1_Capex Retrieve FY12 PD12 (2) 3" xfId="55176" xr:uid="{00000000-0005-0000-0000-0000AFDC0000}"/>
    <cellStyle name="s_DCFLBO Code" xfId="55177" xr:uid="{00000000-0005-0000-0000-0000B0DC0000}"/>
    <cellStyle name="s_DCFLBO Code_1" xfId="55178" xr:uid="{00000000-0005-0000-0000-0000B1DC0000}"/>
    <cellStyle name="s_DCFLBO Code_1 2" xfId="55179" xr:uid="{00000000-0005-0000-0000-0000B2DC0000}"/>
    <cellStyle name="s_DCFLBO Code_1 3" xfId="55180" xr:uid="{00000000-0005-0000-0000-0000B3DC0000}"/>
    <cellStyle name="s_DCFLBO Code_1_Capex Retrieve FY12 PD12 (2)" xfId="55181" xr:uid="{00000000-0005-0000-0000-0000B4DC0000}"/>
    <cellStyle name="s_DCFLBO Code_1_Capex Retrieve FY12 PD12 (2) 2" xfId="55182" xr:uid="{00000000-0005-0000-0000-0000B5DC0000}"/>
    <cellStyle name="s_DCFLBO Code_1_Capex Retrieve FY12 PD12 (2) 3" xfId="55183" xr:uid="{00000000-0005-0000-0000-0000B6DC0000}"/>
    <cellStyle name="s_DPL Valuation1022" xfId="55184" xr:uid="{00000000-0005-0000-0000-0000B7DC0000}"/>
    <cellStyle name="s_DPL Valuation1022 2" xfId="55185" xr:uid="{00000000-0005-0000-0000-0000B8DC0000}"/>
    <cellStyle name="s_DPL Valuation1022 3" xfId="55186" xr:uid="{00000000-0005-0000-0000-0000B9DC0000}"/>
    <cellStyle name="s_DPL Valuation1022_Capex Retrieve FY12 PD12 (2)" xfId="55187" xr:uid="{00000000-0005-0000-0000-0000BADC0000}"/>
    <cellStyle name="s_DPL Valuation1022_Capex Retrieve FY12 PD12 (2) 2" xfId="55188" xr:uid="{00000000-0005-0000-0000-0000BBDC0000}"/>
    <cellStyle name="s_DPL Valuation1022_Capex Retrieve FY12 PD12 (2) 3" xfId="55189" xr:uid="{00000000-0005-0000-0000-0000BCDC0000}"/>
    <cellStyle name="s_Earnings" xfId="55190" xr:uid="{00000000-0005-0000-0000-0000BDDC0000}"/>
    <cellStyle name="s_Earnings (2)" xfId="55191" xr:uid="{00000000-0005-0000-0000-0000BEDC0000}"/>
    <cellStyle name="s_Earnings (2) 2" xfId="55192" xr:uid="{00000000-0005-0000-0000-0000BFDC0000}"/>
    <cellStyle name="s_Earnings (2) 3" xfId="55193" xr:uid="{00000000-0005-0000-0000-0000C0DC0000}"/>
    <cellStyle name="s_Earnings (2)_1" xfId="55194" xr:uid="{00000000-0005-0000-0000-0000C1DC0000}"/>
    <cellStyle name="s_Earnings (2)_1 2" xfId="55195" xr:uid="{00000000-0005-0000-0000-0000C2DC0000}"/>
    <cellStyle name="s_Earnings (2)_1 3" xfId="55196" xr:uid="{00000000-0005-0000-0000-0000C3DC0000}"/>
    <cellStyle name="s_Earnings (2)_1_Capex Retrieve FY12 PD12 (2)" xfId="55197" xr:uid="{00000000-0005-0000-0000-0000C4DC0000}"/>
    <cellStyle name="s_Earnings (2)_1_Capex Retrieve FY12 PD12 (2) 2" xfId="55198" xr:uid="{00000000-0005-0000-0000-0000C5DC0000}"/>
    <cellStyle name="s_Earnings (2)_1_Capex Retrieve FY12 PD12 (2) 3" xfId="55199" xr:uid="{00000000-0005-0000-0000-0000C6DC0000}"/>
    <cellStyle name="s_Earnings (2)_Capex Retrieve FY12 PD12 (2)" xfId="55200" xr:uid="{00000000-0005-0000-0000-0000C7DC0000}"/>
    <cellStyle name="s_Earnings (2)_Capex Retrieve FY12 PD12 (2) 2" xfId="55201" xr:uid="{00000000-0005-0000-0000-0000C8DC0000}"/>
    <cellStyle name="s_Earnings (2)_Capex Retrieve FY12 PD12 (2) 3" xfId="55202" xr:uid="{00000000-0005-0000-0000-0000C9DC0000}"/>
    <cellStyle name="s_Earnings_1" xfId="55203" xr:uid="{00000000-0005-0000-0000-0000CADC0000}"/>
    <cellStyle name="s_Earnings_1 2" xfId="55204" xr:uid="{00000000-0005-0000-0000-0000CBDC0000}"/>
    <cellStyle name="s_Earnings_1 3" xfId="55205" xr:uid="{00000000-0005-0000-0000-0000CCDC0000}"/>
    <cellStyle name="s_Earnings_1_Capex Retrieve FY12 PD12 (2)" xfId="55206" xr:uid="{00000000-0005-0000-0000-0000CDDC0000}"/>
    <cellStyle name="s_Earnings_1_Capex Retrieve FY12 PD12 (2) 2" xfId="55207" xr:uid="{00000000-0005-0000-0000-0000CEDC0000}"/>
    <cellStyle name="s_Earnings_1_Capex Retrieve FY12 PD12 (2) 3" xfId="55208" xr:uid="{00000000-0005-0000-0000-0000CFDC0000}"/>
    <cellStyle name="s_finsumm" xfId="55209" xr:uid="{00000000-0005-0000-0000-0000D0DC0000}"/>
    <cellStyle name="s_finsumm_1" xfId="55210" xr:uid="{00000000-0005-0000-0000-0000D1DC0000}"/>
    <cellStyle name="s_finsumm_1 2" xfId="55211" xr:uid="{00000000-0005-0000-0000-0000D2DC0000}"/>
    <cellStyle name="s_finsumm_1 3" xfId="55212" xr:uid="{00000000-0005-0000-0000-0000D3DC0000}"/>
    <cellStyle name="s_finsumm_1_Capex Retrieve FY12 PD12 (2)" xfId="55213" xr:uid="{00000000-0005-0000-0000-0000D4DC0000}"/>
    <cellStyle name="s_finsumm_1_Capex Retrieve FY12 PD12 (2) 2" xfId="55214" xr:uid="{00000000-0005-0000-0000-0000D5DC0000}"/>
    <cellStyle name="s_finsumm_1_Capex Retrieve FY12 PD12 (2) 3" xfId="55215" xr:uid="{00000000-0005-0000-0000-0000D6DC0000}"/>
    <cellStyle name="s_finsumm_2" xfId="55216" xr:uid="{00000000-0005-0000-0000-0000D7DC0000}"/>
    <cellStyle name="s_finsumm_2 2" xfId="55217" xr:uid="{00000000-0005-0000-0000-0000D8DC0000}"/>
    <cellStyle name="s_finsumm_2 3" xfId="55218" xr:uid="{00000000-0005-0000-0000-0000D9DC0000}"/>
    <cellStyle name="s_finsumm_2_Capex Retrieve FY12 PD12 (2)" xfId="55219" xr:uid="{00000000-0005-0000-0000-0000DADC0000}"/>
    <cellStyle name="s_finsumm_2_Capex Retrieve FY12 PD12 (2) 2" xfId="55220" xr:uid="{00000000-0005-0000-0000-0000DBDC0000}"/>
    <cellStyle name="s_finsumm_2_Capex Retrieve FY12 PD12 (2) 3" xfId="55221" xr:uid="{00000000-0005-0000-0000-0000DCDC0000}"/>
    <cellStyle name="s_GoroWipTax-to2050_fromCo_Oct21_99" xfId="55222" xr:uid="{00000000-0005-0000-0000-0000DDDC0000}"/>
    <cellStyle name="s_HardInc " xfId="55223" xr:uid="{00000000-0005-0000-0000-0000DEDC0000}"/>
    <cellStyle name="s_HardInc  2" xfId="55224" xr:uid="{00000000-0005-0000-0000-0000DFDC0000}"/>
    <cellStyle name="s_HardInc  3" xfId="55225" xr:uid="{00000000-0005-0000-0000-0000E0DC0000}"/>
    <cellStyle name="s_Hist Inputs (2)" xfId="55226" xr:uid="{00000000-0005-0000-0000-0000E1DC0000}"/>
    <cellStyle name="s_Hist Inputs (2)_1" xfId="55227" xr:uid="{00000000-0005-0000-0000-0000E2DC0000}"/>
    <cellStyle name="s_Hist Inputs (2)_1 2" xfId="55228" xr:uid="{00000000-0005-0000-0000-0000E3DC0000}"/>
    <cellStyle name="s_Hist Inputs (2)_1 3" xfId="55229" xr:uid="{00000000-0005-0000-0000-0000E4DC0000}"/>
    <cellStyle name="s_Hist Inputs (2)_1_Capex Retrieve FY12 PD12 (2)" xfId="55230" xr:uid="{00000000-0005-0000-0000-0000E5DC0000}"/>
    <cellStyle name="s_Hist Inputs (2)_1_Capex Retrieve FY12 PD12 (2) 2" xfId="55231" xr:uid="{00000000-0005-0000-0000-0000E6DC0000}"/>
    <cellStyle name="s_Hist Inputs (2)_1_Capex Retrieve FY12 PD12 (2) 3" xfId="55232" xr:uid="{00000000-0005-0000-0000-0000E7DC0000}"/>
    <cellStyle name="s_IEL_finsumm" xfId="55233" xr:uid="{00000000-0005-0000-0000-0000E8DC0000}"/>
    <cellStyle name="s_IEL_finsumm 2" xfId="55234" xr:uid="{00000000-0005-0000-0000-0000E9DC0000}"/>
    <cellStyle name="s_IEL_finsumm 3" xfId="55235" xr:uid="{00000000-0005-0000-0000-0000EADC0000}"/>
    <cellStyle name="s_IEL_finsumm_1" xfId="55236" xr:uid="{00000000-0005-0000-0000-0000EBDC0000}"/>
    <cellStyle name="s_IEL_finsumm_2" xfId="55237" xr:uid="{00000000-0005-0000-0000-0000ECDC0000}"/>
    <cellStyle name="s_IEL_finsumm_2 2" xfId="55238" xr:uid="{00000000-0005-0000-0000-0000EDDC0000}"/>
    <cellStyle name="s_IEL_finsumm_2 3" xfId="55239" xr:uid="{00000000-0005-0000-0000-0000EEDC0000}"/>
    <cellStyle name="s_IEL_finsumm_2_Capex Retrieve FY12 PD12 (2)" xfId="55240" xr:uid="{00000000-0005-0000-0000-0000EFDC0000}"/>
    <cellStyle name="s_IEL_finsumm_2_Capex Retrieve FY12 PD12 (2) 2" xfId="55241" xr:uid="{00000000-0005-0000-0000-0000F0DC0000}"/>
    <cellStyle name="s_IEL_finsumm_2_Capex Retrieve FY12 PD12 (2) 3" xfId="55242" xr:uid="{00000000-0005-0000-0000-0000F1DC0000}"/>
    <cellStyle name="s_IEL_finsumm_Capex Retrieve FY12 PD12 (2)" xfId="55243" xr:uid="{00000000-0005-0000-0000-0000F2DC0000}"/>
    <cellStyle name="s_IEL_finsumm_Capex Retrieve FY12 PD12 (2) 2" xfId="55244" xr:uid="{00000000-0005-0000-0000-0000F3DC0000}"/>
    <cellStyle name="s_IEL_finsumm_Capex Retrieve FY12 PD12 (2) 3" xfId="55245" xr:uid="{00000000-0005-0000-0000-0000F4DC0000}"/>
    <cellStyle name="s_IEL_finsumm1" xfId="55246" xr:uid="{00000000-0005-0000-0000-0000F5DC0000}"/>
    <cellStyle name="s_IEL_finsumm1 2" xfId="55247" xr:uid="{00000000-0005-0000-0000-0000F6DC0000}"/>
    <cellStyle name="s_IEL_finsumm1 3" xfId="55248" xr:uid="{00000000-0005-0000-0000-0000F7DC0000}"/>
    <cellStyle name="s_IEL_finsumm1_1" xfId="55249" xr:uid="{00000000-0005-0000-0000-0000F8DC0000}"/>
    <cellStyle name="s_IEL_finsumm1_1 2" xfId="55250" xr:uid="{00000000-0005-0000-0000-0000F9DC0000}"/>
    <cellStyle name="s_IEL_finsumm1_1 3" xfId="55251" xr:uid="{00000000-0005-0000-0000-0000FADC0000}"/>
    <cellStyle name="s_IEL_finsumm1_1_Capex Retrieve FY12 PD12 (2)" xfId="55252" xr:uid="{00000000-0005-0000-0000-0000FBDC0000}"/>
    <cellStyle name="s_IEL_finsumm1_1_Capex Retrieve FY12 PD12 (2) 2" xfId="55253" xr:uid="{00000000-0005-0000-0000-0000FCDC0000}"/>
    <cellStyle name="s_IEL_finsumm1_1_Capex Retrieve FY12 PD12 (2) 3" xfId="55254" xr:uid="{00000000-0005-0000-0000-0000FDDC0000}"/>
    <cellStyle name="s_IEL_finsumm1_2" xfId="55255" xr:uid="{00000000-0005-0000-0000-0000FEDC0000}"/>
    <cellStyle name="s_IEL_finsumm1_2 2" xfId="55256" xr:uid="{00000000-0005-0000-0000-0000FFDC0000}"/>
    <cellStyle name="s_IEL_finsumm1_2 3" xfId="55257" xr:uid="{00000000-0005-0000-0000-000000DD0000}"/>
    <cellStyle name="s_IEL_finsumm1_2_Capex Retrieve FY12 PD12 (2)" xfId="55258" xr:uid="{00000000-0005-0000-0000-000001DD0000}"/>
    <cellStyle name="s_IEL_finsumm1_2_Capex Retrieve FY12 PD12 (2) 2" xfId="55259" xr:uid="{00000000-0005-0000-0000-000002DD0000}"/>
    <cellStyle name="s_IEL_finsumm1_2_Capex Retrieve FY12 PD12 (2) 3" xfId="55260" xr:uid="{00000000-0005-0000-0000-000003DD0000}"/>
    <cellStyle name="s_IEL_finsumm1_Capex Retrieve FY12 PD12 (2)" xfId="55261" xr:uid="{00000000-0005-0000-0000-000004DD0000}"/>
    <cellStyle name="s_IEL_finsumm1_Capex Retrieve FY12 PD12 (2) 2" xfId="55262" xr:uid="{00000000-0005-0000-0000-000005DD0000}"/>
    <cellStyle name="s_IEL_finsumm1_Capex Retrieve FY12 PD12 (2) 3" xfId="55263" xr:uid="{00000000-0005-0000-0000-000006DD0000}"/>
    <cellStyle name="s_Lbo" xfId="55264" xr:uid="{00000000-0005-0000-0000-000007DD0000}"/>
    <cellStyle name="s_Lbo 2" xfId="55265" xr:uid="{00000000-0005-0000-0000-000008DD0000}"/>
    <cellStyle name="s_Lbo 3" xfId="55266" xr:uid="{00000000-0005-0000-0000-000009DD0000}"/>
    <cellStyle name="s_LBO Summary" xfId="55267" xr:uid="{00000000-0005-0000-0000-00000ADD0000}"/>
    <cellStyle name="s_LBO Summary_1" xfId="55268" xr:uid="{00000000-0005-0000-0000-00000BDD0000}"/>
    <cellStyle name="s_LBO Summary_1 2" xfId="55269" xr:uid="{00000000-0005-0000-0000-00000CDD0000}"/>
    <cellStyle name="s_LBO Summary_1 3" xfId="55270" xr:uid="{00000000-0005-0000-0000-00000DDD0000}"/>
    <cellStyle name="s_LBO Summary_1_Capex Retrieve FY12 PD12 (2)" xfId="55271" xr:uid="{00000000-0005-0000-0000-00000EDD0000}"/>
    <cellStyle name="s_LBO Summary_1_Capex Retrieve FY12 PD12 (2) 2" xfId="55272" xr:uid="{00000000-0005-0000-0000-00000FDD0000}"/>
    <cellStyle name="s_LBO Summary_1_Capex Retrieve FY12 PD12 (2) 3" xfId="55273" xr:uid="{00000000-0005-0000-0000-000010DD0000}"/>
    <cellStyle name="s_LBO Summary_2" xfId="55274" xr:uid="{00000000-0005-0000-0000-000011DD0000}"/>
    <cellStyle name="s_LBO Summary_2 2" xfId="55275" xr:uid="{00000000-0005-0000-0000-000012DD0000}"/>
    <cellStyle name="s_LBO Summary_2 3" xfId="55276" xr:uid="{00000000-0005-0000-0000-000013DD0000}"/>
    <cellStyle name="s_LBO Summary_2_Capex Retrieve FY12 PD12 (2)" xfId="55277" xr:uid="{00000000-0005-0000-0000-000014DD0000}"/>
    <cellStyle name="s_LBO Summary_2_Capex Retrieve FY12 PD12 (2) 2" xfId="55278" xr:uid="{00000000-0005-0000-0000-000015DD0000}"/>
    <cellStyle name="s_LBO Summary_2_Capex Retrieve FY12 PD12 (2) 3" xfId="55279" xr:uid="{00000000-0005-0000-0000-000016DD0000}"/>
    <cellStyle name="s_Lbo_1" xfId="55280" xr:uid="{00000000-0005-0000-0000-000017DD0000}"/>
    <cellStyle name="s_Lbo_1 2" xfId="55281" xr:uid="{00000000-0005-0000-0000-000018DD0000}"/>
    <cellStyle name="s_Lbo_1 3" xfId="55282" xr:uid="{00000000-0005-0000-0000-000019DD0000}"/>
    <cellStyle name="s_Lbo_1_Capex Retrieve FY12 PD12 (2)" xfId="55283" xr:uid="{00000000-0005-0000-0000-00001ADD0000}"/>
    <cellStyle name="s_Lbo_1_Capex Retrieve FY12 PD12 (2) 2" xfId="55284" xr:uid="{00000000-0005-0000-0000-00001BDD0000}"/>
    <cellStyle name="s_Lbo_1_Capex Retrieve FY12 PD12 (2) 3" xfId="55285" xr:uid="{00000000-0005-0000-0000-00001CDD0000}"/>
    <cellStyle name="s_Lbo_Capex Retrieve FY12 PD12 (2)" xfId="55286" xr:uid="{00000000-0005-0000-0000-00001DDD0000}"/>
    <cellStyle name="s_Lbo_Capex Retrieve FY12 PD12 (2) 2" xfId="55287" xr:uid="{00000000-0005-0000-0000-00001EDD0000}"/>
    <cellStyle name="s_Lbo_Capex Retrieve FY12 PD12 (2) 3" xfId="55288" xr:uid="{00000000-0005-0000-0000-00001FDD0000}"/>
    <cellStyle name="s_rvr_analysis_andrew" xfId="55289" xr:uid="{00000000-0005-0000-0000-000020DD0000}"/>
    <cellStyle name="s_rvr_analysis_andrew 2" xfId="55290" xr:uid="{00000000-0005-0000-0000-000021DD0000}"/>
    <cellStyle name="s_rvr_analysis_andrew 3" xfId="55291" xr:uid="{00000000-0005-0000-0000-000022DD0000}"/>
    <cellStyle name="s_rvr_analysis_andrew_Capex Retrieve FY12 PD12 (2)" xfId="55292" xr:uid="{00000000-0005-0000-0000-000023DD0000}"/>
    <cellStyle name="s_rvr_analysis_andrew_Capex Retrieve FY12 PD12 (2) 2" xfId="55293" xr:uid="{00000000-0005-0000-0000-000024DD0000}"/>
    <cellStyle name="s_rvr_analysis_andrew_Capex Retrieve FY12 PD12 (2) 3" xfId="55294" xr:uid="{00000000-0005-0000-0000-000025DD0000}"/>
    <cellStyle name="s_Schedules" xfId="55295" xr:uid="{00000000-0005-0000-0000-000026DD0000}"/>
    <cellStyle name="s_Schedules_1" xfId="55296" xr:uid="{00000000-0005-0000-0000-000027DD0000}"/>
    <cellStyle name="s_Schedules_1 2" xfId="55297" xr:uid="{00000000-0005-0000-0000-000028DD0000}"/>
    <cellStyle name="s_Schedules_1 3" xfId="55298" xr:uid="{00000000-0005-0000-0000-000029DD0000}"/>
    <cellStyle name="s_Schedules_1_Capex Retrieve FY12 PD12 (2)" xfId="55299" xr:uid="{00000000-0005-0000-0000-00002ADD0000}"/>
    <cellStyle name="s_Schedules_1_Capex Retrieve FY12 PD12 (2) 2" xfId="55300" xr:uid="{00000000-0005-0000-0000-00002BDD0000}"/>
    <cellStyle name="s_Schedules_1_Capex Retrieve FY12 PD12 (2) 3" xfId="55301" xr:uid="{00000000-0005-0000-0000-00002CDD0000}"/>
    <cellStyle name="s_Trans Assump" xfId="55302" xr:uid="{00000000-0005-0000-0000-00002DDD0000}"/>
    <cellStyle name="s_Trans Assump (2)" xfId="55303" xr:uid="{00000000-0005-0000-0000-00002EDD0000}"/>
    <cellStyle name="s_Trans Assump (2)_1" xfId="55304" xr:uid="{00000000-0005-0000-0000-00002FDD0000}"/>
    <cellStyle name="s_Trans Assump (2)_1 2" xfId="55305" xr:uid="{00000000-0005-0000-0000-000030DD0000}"/>
    <cellStyle name="s_Trans Assump (2)_1 3" xfId="55306" xr:uid="{00000000-0005-0000-0000-000031DD0000}"/>
    <cellStyle name="s_Trans Assump (2)_1_Capex Retrieve FY12 PD12 (2)" xfId="55307" xr:uid="{00000000-0005-0000-0000-000032DD0000}"/>
    <cellStyle name="s_Trans Assump (2)_1_Capex Retrieve FY12 PD12 (2) 2" xfId="55308" xr:uid="{00000000-0005-0000-0000-000033DD0000}"/>
    <cellStyle name="s_Trans Assump (2)_1_Capex Retrieve FY12 PD12 (2) 3" xfId="55309" xr:uid="{00000000-0005-0000-0000-000034DD0000}"/>
    <cellStyle name="s_Trans Assump 2" xfId="55310" xr:uid="{00000000-0005-0000-0000-000035DD0000}"/>
    <cellStyle name="s_Trans Assump 3" xfId="55311" xr:uid="{00000000-0005-0000-0000-000036DD0000}"/>
    <cellStyle name="s_Trans Assump 4" xfId="55312" xr:uid="{00000000-0005-0000-0000-000037DD0000}"/>
    <cellStyle name="s_Trans Assump 5" xfId="55313" xr:uid="{00000000-0005-0000-0000-000038DD0000}"/>
    <cellStyle name="s_Trans Assump_1" xfId="55314" xr:uid="{00000000-0005-0000-0000-000039DD0000}"/>
    <cellStyle name="s_Trans Assump_Capex Retrieve FY12 PD12 (2)" xfId="55315" xr:uid="{00000000-0005-0000-0000-00003ADD0000}"/>
    <cellStyle name="s_Trans Assump_Capex Retrieve FY12 PD12 (2) 2" xfId="55316" xr:uid="{00000000-0005-0000-0000-00003BDD0000}"/>
    <cellStyle name="s_Trans Assump_Capex Retrieve FY12 PD12 (2) 3" xfId="55317" xr:uid="{00000000-0005-0000-0000-00003CDD0000}"/>
    <cellStyle name="s_Trans Sum" xfId="55318" xr:uid="{00000000-0005-0000-0000-00003DDD0000}"/>
    <cellStyle name="s_Trans Sum 2" xfId="55319" xr:uid="{00000000-0005-0000-0000-00003EDD0000}"/>
    <cellStyle name="s_Trans Sum 3" xfId="55320" xr:uid="{00000000-0005-0000-0000-00003FDD0000}"/>
    <cellStyle name="s_Trans Sum_1" xfId="55321" xr:uid="{00000000-0005-0000-0000-000040DD0000}"/>
    <cellStyle name="s_Trans Sum_Capex Retrieve FY12 PD12 (2)" xfId="55322" xr:uid="{00000000-0005-0000-0000-000041DD0000}"/>
    <cellStyle name="s_Trans Sum_Capex Retrieve FY12 PD12 (2) 2" xfId="55323" xr:uid="{00000000-0005-0000-0000-000042DD0000}"/>
    <cellStyle name="s_Trans Sum_Capex Retrieve FY12 PD12 (2) 3" xfId="55324" xr:uid="{00000000-0005-0000-0000-000043DD0000}"/>
    <cellStyle name="s_Unit Price Sen. (2)" xfId="55325" xr:uid="{00000000-0005-0000-0000-000044DD0000}"/>
    <cellStyle name="s_Unit Price Sen. (2) 2" xfId="55326" xr:uid="{00000000-0005-0000-0000-000045DD0000}"/>
    <cellStyle name="s_Unit Price Sen. (2) 3" xfId="55327" xr:uid="{00000000-0005-0000-0000-000046DD0000}"/>
    <cellStyle name="s_Unit Price Sen. (2)_1" xfId="55328" xr:uid="{00000000-0005-0000-0000-000047DD0000}"/>
    <cellStyle name="s_Unit Price Sen. (2)_1 2" xfId="55329" xr:uid="{00000000-0005-0000-0000-000048DD0000}"/>
    <cellStyle name="s_Unit Price Sen. (2)_1 3" xfId="55330" xr:uid="{00000000-0005-0000-0000-000049DD0000}"/>
    <cellStyle name="s_Unit Price Sen. (2)_1_Capex Retrieve FY12 PD12 (2)" xfId="55331" xr:uid="{00000000-0005-0000-0000-00004ADD0000}"/>
    <cellStyle name="s_Unit Price Sen. (2)_1_Capex Retrieve FY12 PD12 (2) 2" xfId="55332" xr:uid="{00000000-0005-0000-0000-00004BDD0000}"/>
    <cellStyle name="s_Unit Price Sen. (2)_1_Capex Retrieve FY12 PD12 (2) 3" xfId="55333" xr:uid="{00000000-0005-0000-0000-00004CDD0000}"/>
    <cellStyle name="s_Unit Price Sen. (2)_2" xfId="55334" xr:uid="{00000000-0005-0000-0000-00004DDD0000}"/>
    <cellStyle name="s_Unit Price Sen. (2)_Capex Retrieve FY12 PD12 (2)" xfId="55335" xr:uid="{00000000-0005-0000-0000-00004EDD0000}"/>
    <cellStyle name="s_Unit Price Sen. (2)_Capex Retrieve FY12 PD12 (2) 2" xfId="55336" xr:uid="{00000000-0005-0000-0000-00004FDD0000}"/>
    <cellStyle name="s_Unit Price Sen. (2)_Capex Retrieve FY12 PD12 (2) 3" xfId="55337" xr:uid="{00000000-0005-0000-0000-000050DD0000}"/>
    <cellStyle name="Salida 2" xfId="55338" xr:uid="{00000000-0005-0000-0000-000051DD0000}"/>
    <cellStyle name="Salida 2 2" xfId="55339" xr:uid="{00000000-0005-0000-0000-000052DD0000}"/>
    <cellStyle name="Salida 2 3" xfId="55340" xr:uid="{00000000-0005-0000-0000-000053DD0000}"/>
    <cellStyle name="Salida 3" xfId="55341" xr:uid="{00000000-0005-0000-0000-000054DD0000}"/>
    <cellStyle name="Salida 3 2" xfId="55342" xr:uid="{00000000-0005-0000-0000-000055DD0000}"/>
    <cellStyle name="Salida 3 3" xfId="55343" xr:uid="{00000000-0005-0000-0000-000056DD0000}"/>
    <cellStyle name="Salomon Logo" xfId="55344" xr:uid="{00000000-0005-0000-0000-000057DD0000}"/>
    <cellStyle name="Salomon Logo 2" xfId="55345" xr:uid="{00000000-0005-0000-0000-000058DD0000}"/>
    <cellStyle name="Salomon Logo 3" xfId="55346" xr:uid="{00000000-0005-0000-0000-000059DD0000}"/>
    <cellStyle name="SAPBEXaggData" xfId="55347" xr:uid="{00000000-0005-0000-0000-00005ADD0000}"/>
    <cellStyle name="SAPBEXaggData 2" xfId="55348" xr:uid="{00000000-0005-0000-0000-00005BDD0000}"/>
    <cellStyle name="SAPBEXaggDataEmph" xfId="55349" xr:uid="{00000000-0005-0000-0000-00005CDD0000}"/>
    <cellStyle name="SAPBEXaggDataEmph 2" xfId="55350" xr:uid="{00000000-0005-0000-0000-00005DDD0000}"/>
    <cellStyle name="SAPBEXaggDataEmph_Book3" xfId="55351" xr:uid="{00000000-0005-0000-0000-00005EDD0000}"/>
    <cellStyle name="SAPBEXaggItem" xfId="55352" xr:uid="{00000000-0005-0000-0000-00005FDD0000}"/>
    <cellStyle name="SAPBEXaggItem 2" xfId="55353" xr:uid="{00000000-0005-0000-0000-000060DD0000}"/>
    <cellStyle name="SAPBEXaggItem_File 9. RGE-  2011 Budget Global SAP tie out" xfId="55354" xr:uid="{00000000-0005-0000-0000-000061DD0000}"/>
    <cellStyle name="SAPBEXaggItemX" xfId="55355" xr:uid="{00000000-0005-0000-0000-000062DD0000}"/>
    <cellStyle name="SAPBEXaggItemX 2" xfId="55356" xr:uid="{00000000-0005-0000-0000-000063DD0000}"/>
    <cellStyle name="SAPBEXaggItemX 3" xfId="55357" xr:uid="{00000000-0005-0000-0000-000064DD0000}"/>
    <cellStyle name="SAPBEXaggItemX 3 2" xfId="55358" xr:uid="{00000000-0005-0000-0000-000065DD0000}"/>
    <cellStyle name="SAPBEXaggItemX 3 3" xfId="55359" xr:uid="{00000000-0005-0000-0000-000066DD0000}"/>
    <cellStyle name="SAPBEXaggItemX 4" xfId="55360" xr:uid="{00000000-0005-0000-0000-000067DD0000}"/>
    <cellStyle name="SAPBEXaggItemX 5" xfId="55361" xr:uid="{00000000-0005-0000-0000-000068DD0000}"/>
    <cellStyle name="SAPBEXaggItemX_Book3" xfId="55362" xr:uid="{00000000-0005-0000-0000-000069DD0000}"/>
    <cellStyle name="SAPBEXchaText" xfId="55363" xr:uid="{00000000-0005-0000-0000-00006ADD0000}"/>
    <cellStyle name="SAPBEXchaText 2" xfId="55364" xr:uid="{00000000-0005-0000-0000-00006BDD0000}"/>
    <cellStyle name="SAPBEXchaText 2 2" xfId="55365" xr:uid="{00000000-0005-0000-0000-00006CDD0000}"/>
    <cellStyle name="SAPBEXchaText 2 3" xfId="55366" xr:uid="{00000000-0005-0000-0000-00006DDD0000}"/>
    <cellStyle name="SAPBEXchaText 3" xfId="55367" xr:uid="{00000000-0005-0000-0000-00006EDD0000}"/>
    <cellStyle name="SAPBEXchaText 3 2" xfId="55368" xr:uid="{00000000-0005-0000-0000-00006FDD0000}"/>
    <cellStyle name="SAPBEXchaText 3 2 2" xfId="55369" xr:uid="{00000000-0005-0000-0000-000070DD0000}"/>
    <cellStyle name="SAPBEXchaText 3 2 3" xfId="55370" xr:uid="{00000000-0005-0000-0000-000071DD0000}"/>
    <cellStyle name="SAPBEXchaText 3 3" xfId="55371" xr:uid="{00000000-0005-0000-0000-000072DD0000}"/>
    <cellStyle name="SAPBEXchaText 3 3 2" xfId="55372" xr:uid="{00000000-0005-0000-0000-000073DD0000}"/>
    <cellStyle name="SAPBEXchaText 3 3 3" xfId="55373" xr:uid="{00000000-0005-0000-0000-000074DD0000}"/>
    <cellStyle name="SAPBEXchaText 3 4" xfId="55374" xr:uid="{00000000-0005-0000-0000-000075DD0000}"/>
    <cellStyle name="SAPBEXchaText 3 5" xfId="55375" xr:uid="{00000000-0005-0000-0000-000076DD0000}"/>
    <cellStyle name="SAPBEXchaText 4" xfId="55376" xr:uid="{00000000-0005-0000-0000-000077DD0000}"/>
    <cellStyle name="SAPBEXchaText 4 2" xfId="55377" xr:uid="{00000000-0005-0000-0000-000078DD0000}"/>
    <cellStyle name="SAPBEXchaText 4 2 2" xfId="55378" xr:uid="{00000000-0005-0000-0000-000079DD0000}"/>
    <cellStyle name="SAPBEXchaText 4 2 3" xfId="55379" xr:uid="{00000000-0005-0000-0000-00007ADD0000}"/>
    <cellStyle name="SAPBEXchaText 4 3" xfId="55380" xr:uid="{00000000-0005-0000-0000-00007BDD0000}"/>
    <cellStyle name="SAPBEXchaText 4 3 2" xfId="55381" xr:uid="{00000000-0005-0000-0000-00007CDD0000}"/>
    <cellStyle name="SAPBEXchaText 4 3 3" xfId="55382" xr:uid="{00000000-0005-0000-0000-00007DDD0000}"/>
    <cellStyle name="SAPBEXchaText 4 4" xfId="55383" xr:uid="{00000000-0005-0000-0000-00007EDD0000}"/>
    <cellStyle name="SAPBEXchaText 4 5" xfId="55384" xr:uid="{00000000-0005-0000-0000-00007FDD0000}"/>
    <cellStyle name="SAPBEXchaText 5" xfId="55385" xr:uid="{00000000-0005-0000-0000-000080DD0000}"/>
    <cellStyle name="SAPBEXchaText 5 2" xfId="55386" xr:uid="{00000000-0005-0000-0000-000081DD0000}"/>
    <cellStyle name="SAPBEXchaText 5 2 2" xfId="55387" xr:uid="{00000000-0005-0000-0000-000082DD0000}"/>
    <cellStyle name="SAPBEXchaText 5 2 3" xfId="55388" xr:uid="{00000000-0005-0000-0000-000083DD0000}"/>
    <cellStyle name="SAPBEXchaText 5 3" xfId="55389" xr:uid="{00000000-0005-0000-0000-000084DD0000}"/>
    <cellStyle name="SAPBEXchaText 5 4" xfId="55390" xr:uid="{00000000-0005-0000-0000-000085DD0000}"/>
    <cellStyle name="SAPBEXchaText 6" xfId="55391" xr:uid="{00000000-0005-0000-0000-000086DD0000}"/>
    <cellStyle name="SAPBEXchaText 6 2" xfId="55392" xr:uid="{00000000-0005-0000-0000-000087DD0000}"/>
    <cellStyle name="SAPBEXchaText 6 2 2" xfId="55393" xr:uid="{00000000-0005-0000-0000-000088DD0000}"/>
    <cellStyle name="SAPBEXchaText 6 2 3" xfId="55394" xr:uid="{00000000-0005-0000-0000-000089DD0000}"/>
    <cellStyle name="SAPBEXchaText 6 3" xfId="55395" xr:uid="{00000000-0005-0000-0000-00008ADD0000}"/>
    <cellStyle name="SAPBEXchaText 6 4" xfId="55396" xr:uid="{00000000-0005-0000-0000-00008BDD0000}"/>
    <cellStyle name="SAPBEXexcBad7" xfId="55397" xr:uid="{00000000-0005-0000-0000-00008CDD0000}"/>
    <cellStyle name="SAPBEXexcBad7 2" xfId="55398" xr:uid="{00000000-0005-0000-0000-00008DDD0000}"/>
    <cellStyle name="SAPBEXexcBad8" xfId="55399" xr:uid="{00000000-0005-0000-0000-00008EDD0000}"/>
    <cellStyle name="SAPBEXexcBad8 2" xfId="55400" xr:uid="{00000000-0005-0000-0000-00008FDD0000}"/>
    <cellStyle name="SAPBEXexcBad9" xfId="55401" xr:uid="{00000000-0005-0000-0000-000090DD0000}"/>
    <cellStyle name="SAPBEXexcBad9 2" xfId="55402" xr:uid="{00000000-0005-0000-0000-000091DD0000}"/>
    <cellStyle name="SAPBEXexcCritical4" xfId="55403" xr:uid="{00000000-0005-0000-0000-000092DD0000}"/>
    <cellStyle name="SAPBEXexcCritical4 2" xfId="55404" xr:uid="{00000000-0005-0000-0000-000093DD0000}"/>
    <cellStyle name="SAPBEXexcCritical5" xfId="55405" xr:uid="{00000000-0005-0000-0000-000094DD0000}"/>
    <cellStyle name="SAPBEXexcCritical5 2" xfId="55406" xr:uid="{00000000-0005-0000-0000-000095DD0000}"/>
    <cellStyle name="SAPBEXexcCritical6" xfId="55407" xr:uid="{00000000-0005-0000-0000-000096DD0000}"/>
    <cellStyle name="SAPBEXexcCritical6 2" xfId="55408" xr:uid="{00000000-0005-0000-0000-000097DD0000}"/>
    <cellStyle name="SAPBEXexcGood1" xfId="55409" xr:uid="{00000000-0005-0000-0000-000098DD0000}"/>
    <cellStyle name="SAPBEXexcGood1 2" xfId="55410" xr:uid="{00000000-0005-0000-0000-000099DD0000}"/>
    <cellStyle name="SAPBEXexcGood2" xfId="55411" xr:uid="{00000000-0005-0000-0000-00009ADD0000}"/>
    <cellStyle name="SAPBEXexcGood2 2" xfId="55412" xr:uid="{00000000-0005-0000-0000-00009BDD0000}"/>
    <cellStyle name="SAPBEXexcGood3" xfId="55413" xr:uid="{00000000-0005-0000-0000-00009CDD0000}"/>
    <cellStyle name="SAPBEXexcGood3 2" xfId="55414" xr:uid="{00000000-0005-0000-0000-00009DDD0000}"/>
    <cellStyle name="SAPBEXfilterDrill" xfId="55415" xr:uid="{00000000-0005-0000-0000-00009EDD0000}"/>
    <cellStyle name="SAPBEXfilterDrill 2" xfId="55416" xr:uid="{00000000-0005-0000-0000-00009FDD0000}"/>
    <cellStyle name="SAPBEXfilterDrill_Book3" xfId="55417" xr:uid="{00000000-0005-0000-0000-0000A0DD0000}"/>
    <cellStyle name="SAPBEXfilterItem" xfId="55418" xr:uid="{00000000-0005-0000-0000-0000A1DD0000}"/>
    <cellStyle name="SAPBEXfilterItem 2" xfId="55419" xr:uid="{00000000-0005-0000-0000-0000A2DD0000}"/>
    <cellStyle name="SAPBEXfilterText" xfId="55420" xr:uid="{00000000-0005-0000-0000-0000A3DD0000}"/>
    <cellStyle name="SAPBEXfilterText 2" xfId="55421" xr:uid="{00000000-0005-0000-0000-0000A4DD0000}"/>
    <cellStyle name="SAPBEXfilterText 2 2" xfId="55422" xr:uid="{00000000-0005-0000-0000-0000A5DD0000}"/>
    <cellStyle name="SAPBEXformats" xfId="55423" xr:uid="{00000000-0005-0000-0000-0000A6DD0000}"/>
    <cellStyle name="SAPBEXformats 2" xfId="55424" xr:uid="{00000000-0005-0000-0000-0000A7DD0000}"/>
    <cellStyle name="SAPBEXformats 2 2" xfId="55425" xr:uid="{00000000-0005-0000-0000-0000A8DD0000}"/>
    <cellStyle name="SAPBEXformats 2 2 2" xfId="55426" xr:uid="{00000000-0005-0000-0000-0000A9DD0000}"/>
    <cellStyle name="SAPBEXformats 2 2 3" xfId="55427" xr:uid="{00000000-0005-0000-0000-0000AADD0000}"/>
    <cellStyle name="SAPBEXformats 2 3" xfId="55428" xr:uid="{00000000-0005-0000-0000-0000ABDD0000}"/>
    <cellStyle name="SAPBEXformats 2 3 2" xfId="55429" xr:uid="{00000000-0005-0000-0000-0000ACDD0000}"/>
    <cellStyle name="SAPBEXformats 2 3 3" xfId="55430" xr:uid="{00000000-0005-0000-0000-0000ADDD0000}"/>
    <cellStyle name="SAPBEXformats 2 4" xfId="55431" xr:uid="{00000000-0005-0000-0000-0000AEDD0000}"/>
    <cellStyle name="SAPBEXformats 2 4 2" xfId="55432" xr:uid="{00000000-0005-0000-0000-0000AFDD0000}"/>
    <cellStyle name="SAPBEXformats 2 4 3" xfId="55433" xr:uid="{00000000-0005-0000-0000-0000B0DD0000}"/>
    <cellStyle name="SAPBEXformats 2 4 3 2" xfId="55434" xr:uid="{00000000-0005-0000-0000-0000B1DD0000}"/>
    <cellStyle name="SAPBEXformats 2 4 3 3" xfId="55435" xr:uid="{00000000-0005-0000-0000-0000B2DD0000}"/>
    <cellStyle name="SAPBEXformats 2 4 4" xfId="55436" xr:uid="{00000000-0005-0000-0000-0000B3DD0000}"/>
    <cellStyle name="SAPBEXformats 2 4 5" xfId="55437" xr:uid="{00000000-0005-0000-0000-0000B4DD0000}"/>
    <cellStyle name="SAPBEXformats 2 5" xfId="55438" xr:uid="{00000000-0005-0000-0000-0000B5DD0000}"/>
    <cellStyle name="SAPBEXformats 2 6" xfId="55439" xr:uid="{00000000-0005-0000-0000-0000B6DD0000}"/>
    <cellStyle name="SAPBEXformats 3" xfId="55440" xr:uid="{00000000-0005-0000-0000-0000B7DD0000}"/>
    <cellStyle name="SAPBEXformats 3 2" xfId="55441" xr:uid="{00000000-0005-0000-0000-0000B8DD0000}"/>
    <cellStyle name="SAPBEXformats 3 2 2" xfId="55442" xr:uid="{00000000-0005-0000-0000-0000B9DD0000}"/>
    <cellStyle name="SAPBEXformats 3 2 3" xfId="55443" xr:uid="{00000000-0005-0000-0000-0000BADD0000}"/>
    <cellStyle name="SAPBEXformats 3 3" xfId="55444" xr:uid="{00000000-0005-0000-0000-0000BBDD0000}"/>
    <cellStyle name="SAPBEXformats 3 3 2" xfId="55445" xr:uid="{00000000-0005-0000-0000-0000BCDD0000}"/>
    <cellStyle name="SAPBEXformats 3 3 3" xfId="55446" xr:uid="{00000000-0005-0000-0000-0000BDDD0000}"/>
    <cellStyle name="SAPBEXformats 3 4" xfId="55447" xr:uid="{00000000-0005-0000-0000-0000BEDD0000}"/>
    <cellStyle name="SAPBEXformats 3 5" xfId="55448" xr:uid="{00000000-0005-0000-0000-0000BFDD0000}"/>
    <cellStyle name="SAPBEXformats 4" xfId="55449" xr:uid="{00000000-0005-0000-0000-0000C0DD0000}"/>
    <cellStyle name="SAPBEXformats 4 2" xfId="55450" xr:uid="{00000000-0005-0000-0000-0000C1DD0000}"/>
    <cellStyle name="SAPBEXformats 4 3" xfId="55451" xr:uid="{00000000-0005-0000-0000-0000C2DD0000}"/>
    <cellStyle name="SAPBEXformats 5" xfId="55452" xr:uid="{00000000-0005-0000-0000-0000C3DD0000}"/>
    <cellStyle name="SAPBEXformats 5 2" xfId="55453" xr:uid="{00000000-0005-0000-0000-0000C4DD0000}"/>
    <cellStyle name="SAPBEXformats 5 2 2" xfId="55454" xr:uid="{00000000-0005-0000-0000-0000C5DD0000}"/>
    <cellStyle name="SAPBEXformats 5 2 3" xfId="55455" xr:uid="{00000000-0005-0000-0000-0000C6DD0000}"/>
    <cellStyle name="SAPBEXformats 5 3" xfId="55456" xr:uid="{00000000-0005-0000-0000-0000C7DD0000}"/>
    <cellStyle name="SAPBEXformats 5 4" xfId="55457" xr:uid="{00000000-0005-0000-0000-0000C8DD0000}"/>
    <cellStyle name="SAPBEXformats 6" xfId="55458" xr:uid="{00000000-0005-0000-0000-0000C9DD0000}"/>
    <cellStyle name="SAPBEXformats 6 2" xfId="55459" xr:uid="{00000000-0005-0000-0000-0000CADD0000}"/>
    <cellStyle name="SAPBEXformats 6 2 2" xfId="55460" xr:uid="{00000000-0005-0000-0000-0000CBDD0000}"/>
    <cellStyle name="SAPBEXformats 6 2 3" xfId="55461" xr:uid="{00000000-0005-0000-0000-0000CCDD0000}"/>
    <cellStyle name="SAPBEXformats 6 3" xfId="55462" xr:uid="{00000000-0005-0000-0000-0000CDDD0000}"/>
    <cellStyle name="SAPBEXformats 6 4" xfId="55463" xr:uid="{00000000-0005-0000-0000-0000CEDD0000}"/>
    <cellStyle name="SAPBEXformats_Book3" xfId="55464" xr:uid="{00000000-0005-0000-0000-0000CFDD0000}"/>
    <cellStyle name="SAPBEXheaderItem" xfId="55465" xr:uid="{00000000-0005-0000-0000-0000D0DD0000}"/>
    <cellStyle name="SAPBEXheaderItem 2" xfId="55466" xr:uid="{00000000-0005-0000-0000-0000D1DD0000}"/>
    <cellStyle name="SAPBEXheaderItem 2 2" xfId="55467" xr:uid="{00000000-0005-0000-0000-0000D2DD0000}"/>
    <cellStyle name="SAPBEXheaderItem 3" xfId="55468" xr:uid="{00000000-0005-0000-0000-0000D3DD0000}"/>
    <cellStyle name="SAPBEXheaderText" xfId="55469" xr:uid="{00000000-0005-0000-0000-0000D4DD0000}"/>
    <cellStyle name="SAPBEXheaderText 2" xfId="55470" xr:uid="{00000000-0005-0000-0000-0000D5DD0000}"/>
    <cellStyle name="SAPBEXheaderText 2 2" xfId="55471" xr:uid="{00000000-0005-0000-0000-0000D6DD0000}"/>
    <cellStyle name="SAPBEXheaderText 3" xfId="55472" xr:uid="{00000000-0005-0000-0000-0000D7DD0000}"/>
    <cellStyle name="SAPBEXHLevel0" xfId="55473" xr:uid="{00000000-0005-0000-0000-0000D8DD0000}"/>
    <cellStyle name="SAPBEXHLevel0 2" xfId="55474" xr:uid="{00000000-0005-0000-0000-0000D9DD0000}"/>
    <cellStyle name="SAPBEXHLevel0 2 2" xfId="55475" xr:uid="{00000000-0005-0000-0000-0000DADD0000}"/>
    <cellStyle name="SAPBEXHLevel0 2 2 2" xfId="55476" xr:uid="{00000000-0005-0000-0000-0000DBDD0000}"/>
    <cellStyle name="SAPBEXHLevel0 2 2 3" xfId="55477" xr:uid="{00000000-0005-0000-0000-0000DCDD0000}"/>
    <cellStyle name="SAPBEXHLevel0 2 3" xfId="55478" xr:uid="{00000000-0005-0000-0000-0000DDDD0000}"/>
    <cellStyle name="SAPBEXHLevel0 2 4" xfId="55479" xr:uid="{00000000-0005-0000-0000-0000DEDD0000}"/>
    <cellStyle name="SAPBEXHLevel0 2 5" xfId="55480" xr:uid="{00000000-0005-0000-0000-0000DFDD0000}"/>
    <cellStyle name="SAPBEXHLevel0 3" xfId="55481" xr:uid="{00000000-0005-0000-0000-0000E0DD0000}"/>
    <cellStyle name="SAPBEXHLevel0 4" xfId="55482" xr:uid="{00000000-0005-0000-0000-0000E1DD0000}"/>
    <cellStyle name="SAPBEXHLevel0 4 2" xfId="55483" xr:uid="{00000000-0005-0000-0000-0000E2DD0000}"/>
    <cellStyle name="SAPBEXHLevel0 5" xfId="55484" xr:uid="{00000000-0005-0000-0000-0000E3DD0000}"/>
    <cellStyle name="SAPBEXHLevel0 6" xfId="55485" xr:uid="{00000000-0005-0000-0000-0000E4DD0000}"/>
    <cellStyle name="SAPBEXHLevel0_Global FI Accounts" xfId="55486" xr:uid="{00000000-0005-0000-0000-0000E5DD0000}"/>
    <cellStyle name="SAPBEXHLevel0X" xfId="55487" xr:uid="{00000000-0005-0000-0000-0000E6DD0000}"/>
    <cellStyle name="SAPBEXHLevel0X 2" xfId="55488" xr:uid="{00000000-0005-0000-0000-0000E7DD0000}"/>
    <cellStyle name="SAPBEXHLevel0X 2 2" xfId="55489" xr:uid="{00000000-0005-0000-0000-0000E8DD0000}"/>
    <cellStyle name="SAPBEXHLevel0X 2 2 2" xfId="55490" xr:uid="{00000000-0005-0000-0000-0000E9DD0000}"/>
    <cellStyle name="SAPBEXHLevel0X 2 2 3" xfId="55491" xr:uid="{00000000-0005-0000-0000-0000EADD0000}"/>
    <cellStyle name="SAPBEXHLevel0X 2 3" xfId="55492" xr:uid="{00000000-0005-0000-0000-0000EBDD0000}"/>
    <cellStyle name="SAPBEXHLevel0X 2 3 2" xfId="55493" xr:uid="{00000000-0005-0000-0000-0000ECDD0000}"/>
    <cellStyle name="SAPBEXHLevel0X 2 3 3" xfId="55494" xr:uid="{00000000-0005-0000-0000-0000EDDD0000}"/>
    <cellStyle name="SAPBEXHLevel0X 2 4" xfId="55495" xr:uid="{00000000-0005-0000-0000-0000EEDD0000}"/>
    <cellStyle name="SAPBEXHLevel0X 2 5" xfId="55496" xr:uid="{00000000-0005-0000-0000-0000EFDD0000}"/>
    <cellStyle name="SAPBEXHLevel0X 2 6" xfId="55497" xr:uid="{00000000-0005-0000-0000-0000F0DD0000}"/>
    <cellStyle name="SAPBEXHLevel0X 3" xfId="55498" xr:uid="{00000000-0005-0000-0000-0000F1DD0000}"/>
    <cellStyle name="SAPBEXHLevel0X 4" xfId="55499" xr:uid="{00000000-0005-0000-0000-0000F2DD0000}"/>
    <cellStyle name="SAPBEXHLevel0X 4 2" xfId="55500" xr:uid="{00000000-0005-0000-0000-0000F3DD0000}"/>
    <cellStyle name="SAPBEXHLevel0X 5" xfId="55501" xr:uid="{00000000-0005-0000-0000-0000F4DD0000}"/>
    <cellStyle name="SAPBEXHLevel0X 6" xfId="55502" xr:uid="{00000000-0005-0000-0000-0000F5DD0000}"/>
    <cellStyle name="SAPBEXHLevel0X_Book3" xfId="55503" xr:uid="{00000000-0005-0000-0000-0000F6DD0000}"/>
    <cellStyle name="SAPBEXHLevel1" xfId="55504" xr:uid="{00000000-0005-0000-0000-0000F7DD0000}"/>
    <cellStyle name="SAPBEXHLevel1 2" xfId="55505" xr:uid="{00000000-0005-0000-0000-0000F8DD0000}"/>
    <cellStyle name="SAPBEXHLevel1 2 2" xfId="55506" xr:uid="{00000000-0005-0000-0000-0000F9DD0000}"/>
    <cellStyle name="SAPBEXHLevel1 2 2 2" xfId="55507" xr:uid="{00000000-0005-0000-0000-0000FADD0000}"/>
    <cellStyle name="SAPBEXHLevel1 2 2 3" xfId="55508" xr:uid="{00000000-0005-0000-0000-0000FBDD0000}"/>
    <cellStyle name="SAPBEXHLevel1 2 3" xfId="55509" xr:uid="{00000000-0005-0000-0000-0000FCDD0000}"/>
    <cellStyle name="SAPBEXHLevel1 2 4" xfId="55510" xr:uid="{00000000-0005-0000-0000-0000FDDD0000}"/>
    <cellStyle name="SAPBEXHLevel1 2 5" xfId="55511" xr:uid="{00000000-0005-0000-0000-0000FEDD0000}"/>
    <cellStyle name="SAPBEXHLevel1 3" xfId="55512" xr:uid="{00000000-0005-0000-0000-0000FFDD0000}"/>
    <cellStyle name="SAPBEXHLevel1 4" xfId="55513" xr:uid="{00000000-0005-0000-0000-000000DE0000}"/>
    <cellStyle name="SAPBEXHLevel1 4 2" xfId="55514" xr:uid="{00000000-0005-0000-0000-000001DE0000}"/>
    <cellStyle name="SAPBEXHLevel1 5" xfId="55515" xr:uid="{00000000-0005-0000-0000-000002DE0000}"/>
    <cellStyle name="SAPBEXHLevel1 6" xfId="55516" xr:uid="{00000000-0005-0000-0000-000003DE0000}"/>
    <cellStyle name="SAPBEXHLevel1_Global FI Accounts" xfId="55517" xr:uid="{00000000-0005-0000-0000-000004DE0000}"/>
    <cellStyle name="SAPBEXHLevel1X" xfId="55518" xr:uid="{00000000-0005-0000-0000-000005DE0000}"/>
    <cellStyle name="SAPBEXHLevel1X 2" xfId="55519" xr:uid="{00000000-0005-0000-0000-000006DE0000}"/>
    <cellStyle name="SAPBEXHLevel1X 2 2" xfId="55520" xr:uid="{00000000-0005-0000-0000-000007DE0000}"/>
    <cellStyle name="SAPBEXHLevel1X 2 2 2" xfId="55521" xr:uid="{00000000-0005-0000-0000-000008DE0000}"/>
    <cellStyle name="SAPBEXHLevel1X 2 2 3" xfId="55522" xr:uid="{00000000-0005-0000-0000-000009DE0000}"/>
    <cellStyle name="SAPBEXHLevel1X 2 3" xfId="55523" xr:uid="{00000000-0005-0000-0000-00000ADE0000}"/>
    <cellStyle name="SAPBEXHLevel1X 2 3 2" xfId="55524" xr:uid="{00000000-0005-0000-0000-00000BDE0000}"/>
    <cellStyle name="SAPBEXHLevel1X 2 3 3" xfId="55525" xr:uid="{00000000-0005-0000-0000-00000CDE0000}"/>
    <cellStyle name="SAPBEXHLevel1X 2 4" xfId="55526" xr:uid="{00000000-0005-0000-0000-00000DDE0000}"/>
    <cellStyle name="SAPBEXHLevel1X 2 5" xfId="55527" xr:uid="{00000000-0005-0000-0000-00000EDE0000}"/>
    <cellStyle name="SAPBEXHLevel1X 2 6" xfId="55528" xr:uid="{00000000-0005-0000-0000-00000FDE0000}"/>
    <cellStyle name="SAPBEXHLevel1X 3" xfId="55529" xr:uid="{00000000-0005-0000-0000-000010DE0000}"/>
    <cellStyle name="SAPBEXHLevel1X 4" xfId="55530" xr:uid="{00000000-0005-0000-0000-000011DE0000}"/>
    <cellStyle name="SAPBEXHLevel1X 4 2" xfId="55531" xr:uid="{00000000-0005-0000-0000-000012DE0000}"/>
    <cellStyle name="SAPBEXHLevel1X 5" xfId="55532" xr:uid="{00000000-0005-0000-0000-000013DE0000}"/>
    <cellStyle name="SAPBEXHLevel1X 6" xfId="55533" xr:uid="{00000000-0005-0000-0000-000014DE0000}"/>
    <cellStyle name="SAPBEXHLevel1X_Book3" xfId="55534" xr:uid="{00000000-0005-0000-0000-000015DE0000}"/>
    <cellStyle name="SAPBEXHLevel2" xfId="55535" xr:uid="{00000000-0005-0000-0000-000016DE0000}"/>
    <cellStyle name="SAPBEXHLevel2 2" xfId="55536" xr:uid="{00000000-0005-0000-0000-000017DE0000}"/>
    <cellStyle name="SAPBEXHLevel2 2 2" xfId="55537" xr:uid="{00000000-0005-0000-0000-000018DE0000}"/>
    <cellStyle name="SAPBEXHLevel2 2 2 2" xfId="55538" xr:uid="{00000000-0005-0000-0000-000019DE0000}"/>
    <cellStyle name="SAPBEXHLevel2 2 2 3" xfId="55539" xr:uid="{00000000-0005-0000-0000-00001ADE0000}"/>
    <cellStyle name="SAPBEXHLevel2 2 3" xfId="55540" xr:uid="{00000000-0005-0000-0000-00001BDE0000}"/>
    <cellStyle name="SAPBEXHLevel2 2 4" xfId="55541" xr:uid="{00000000-0005-0000-0000-00001CDE0000}"/>
    <cellStyle name="SAPBEXHLevel2 2 5" xfId="55542" xr:uid="{00000000-0005-0000-0000-00001DDE0000}"/>
    <cellStyle name="SAPBEXHLevel2 3" xfId="55543" xr:uid="{00000000-0005-0000-0000-00001EDE0000}"/>
    <cellStyle name="SAPBEXHLevel2 4" xfId="55544" xr:uid="{00000000-0005-0000-0000-00001FDE0000}"/>
    <cellStyle name="SAPBEXHLevel2 4 2" xfId="55545" xr:uid="{00000000-0005-0000-0000-000020DE0000}"/>
    <cellStyle name="SAPBEXHLevel2 5" xfId="55546" xr:uid="{00000000-0005-0000-0000-000021DE0000}"/>
    <cellStyle name="SAPBEXHLevel2 6" xfId="55547" xr:uid="{00000000-0005-0000-0000-000022DE0000}"/>
    <cellStyle name="SAPBEXHLevel2_Global FI Accounts" xfId="55548" xr:uid="{00000000-0005-0000-0000-000023DE0000}"/>
    <cellStyle name="SAPBEXHLevel2X" xfId="55549" xr:uid="{00000000-0005-0000-0000-000024DE0000}"/>
    <cellStyle name="SAPBEXHLevel2X 2" xfId="55550" xr:uid="{00000000-0005-0000-0000-000025DE0000}"/>
    <cellStyle name="SAPBEXHLevel2X 2 2" xfId="55551" xr:uid="{00000000-0005-0000-0000-000026DE0000}"/>
    <cellStyle name="SAPBEXHLevel2X 2 2 2" xfId="55552" xr:uid="{00000000-0005-0000-0000-000027DE0000}"/>
    <cellStyle name="SAPBEXHLevel2X 2 2 3" xfId="55553" xr:uid="{00000000-0005-0000-0000-000028DE0000}"/>
    <cellStyle name="SAPBEXHLevel2X 2 3" xfId="55554" xr:uid="{00000000-0005-0000-0000-000029DE0000}"/>
    <cellStyle name="SAPBEXHLevel2X 2 3 2" xfId="55555" xr:uid="{00000000-0005-0000-0000-00002ADE0000}"/>
    <cellStyle name="SAPBEXHLevel2X 2 3 3" xfId="55556" xr:uid="{00000000-0005-0000-0000-00002BDE0000}"/>
    <cellStyle name="SAPBEXHLevel2X 2 4" xfId="55557" xr:uid="{00000000-0005-0000-0000-00002CDE0000}"/>
    <cellStyle name="SAPBEXHLevel2X 2 5" xfId="55558" xr:uid="{00000000-0005-0000-0000-00002DDE0000}"/>
    <cellStyle name="SAPBEXHLevel2X 2 6" xfId="55559" xr:uid="{00000000-0005-0000-0000-00002EDE0000}"/>
    <cellStyle name="SAPBEXHLevel2X 3" xfId="55560" xr:uid="{00000000-0005-0000-0000-00002FDE0000}"/>
    <cellStyle name="SAPBEXHLevel2X 4" xfId="55561" xr:uid="{00000000-0005-0000-0000-000030DE0000}"/>
    <cellStyle name="SAPBEXHLevel2X 4 2" xfId="55562" xr:uid="{00000000-0005-0000-0000-000031DE0000}"/>
    <cellStyle name="SAPBEXHLevel2X 5" xfId="55563" xr:uid="{00000000-0005-0000-0000-000032DE0000}"/>
    <cellStyle name="SAPBEXHLevel2X 6" xfId="55564" xr:uid="{00000000-0005-0000-0000-000033DE0000}"/>
    <cellStyle name="SAPBEXHLevel2X_Book3" xfId="55565" xr:uid="{00000000-0005-0000-0000-000034DE0000}"/>
    <cellStyle name="SAPBEXHLevel3" xfId="55566" xr:uid="{00000000-0005-0000-0000-000035DE0000}"/>
    <cellStyle name="SAPBEXHLevel3 2" xfId="55567" xr:uid="{00000000-0005-0000-0000-000036DE0000}"/>
    <cellStyle name="SAPBEXHLevel3 2 2" xfId="55568" xr:uid="{00000000-0005-0000-0000-000037DE0000}"/>
    <cellStyle name="SAPBEXHLevel3 2 2 2" xfId="55569" xr:uid="{00000000-0005-0000-0000-000038DE0000}"/>
    <cellStyle name="SAPBEXHLevel3 2 2 3" xfId="55570" xr:uid="{00000000-0005-0000-0000-000039DE0000}"/>
    <cellStyle name="SAPBEXHLevel3 2 3" xfId="55571" xr:uid="{00000000-0005-0000-0000-00003ADE0000}"/>
    <cellStyle name="SAPBEXHLevel3 2 4" xfId="55572" xr:uid="{00000000-0005-0000-0000-00003BDE0000}"/>
    <cellStyle name="SAPBEXHLevel3 2 5" xfId="55573" xr:uid="{00000000-0005-0000-0000-00003CDE0000}"/>
    <cellStyle name="SAPBEXHLevel3 3" xfId="55574" xr:uid="{00000000-0005-0000-0000-00003DDE0000}"/>
    <cellStyle name="SAPBEXHLevel3 4" xfId="55575" xr:uid="{00000000-0005-0000-0000-00003EDE0000}"/>
    <cellStyle name="SAPBEXHLevel3 4 2" xfId="55576" xr:uid="{00000000-0005-0000-0000-00003FDE0000}"/>
    <cellStyle name="SAPBEXHLevel3 5" xfId="55577" xr:uid="{00000000-0005-0000-0000-000040DE0000}"/>
    <cellStyle name="SAPBEXHLevel3 6" xfId="55578" xr:uid="{00000000-0005-0000-0000-000041DE0000}"/>
    <cellStyle name="SAPBEXHLevel3_Global FI Accounts" xfId="55579" xr:uid="{00000000-0005-0000-0000-000042DE0000}"/>
    <cellStyle name="SAPBEXHLevel3X" xfId="55580" xr:uid="{00000000-0005-0000-0000-000043DE0000}"/>
    <cellStyle name="SAPBEXHLevel3X 2" xfId="55581" xr:uid="{00000000-0005-0000-0000-000044DE0000}"/>
    <cellStyle name="SAPBEXHLevel3X 2 2" xfId="55582" xr:uid="{00000000-0005-0000-0000-000045DE0000}"/>
    <cellStyle name="SAPBEXHLevel3X 2 2 2" xfId="55583" xr:uid="{00000000-0005-0000-0000-000046DE0000}"/>
    <cellStyle name="SAPBEXHLevel3X 2 2 3" xfId="55584" xr:uid="{00000000-0005-0000-0000-000047DE0000}"/>
    <cellStyle name="SAPBEXHLevel3X 2 3" xfId="55585" xr:uid="{00000000-0005-0000-0000-000048DE0000}"/>
    <cellStyle name="SAPBEXHLevel3X 2 3 2" xfId="55586" xr:uid="{00000000-0005-0000-0000-000049DE0000}"/>
    <cellStyle name="SAPBEXHLevel3X 2 3 3" xfId="55587" xr:uid="{00000000-0005-0000-0000-00004ADE0000}"/>
    <cellStyle name="SAPBEXHLevel3X 2 4" xfId="55588" xr:uid="{00000000-0005-0000-0000-00004BDE0000}"/>
    <cellStyle name="SAPBEXHLevel3X 2 5" xfId="55589" xr:uid="{00000000-0005-0000-0000-00004CDE0000}"/>
    <cellStyle name="SAPBEXHLevel3X 2 6" xfId="55590" xr:uid="{00000000-0005-0000-0000-00004DDE0000}"/>
    <cellStyle name="SAPBEXHLevel3X 3" xfId="55591" xr:uid="{00000000-0005-0000-0000-00004EDE0000}"/>
    <cellStyle name="SAPBEXHLevel3X 4" xfId="55592" xr:uid="{00000000-0005-0000-0000-00004FDE0000}"/>
    <cellStyle name="SAPBEXHLevel3X 4 2" xfId="55593" xr:uid="{00000000-0005-0000-0000-000050DE0000}"/>
    <cellStyle name="SAPBEXHLevel3X 5" xfId="55594" xr:uid="{00000000-0005-0000-0000-000051DE0000}"/>
    <cellStyle name="SAPBEXHLevel3X 6" xfId="55595" xr:uid="{00000000-0005-0000-0000-000052DE0000}"/>
    <cellStyle name="SAPBEXHLevel3X_Book3" xfId="55596" xr:uid="{00000000-0005-0000-0000-000053DE0000}"/>
    <cellStyle name="SAPBEXinputData" xfId="55597" xr:uid="{00000000-0005-0000-0000-000054DE0000}"/>
    <cellStyle name="SAPBEXItemHeader" xfId="55598" xr:uid="{00000000-0005-0000-0000-000055DE0000}"/>
    <cellStyle name="SAPBEXresData" xfId="55599" xr:uid="{00000000-0005-0000-0000-000056DE0000}"/>
    <cellStyle name="SAPBEXresData 2" xfId="55600" xr:uid="{00000000-0005-0000-0000-000057DE0000}"/>
    <cellStyle name="SAPBEXresData 2 2" xfId="55601" xr:uid="{00000000-0005-0000-0000-000058DE0000}"/>
    <cellStyle name="SAPBEXresData_Book3" xfId="55602" xr:uid="{00000000-0005-0000-0000-000059DE0000}"/>
    <cellStyle name="SAPBEXresDataEmph" xfId="55603" xr:uid="{00000000-0005-0000-0000-00005ADE0000}"/>
    <cellStyle name="SAPBEXresDataEmph 2" xfId="55604" xr:uid="{00000000-0005-0000-0000-00005BDE0000}"/>
    <cellStyle name="SAPBEXresDataEmph_Book3" xfId="55605" xr:uid="{00000000-0005-0000-0000-00005CDE0000}"/>
    <cellStyle name="SAPBEXresItem" xfId="55606" xr:uid="{00000000-0005-0000-0000-00005DDE0000}"/>
    <cellStyle name="SAPBEXresItem 2" xfId="55607" xr:uid="{00000000-0005-0000-0000-00005EDE0000}"/>
    <cellStyle name="SAPBEXresItem 2 2" xfId="55608" xr:uid="{00000000-0005-0000-0000-00005FDE0000}"/>
    <cellStyle name="SAPBEXresItem_Book3" xfId="55609" xr:uid="{00000000-0005-0000-0000-000060DE0000}"/>
    <cellStyle name="SAPBEXresItemX" xfId="55610" xr:uid="{00000000-0005-0000-0000-000061DE0000}"/>
    <cellStyle name="SAPBEXresItemX 2" xfId="55611" xr:uid="{00000000-0005-0000-0000-000062DE0000}"/>
    <cellStyle name="SAPBEXresItemX 2 2" xfId="55612" xr:uid="{00000000-0005-0000-0000-000063DE0000}"/>
    <cellStyle name="SAPBEXresItemX 2 2 2" xfId="55613" xr:uid="{00000000-0005-0000-0000-000064DE0000}"/>
    <cellStyle name="SAPBEXresItemX 2 2 3" xfId="55614" xr:uid="{00000000-0005-0000-0000-000065DE0000}"/>
    <cellStyle name="SAPBEXresItemX 3" xfId="55615" xr:uid="{00000000-0005-0000-0000-000066DE0000}"/>
    <cellStyle name="SAPBEXresItemX 4" xfId="55616" xr:uid="{00000000-0005-0000-0000-000067DE0000}"/>
    <cellStyle name="SAPBEXresItemX_Book3" xfId="55617" xr:uid="{00000000-0005-0000-0000-000068DE0000}"/>
    <cellStyle name="SAPBEXstdData" xfId="55618" xr:uid="{00000000-0005-0000-0000-000069DE0000}"/>
    <cellStyle name="SAPBEXstdData 2" xfId="55619" xr:uid="{00000000-0005-0000-0000-00006ADE0000}"/>
    <cellStyle name="SAPBEXstdData 2 2" xfId="55620" xr:uid="{00000000-0005-0000-0000-00006BDE0000}"/>
    <cellStyle name="SAPBEXstdDataEmph" xfId="55621" xr:uid="{00000000-0005-0000-0000-00006CDE0000}"/>
    <cellStyle name="SAPBEXstdDataEmph 2" xfId="55622" xr:uid="{00000000-0005-0000-0000-00006DDE0000}"/>
    <cellStyle name="SAPBEXstdDataEmph_Book3" xfId="55623" xr:uid="{00000000-0005-0000-0000-00006EDE0000}"/>
    <cellStyle name="SAPBEXstdItem" xfId="55624" xr:uid="{00000000-0005-0000-0000-00006FDE0000}"/>
    <cellStyle name="SAPBEXstdItem 2" xfId="55625" xr:uid="{00000000-0005-0000-0000-000070DE0000}"/>
    <cellStyle name="SAPBEXstdItem 2 2" xfId="55626" xr:uid="{00000000-0005-0000-0000-000071DE0000}"/>
    <cellStyle name="SAPBEXstdItem 2 2 2" xfId="55627" xr:uid="{00000000-0005-0000-0000-000072DE0000}"/>
    <cellStyle name="SAPBEXstdItem 2 2 3" xfId="55628" xr:uid="{00000000-0005-0000-0000-000073DE0000}"/>
    <cellStyle name="SAPBEXstdItem 2 3" xfId="55629" xr:uid="{00000000-0005-0000-0000-000074DE0000}"/>
    <cellStyle name="SAPBEXstdItem 2 4" xfId="55630" xr:uid="{00000000-0005-0000-0000-000075DE0000}"/>
    <cellStyle name="SAPBEXstdItem 2 5" xfId="55631" xr:uid="{00000000-0005-0000-0000-000076DE0000}"/>
    <cellStyle name="SAPBEXstdItem 3" xfId="55632" xr:uid="{00000000-0005-0000-0000-000077DE0000}"/>
    <cellStyle name="SAPBEXstdItem 3 2" xfId="55633" xr:uid="{00000000-0005-0000-0000-000078DE0000}"/>
    <cellStyle name="SAPBEXstdItem 3 2 2" xfId="55634" xr:uid="{00000000-0005-0000-0000-000079DE0000}"/>
    <cellStyle name="SAPBEXstdItem 3 2 3" xfId="55635" xr:uid="{00000000-0005-0000-0000-00007ADE0000}"/>
    <cellStyle name="SAPBEXstdItem 3 3" xfId="55636" xr:uid="{00000000-0005-0000-0000-00007BDE0000}"/>
    <cellStyle name="SAPBEXstdItem 3 3 2" xfId="55637" xr:uid="{00000000-0005-0000-0000-00007CDE0000}"/>
    <cellStyle name="SAPBEXstdItem 3 3 3" xfId="55638" xr:uid="{00000000-0005-0000-0000-00007DDE0000}"/>
    <cellStyle name="SAPBEXstdItem 3 4" xfId="55639" xr:uid="{00000000-0005-0000-0000-00007EDE0000}"/>
    <cellStyle name="SAPBEXstdItem 3 5" xfId="55640" xr:uid="{00000000-0005-0000-0000-00007FDE0000}"/>
    <cellStyle name="SAPBEXstdItem 4" xfId="55641" xr:uid="{00000000-0005-0000-0000-000080DE0000}"/>
    <cellStyle name="SAPBEXstdItem 4 2" xfId="55642" xr:uid="{00000000-0005-0000-0000-000081DE0000}"/>
    <cellStyle name="SAPBEXstdItem 4 2 2" xfId="55643" xr:uid="{00000000-0005-0000-0000-000082DE0000}"/>
    <cellStyle name="SAPBEXstdItem 4 2 3" xfId="55644" xr:uid="{00000000-0005-0000-0000-000083DE0000}"/>
    <cellStyle name="SAPBEXstdItem 4 3" xfId="55645" xr:uid="{00000000-0005-0000-0000-000084DE0000}"/>
    <cellStyle name="SAPBEXstdItem 4 3 2" xfId="55646" xr:uid="{00000000-0005-0000-0000-000085DE0000}"/>
    <cellStyle name="SAPBEXstdItem 4 3 3" xfId="55647" xr:uid="{00000000-0005-0000-0000-000086DE0000}"/>
    <cellStyle name="SAPBEXstdItem 4 4" xfId="55648" xr:uid="{00000000-0005-0000-0000-000087DE0000}"/>
    <cellStyle name="SAPBEXstdItem 4 5" xfId="55649" xr:uid="{00000000-0005-0000-0000-000088DE0000}"/>
    <cellStyle name="SAPBEXstdItem 5" xfId="55650" xr:uid="{00000000-0005-0000-0000-000089DE0000}"/>
    <cellStyle name="SAPBEXstdItem 5 2" xfId="55651" xr:uid="{00000000-0005-0000-0000-00008ADE0000}"/>
    <cellStyle name="SAPBEXstdItem 5 2 2" xfId="55652" xr:uid="{00000000-0005-0000-0000-00008BDE0000}"/>
    <cellStyle name="SAPBEXstdItem 5 2 3" xfId="55653" xr:uid="{00000000-0005-0000-0000-00008CDE0000}"/>
    <cellStyle name="SAPBEXstdItem 5 3" xfId="55654" xr:uid="{00000000-0005-0000-0000-00008DDE0000}"/>
    <cellStyle name="SAPBEXstdItem 5 4" xfId="55655" xr:uid="{00000000-0005-0000-0000-00008EDE0000}"/>
    <cellStyle name="SAPBEXstdItem 6" xfId="55656" xr:uid="{00000000-0005-0000-0000-00008FDE0000}"/>
    <cellStyle name="SAPBEXstdItem 6 2" xfId="55657" xr:uid="{00000000-0005-0000-0000-000090DE0000}"/>
    <cellStyle name="SAPBEXstdItem 6 2 2" xfId="55658" xr:uid="{00000000-0005-0000-0000-000091DE0000}"/>
    <cellStyle name="SAPBEXstdItem 6 2 3" xfId="55659" xr:uid="{00000000-0005-0000-0000-000092DE0000}"/>
    <cellStyle name="SAPBEXstdItem 6 3" xfId="55660" xr:uid="{00000000-0005-0000-0000-000093DE0000}"/>
    <cellStyle name="SAPBEXstdItem 6 4" xfId="55661" xr:uid="{00000000-0005-0000-0000-000094DE0000}"/>
    <cellStyle name="SAPBEXstdItem_2011 Net Income Review_Oct27pm" xfId="55662" xr:uid="{00000000-0005-0000-0000-000095DE0000}"/>
    <cellStyle name="SAPBEXstdItemX" xfId="55663" xr:uid="{00000000-0005-0000-0000-000096DE0000}"/>
    <cellStyle name="SAPBEXstdItemX 2" xfId="55664" xr:uid="{00000000-0005-0000-0000-000097DE0000}"/>
    <cellStyle name="SAPBEXstdItemX 2 2" xfId="55665" xr:uid="{00000000-0005-0000-0000-000098DE0000}"/>
    <cellStyle name="SAPBEXstdItemX 2 2 2" xfId="55666" xr:uid="{00000000-0005-0000-0000-000099DE0000}"/>
    <cellStyle name="SAPBEXstdItemX 2 2 3" xfId="55667" xr:uid="{00000000-0005-0000-0000-00009ADE0000}"/>
    <cellStyle name="SAPBEXstdItemX 2 3" xfId="55668" xr:uid="{00000000-0005-0000-0000-00009BDE0000}"/>
    <cellStyle name="SAPBEXstdItemX 2 3 2" xfId="55669" xr:uid="{00000000-0005-0000-0000-00009CDE0000}"/>
    <cellStyle name="SAPBEXstdItemX 2 3 3" xfId="55670" xr:uid="{00000000-0005-0000-0000-00009DDE0000}"/>
    <cellStyle name="SAPBEXstdItemX 2 4" xfId="55671" xr:uid="{00000000-0005-0000-0000-00009EDE0000}"/>
    <cellStyle name="SAPBEXstdItemX 2 5" xfId="55672" xr:uid="{00000000-0005-0000-0000-00009FDE0000}"/>
    <cellStyle name="SAPBEXstdItemX 3" xfId="55673" xr:uid="{00000000-0005-0000-0000-0000A0DE0000}"/>
    <cellStyle name="SAPBEXstdItemX 3 2" xfId="55674" xr:uid="{00000000-0005-0000-0000-0000A1DE0000}"/>
    <cellStyle name="SAPBEXstdItemX 3 2 2" xfId="55675" xr:uid="{00000000-0005-0000-0000-0000A2DE0000}"/>
    <cellStyle name="SAPBEXstdItemX 3 2 3" xfId="55676" xr:uid="{00000000-0005-0000-0000-0000A3DE0000}"/>
    <cellStyle name="SAPBEXstdItemX 3 3" xfId="55677" xr:uid="{00000000-0005-0000-0000-0000A4DE0000}"/>
    <cellStyle name="SAPBEXstdItemX 3 3 2" xfId="55678" xr:uid="{00000000-0005-0000-0000-0000A5DE0000}"/>
    <cellStyle name="SAPBEXstdItemX 3 3 3" xfId="55679" xr:uid="{00000000-0005-0000-0000-0000A6DE0000}"/>
    <cellStyle name="SAPBEXstdItemX 3 4" xfId="55680" xr:uid="{00000000-0005-0000-0000-0000A7DE0000}"/>
    <cellStyle name="SAPBEXstdItemX 3 5" xfId="55681" xr:uid="{00000000-0005-0000-0000-0000A8DE0000}"/>
    <cellStyle name="SAPBEXstdItemX 4" xfId="55682" xr:uid="{00000000-0005-0000-0000-0000A9DE0000}"/>
    <cellStyle name="SAPBEXstdItemX 4 2" xfId="55683" xr:uid="{00000000-0005-0000-0000-0000AADE0000}"/>
    <cellStyle name="SAPBEXstdItemX 4 2 2" xfId="55684" xr:uid="{00000000-0005-0000-0000-0000ABDE0000}"/>
    <cellStyle name="SAPBEXstdItemX 4 2 3" xfId="55685" xr:uid="{00000000-0005-0000-0000-0000ACDE0000}"/>
    <cellStyle name="SAPBEXstdItemX 4 3" xfId="55686" xr:uid="{00000000-0005-0000-0000-0000ADDE0000}"/>
    <cellStyle name="SAPBEXstdItemX 4 3 2" xfId="55687" xr:uid="{00000000-0005-0000-0000-0000AEDE0000}"/>
    <cellStyle name="SAPBEXstdItemX 4 3 3" xfId="55688" xr:uid="{00000000-0005-0000-0000-0000AFDE0000}"/>
    <cellStyle name="SAPBEXstdItemX 4 4" xfId="55689" xr:uid="{00000000-0005-0000-0000-0000B0DE0000}"/>
    <cellStyle name="SAPBEXstdItemX 4 5" xfId="55690" xr:uid="{00000000-0005-0000-0000-0000B1DE0000}"/>
    <cellStyle name="SAPBEXstdItemX 5" xfId="55691" xr:uid="{00000000-0005-0000-0000-0000B2DE0000}"/>
    <cellStyle name="SAPBEXstdItemX 5 2" xfId="55692" xr:uid="{00000000-0005-0000-0000-0000B3DE0000}"/>
    <cellStyle name="SAPBEXstdItemX 5 3" xfId="55693" xr:uid="{00000000-0005-0000-0000-0000B4DE0000}"/>
    <cellStyle name="SAPBEXstdItemX 6" xfId="55694" xr:uid="{00000000-0005-0000-0000-0000B5DE0000}"/>
    <cellStyle name="SAPBEXstdItemX 7" xfId="55695" xr:uid="{00000000-0005-0000-0000-0000B6DE0000}"/>
    <cellStyle name="SAPBEXstdItemX_2011 Net Income Review_Oct27pm" xfId="55696" xr:uid="{00000000-0005-0000-0000-0000B7DE0000}"/>
    <cellStyle name="SAPBEXtitle" xfId="55697" xr:uid="{00000000-0005-0000-0000-0000B8DE0000}"/>
    <cellStyle name="SAPBEXtitle 2" xfId="55698" xr:uid="{00000000-0005-0000-0000-0000B9DE0000}"/>
    <cellStyle name="SAPBEXtitle 2 2" xfId="55699" xr:uid="{00000000-0005-0000-0000-0000BADE0000}"/>
    <cellStyle name="SAPBEXtitle 3" xfId="55700" xr:uid="{00000000-0005-0000-0000-0000BBDE0000}"/>
    <cellStyle name="SAPBEXunassignedItem" xfId="55701" xr:uid="{00000000-0005-0000-0000-0000BCDE0000}"/>
    <cellStyle name="SAPBEXundefined" xfId="55702" xr:uid="{00000000-0005-0000-0000-0000BDDE0000}"/>
    <cellStyle name="SAPBEXundefined 2" xfId="55703" xr:uid="{00000000-0005-0000-0000-0000BEDE0000}"/>
    <cellStyle name="SAPBEXundefined 2 2" xfId="55704" xr:uid="{00000000-0005-0000-0000-0000BFDE0000}"/>
    <cellStyle name="SAPBEXundefined_Book3" xfId="55705" xr:uid="{00000000-0005-0000-0000-0000C0DE0000}"/>
    <cellStyle name="Sch_name" xfId="55706" xr:uid="{00000000-0005-0000-0000-0000C1DE0000}"/>
    <cellStyle name="Section Head" xfId="55707" xr:uid="{00000000-0005-0000-0000-0000C2DE0000}"/>
    <cellStyle name="Section Head 2" xfId="55708" xr:uid="{00000000-0005-0000-0000-0000C3DE0000}"/>
    <cellStyle name="Section Head 3" xfId="55709" xr:uid="{00000000-0005-0000-0000-0000C4DE0000}"/>
    <cellStyle name="SEM-BPS-input-on" xfId="55710" xr:uid="{00000000-0005-0000-0000-0000C5DE0000}"/>
    <cellStyle name="SEM-BPS-input-on 2" xfId="55711" xr:uid="{00000000-0005-0000-0000-0000C6DE0000}"/>
    <cellStyle name="SEM-BPS-input-on 3" xfId="55712" xr:uid="{00000000-0005-0000-0000-0000C7DE0000}"/>
    <cellStyle name="SEM-BPS-total" xfId="55713" xr:uid="{00000000-0005-0000-0000-0000C8DE0000}"/>
    <cellStyle name="SEM-BPS-total 2" xfId="55714" xr:uid="{00000000-0005-0000-0000-0000C9DE0000}"/>
    <cellStyle name="SEM-BPS-total 3" xfId="55715" xr:uid="{00000000-0005-0000-0000-0000CADE0000}"/>
    <cellStyle name="Separador de milhares_DADOS DO BALANCO" xfId="55716" xr:uid="{00000000-0005-0000-0000-0000CBDE0000}"/>
    <cellStyle name="Shading" xfId="55717" xr:uid="{00000000-0005-0000-0000-0000CCDE0000}"/>
    <cellStyle name="Sheet Header" xfId="55718" xr:uid="{00000000-0005-0000-0000-0000CDDE0000}"/>
    <cellStyle name="Sheet Header 2" xfId="55719" xr:uid="{00000000-0005-0000-0000-0000CEDE0000}"/>
    <cellStyle name="Sheet Header 3" xfId="55720" xr:uid="{00000000-0005-0000-0000-0000CFDE0000}"/>
    <cellStyle name="Sheet Title" xfId="55721" xr:uid="{00000000-0005-0000-0000-0000D0DE0000}"/>
    <cellStyle name="ShOut" xfId="55722" xr:uid="{00000000-0005-0000-0000-0000D1DE0000}"/>
    <cellStyle name="sideways" xfId="55723" xr:uid="{00000000-0005-0000-0000-0000D2DE0000}"/>
    <cellStyle name="sideways 2" xfId="55724" xr:uid="{00000000-0005-0000-0000-0000D3DE0000}"/>
    <cellStyle name="sideways 3" xfId="55725" xr:uid="{00000000-0005-0000-0000-0000D4DE0000}"/>
    <cellStyle name="Skadden Number" xfId="55726" xr:uid="{00000000-0005-0000-0000-0000D5DE0000}"/>
    <cellStyle name="Skadden Number 2" xfId="55727" xr:uid="{00000000-0005-0000-0000-0000D6DE0000}"/>
    <cellStyle name="Skadden Number 3" xfId="55728" xr:uid="{00000000-0005-0000-0000-0000D7DE0000}"/>
    <cellStyle name="special" xfId="55729" xr:uid="{00000000-0005-0000-0000-0000D8DE0000}"/>
    <cellStyle name="Standard_Anpassen der Amortisation" xfId="55730" xr:uid="{00000000-0005-0000-0000-0000D9DE0000}"/>
    <cellStyle name="STYL0 - Style1" xfId="55731" xr:uid="{00000000-0005-0000-0000-0000DADE0000}"/>
    <cellStyle name="STYL1 - Style2" xfId="55732" xr:uid="{00000000-0005-0000-0000-0000DBDE0000}"/>
    <cellStyle name="STYL2 - Style3" xfId="55733" xr:uid="{00000000-0005-0000-0000-0000DCDE0000}"/>
    <cellStyle name="STYL3 - Style4" xfId="55734" xr:uid="{00000000-0005-0000-0000-0000DDDE0000}"/>
    <cellStyle name="STYL4 - Style5" xfId="55735" xr:uid="{00000000-0005-0000-0000-0000DEDE0000}"/>
    <cellStyle name="STYL5 - Style6" xfId="55736" xr:uid="{00000000-0005-0000-0000-0000DFDE0000}"/>
    <cellStyle name="STYL6 - Style7" xfId="55737" xr:uid="{00000000-0005-0000-0000-0000E0DE0000}"/>
    <cellStyle name="STYL7 - Style8" xfId="55738" xr:uid="{00000000-0005-0000-0000-0000E1DE0000}"/>
    <cellStyle name="Style 1" xfId="55739" xr:uid="{00000000-0005-0000-0000-0000E2DE0000}"/>
    <cellStyle name="Style 1 2" xfId="55740" xr:uid="{00000000-0005-0000-0000-0000E3DE0000}"/>
    <cellStyle name="Style 1 2 2" xfId="55741" xr:uid="{00000000-0005-0000-0000-0000E4DE0000}"/>
    <cellStyle name="Style 1 2 2 2" xfId="55742" xr:uid="{00000000-0005-0000-0000-0000E5DE0000}"/>
    <cellStyle name="Style 1 2 3" xfId="55743" xr:uid="{00000000-0005-0000-0000-0000E6DE0000}"/>
    <cellStyle name="Style 1 3" xfId="55744" xr:uid="{00000000-0005-0000-0000-0000E7DE0000}"/>
    <cellStyle name="Style 1 3 2" xfId="55745" xr:uid="{00000000-0005-0000-0000-0000E8DE0000}"/>
    <cellStyle name="Style 1 4" xfId="55746" xr:uid="{00000000-0005-0000-0000-0000E9DE0000}"/>
    <cellStyle name="Style 1 5" xfId="55747" xr:uid="{00000000-0005-0000-0000-0000EADE0000}"/>
    <cellStyle name="Style 2" xfId="55748" xr:uid="{00000000-0005-0000-0000-0000EBDE0000}"/>
    <cellStyle name="Style 2 2" xfId="55749" xr:uid="{00000000-0005-0000-0000-0000ECDE0000}"/>
    <cellStyle name="Style 2 3" xfId="55750" xr:uid="{00000000-0005-0000-0000-0000EDDE0000}"/>
    <cellStyle name="Style 24" xfId="55751" xr:uid="{00000000-0005-0000-0000-0000EEDE0000}"/>
    <cellStyle name="Style 25" xfId="55752" xr:uid="{00000000-0005-0000-0000-0000EFDE0000}"/>
    <cellStyle name="Style 25 10" xfId="55753" xr:uid="{00000000-0005-0000-0000-0000F0DE0000}"/>
    <cellStyle name="Style 25 2" xfId="55754" xr:uid="{00000000-0005-0000-0000-0000F1DE0000}"/>
    <cellStyle name="Style 25 2 2" xfId="55755" xr:uid="{00000000-0005-0000-0000-0000F2DE0000}"/>
    <cellStyle name="Style 25 2 3" xfId="55756" xr:uid="{00000000-0005-0000-0000-0000F3DE0000}"/>
    <cellStyle name="Style 25 3" xfId="55757" xr:uid="{00000000-0005-0000-0000-0000F4DE0000}"/>
    <cellStyle name="Style 25 3 2" xfId="55758" xr:uid="{00000000-0005-0000-0000-0000F5DE0000}"/>
    <cellStyle name="Style 25 4" xfId="55759" xr:uid="{00000000-0005-0000-0000-0000F6DE0000}"/>
    <cellStyle name="Style 25 4 2" xfId="55760" xr:uid="{00000000-0005-0000-0000-0000F7DE0000}"/>
    <cellStyle name="Style 25 5" xfId="55761" xr:uid="{00000000-0005-0000-0000-0000F8DE0000}"/>
    <cellStyle name="Style 25 5 2" xfId="55762" xr:uid="{00000000-0005-0000-0000-0000F9DE0000}"/>
    <cellStyle name="Style 25 6" xfId="55763" xr:uid="{00000000-0005-0000-0000-0000FADE0000}"/>
    <cellStyle name="Style 25 7" xfId="55764" xr:uid="{00000000-0005-0000-0000-0000FBDE0000}"/>
    <cellStyle name="Style 25 8" xfId="55765" xr:uid="{00000000-0005-0000-0000-0000FCDE0000}"/>
    <cellStyle name="Style 25 9" xfId="55766" xr:uid="{00000000-0005-0000-0000-0000FDDE0000}"/>
    <cellStyle name="Style 26" xfId="55767" xr:uid="{00000000-0005-0000-0000-0000FEDE0000}"/>
    <cellStyle name="Style 26 10" xfId="55768" xr:uid="{00000000-0005-0000-0000-0000FFDE0000}"/>
    <cellStyle name="Style 26 2" xfId="55769" xr:uid="{00000000-0005-0000-0000-000000DF0000}"/>
    <cellStyle name="Style 26 2 2" xfId="55770" xr:uid="{00000000-0005-0000-0000-000001DF0000}"/>
    <cellStyle name="Style 26 2 3" xfId="55771" xr:uid="{00000000-0005-0000-0000-000002DF0000}"/>
    <cellStyle name="Style 26 3" xfId="55772" xr:uid="{00000000-0005-0000-0000-000003DF0000}"/>
    <cellStyle name="Style 26 3 2" xfId="55773" xr:uid="{00000000-0005-0000-0000-000004DF0000}"/>
    <cellStyle name="Style 26 4" xfId="55774" xr:uid="{00000000-0005-0000-0000-000005DF0000}"/>
    <cellStyle name="Style 26 4 2" xfId="55775" xr:uid="{00000000-0005-0000-0000-000006DF0000}"/>
    <cellStyle name="Style 26 5" xfId="55776" xr:uid="{00000000-0005-0000-0000-000007DF0000}"/>
    <cellStyle name="Style 26 5 2" xfId="55777" xr:uid="{00000000-0005-0000-0000-000008DF0000}"/>
    <cellStyle name="Style 26 6" xfId="55778" xr:uid="{00000000-0005-0000-0000-000009DF0000}"/>
    <cellStyle name="Style 26 7" xfId="55779" xr:uid="{00000000-0005-0000-0000-00000ADF0000}"/>
    <cellStyle name="Style 26 8" xfId="55780" xr:uid="{00000000-0005-0000-0000-00000BDF0000}"/>
    <cellStyle name="Style 26 9" xfId="55781" xr:uid="{00000000-0005-0000-0000-00000CDF0000}"/>
    <cellStyle name="Style 27" xfId="55782" xr:uid="{00000000-0005-0000-0000-00000DDF0000}"/>
    <cellStyle name="Style 27 10" xfId="55783" xr:uid="{00000000-0005-0000-0000-00000EDF0000}"/>
    <cellStyle name="Style 27 2" xfId="55784" xr:uid="{00000000-0005-0000-0000-00000FDF0000}"/>
    <cellStyle name="Style 27 2 2" xfId="55785" xr:uid="{00000000-0005-0000-0000-000010DF0000}"/>
    <cellStyle name="Style 27 2 2 2" xfId="55786" xr:uid="{00000000-0005-0000-0000-000011DF0000}"/>
    <cellStyle name="Style 27 2 2 2 2" xfId="55787" xr:uid="{00000000-0005-0000-0000-000012DF0000}"/>
    <cellStyle name="Style 27 2 2 3" xfId="55788" xr:uid="{00000000-0005-0000-0000-000013DF0000}"/>
    <cellStyle name="Style 27 2 2 3 2" xfId="55789" xr:uid="{00000000-0005-0000-0000-000014DF0000}"/>
    <cellStyle name="Style 27 2 2 4" xfId="55790" xr:uid="{00000000-0005-0000-0000-000015DF0000}"/>
    <cellStyle name="Style 27 2 3" xfId="55791" xr:uid="{00000000-0005-0000-0000-000016DF0000}"/>
    <cellStyle name="Style 27 2 3 2" xfId="55792" xr:uid="{00000000-0005-0000-0000-000017DF0000}"/>
    <cellStyle name="Style 27 2 4" xfId="55793" xr:uid="{00000000-0005-0000-0000-000018DF0000}"/>
    <cellStyle name="Style 27 2 4 2" xfId="55794" xr:uid="{00000000-0005-0000-0000-000019DF0000}"/>
    <cellStyle name="Style 27 2 5" xfId="55795" xr:uid="{00000000-0005-0000-0000-00001ADF0000}"/>
    <cellStyle name="Style 27 3" xfId="55796" xr:uid="{00000000-0005-0000-0000-00001BDF0000}"/>
    <cellStyle name="Style 27 3 2" xfId="55797" xr:uid="{00000000-0005-0000-0000-00001CDF0000}"/>
    <cellStyle name="Style 27 3 2 2" xfId="55798" xr:uid="{00000000-0005-0000-0000-00001DDF0000}"/>
    <cellStyle name="Style 27 3 2 2 2" xfId="55799" xr:uid="{00000000-0005-0000-0000-00001EDF0000}"/>
    <cellStyle name="Style 27 3 2 3" xfId="55800" xr:uid="{00000000-0005-0000-0000-00001FDF0000}"/>
    <cellStyle name="Style 27 3 2 3 2" xfId="55801" xr:uid="{00000000-0005-0000-0000-000020DF0000}"/>
    <cellStyle name="Style 27 3 2 4" xfId="55802" xr:uid="{00000000-0005-0000-0000-000021DF0000}"/>
    <cellStyle name="Style 27 3 3" xfId="55803" xr:uid="{00000000-0005-0000-0000-000022DF0000}"/>
    <cellStyle name="Style 27 3 3 2" xfId="55804" xr:uid="{00000000-0005-0000-0000-000023DF0000}"/>
    <cellStyle name="Style 27 3 4" xfId="55805" xr:uid="{00000000-0005-0000-0000-000024DF0000}"/>
    <cellStyle name="Style 27 3 4 2" xfId="55806" xr:uid="{00000000-0005-0000-0000-000025DF0000}"/>
    <cellStyle name="Style 27 3 5" xfId="55807" xr:uid="{00000000-0005-0000-0000-000026DF0000}"/>
    <cellStyle name="Style 27 4" xfId="55808" xr:uid="{00000000-0005-0000-0000-000027DF0000}"/>
    <cellStyle name="Style 27 4 2" xfId="55809" xr:uid="{00000000-0005-0000-0000-000028DF0000}"/>
    <cellStyle name="Style 27 4 2 2" xfId="55810" xr:uid="{00000000-0005-0000-0000-000029DF0000}"/>
    <cellStyle name="Style 27 4 3" xfId="55811" xr:uid="{00000000-0005-0000-0000-00002ADF0000}"/>
    <cellStyle name="Style 27 4 3 2" xfId="55812" xr:uid="{00000000-0005-0000-0000-00002BDF0000}"/>
    <cellStyle name="Style 27 4 4" xfId="55813" xr:uid="{00000000-0005-0000-0000-00002CDF0000}"/>
    <cellStyle name="Style 27 5" xfId="55814" xr:uid="{00000000-0005-0000-0000-00002DDF0000}"/>
    <cellStyle name="Style 27 5 2" xfId="55815" xr:uid="{00000000-0005-0000-0000-00002EDF0000}"/>
    <cellStyle name="Style 27 5 2 2" xfId="55816" xr:uid="{00000000-0005-0000-0000-00002FDF0000}"/>
    <cellStyle name="Style 27 5 3" xfId="55817" xr:uid="{00000000-0005-0000-0000-000030DF0000}"/>
    <cellStyle name="Style 27 6" xfId="55818" xr:uid="{00000000-0005-0000-0000-000031DF0000}"/>
    <cellStyle name="Style 27 6 2" xfId="55819" xr:uid="{00000000-0005-0000-0000-000032DF0000}"/>
    <cellStyle name="Style 27 6 2 2" xfId="55820" xr:uid="{00000000-0005-0000-0000-000033DF0000}"/>
    <cellStyle name="Style 27 6 3" xfId="55821" xr:uid="{00000000-0005-0000-0000-000034DF0000}"/>
    <cellStyle name="Style 27 6 3 2" xfId="55822" xr:uid="{00000000-0005-0000-0000-000035DF0000}"/>
    <cellStyle name="Style 27 6 4" xfId="55823" xr:uid="{00000000-0005-0000-0000-000036DF0000}"/>
    <cellStyle name="Style 27 7" xfId="55824" xr:uid="{00000000-0005-0000-0000-000037DF0000}"/>
    <cellStyle name="Style 27 7 2" xfId="55825" xr:uid="{00000000-0005-0000-0000-000038DF0000}"/>
    <cellStyle name="Style 27 8" xfId="55826" xr:uid="{00000000-0005-0000-0000-000039DF0000}"/>
    <cellStyle name="Style 27 9" xfId="55827" xr:uid="{00000000-0005-0000-0000-00003ADF0000}"/>
    <cellStyle name="Style 27_Calc" xfId="55828" xr:uid="{00000000-0005-0000-0000-00003BDF0000}"/>
    <cellStyle name="Style 28" xfId="55829" xr:uid="{00000000-0005-0000-0000-00003CDF0000}"/>
    <cellStyle name="Style 28 10" xfId="55830" xr:uid="{00000000-0005-0000-0000-00003DDF0000}"/>
    <cellStyle name="Style 28 2" xfId="55831" xr:uid="{00000000-0005-0000-0000-00003EDF0000}"/>
    <cellStyle name="Style 28 2 2" xfId="55832" xr:uid="{00000000-0005-0000-0000-00003FDF0000}"/>
    <cellStyle name="Style 28 2 2 2" xfId="55833" xr:uid="{00000000-0005-0000-0000-000040DF0000}"/>
    <cellStyle name="Style 28 2 2 2 2" xfId="55834" xr:uid="{00000000-0005-0000-0000-000041DF0000}"/>
    <cellStyle name="Style 28 2 2 3" xfId="55835" xr:uid="{00000000-0005-0000-0000-000042DF0000}"/>
    <cellStyle name="Style 28 2 2 3 2" xfId="55836" xr:uid="{00000000-0005-0000-0000-000043DF0000}"/>
    <cellStyle name="Style 28 2 2 4" xfId="55837" xr:uid="{00000000-0005-0000-0000-000044DF0000}"/>
    <cellStyle name="Style 28 2 3" xfId="55838" xr:uid="{00000000-0005-0000-0000-000045DF0000}"/>
    <cellStyle name="Style 28 2 3 2" xfId="55839" xr:uid="{00000000-0005-0000-0000-000046DF0000}"/>
    <cellStyle name="Style 28 2 4" xfId="55840" xr:uid="{00000000-0005-0000-0000-000047DF0000}"/>
    <cellStyle name="Style 28 2 4 2" xfId="55841" xr:uid="{00000000-0005-0000-0000-000048DF0000}"/>
    <cellStyle name="Style 28 2 5" xfId="55842" xr:uid="{00000000-0005-0000-0000-000049DF0000}"/>
    <cellStyle name="Style 28 3" xfId="55843" xr:uid="{00000000-0005-0000-0000-00004ADF0000}"/>
    <cellStyle name="Style 28 3 2" xfId="55844" xr:uid="{00000000-0005-0000-0000-00004BDF0000}"/>
    <cellStyle name="Style 28 3 2 2" xfId="55845" xr:uid="{00000000-0005-0000-0000-00004CDF0000}"/>
    <cellStyle name="Style 28 3 2 2 2" xfId="55846" xr:uid="{00000000-0005-0000-0000-00004DDF0000}"/>
    <cellStyle name="Style 28 3 2 3" xfId="55847" xr:uid="{00000000-0005-0000-0000-00004EDF0000}"/>
    <cellStyle name="Style 28 3 2 3 2" xfId="55848" xr:uid="{00000000-0005-0000-0000-00004FDF0000}"/>
    <cellStyle name="Style 28 3 2 4" xfId="55849" xr:uid="{00000000-0005-0000-0000-000050DF0000}"/>
    <cellStyle name="Style 28 3 3" xfId="55850" xr:uid="{00000000-0005-0000-0000-000051DF0000}"/>
    <cellStyle name="Style 28 3 3 2" xfId="55851" xr:uid="{00000000-0005-0000-0000-000052DF0000}"/>
    <cellStyle name="Style 28 3 4" xfId="55852" xr:uid="{00000000-0005-0000-0000-000053DF0000}"/>
    <cellStyle name="Style 28 3 4 2" xfId="55853" xr:uid="{00000000-0005-0000-0000-000054DF0000}"/>
    <cellStyle name="Style 28 3 5" xfId="55854" xr:uid="{00000000-0005-0000-0000-000055DF0000}"/>
    <cellStyle name="Style 28 4" xfId="55855" xr:uid="{00000000-0005-0000-0000-000056DF0000}"/>
    <cellStyle name="Style 28 4 2" xfId="55856" xr:uid="{00000000-0005-0000-0000-000057DF0000}"/>
    <cellStyle name="Style 28 4 2 2" xfId="55857" xr:uid="{00000000-0005-0000-0000-000058DF0000}"/>
    <cellStyle name="Style 28 4 3" xfId="55858" xr:uid="{00000000-0005-0000-0000-000059DF0000}"/>
    <cellStyle name="Style 28 4 3 2" xfId="55859" xr:uid="{00000000-0005-0000-0000-00005ADF0000}"/>
    <cellStyle name="Style 28 4 4" xfId="55860" xr:uid="{00000000-0005-0000-0000-00005BDF0000}"/>
    <cellStyle name="Style 28 5" xfId="55861" xr:uid="{00000000-0005-0000-0000-00005CDF0000}"/>
    <cellStyle name="Style 28 5 2" xfId="55862" xr:uid="{00000000-0005-0000-0000-00005DDF0000}"/>
    <cellStyle name="Style 28 5 2 2" xfId="55863" xr:uid="{00000000-0005-0000-0000-00005EDF0000}"/>
    <cellStyle name="Style 28 5 3" xfId="55864" xr:uid="{00000000-0005-0000-0000-00005FDF0000}"/>
    <cellStyle name="Style 28 6" xfId="55865" xr:uid="{00000000-0005-0000-0000-000060DF0000}"/>
    <cellStyle name="Style 28 6 2" xfId="55866" xr:uid="{00000000-0005-0000-0000-000061DF0000}"/>
    <cellStyle name="Style 28 6 2 2" xfId="55867" xr:uid="{00000000-0005-0000-0000-000062DF0000}"/>
    <cellStyle name="Style 28 6 3" xfId="55868" xr:uid="{00000000-0005-0000-0000-000063DF0000}"/>
    <cellStyle name="Style 28 6 3 2" xfId="55869" xr:uid="{00000000-0005-0000-0000-000064DF0000}"/>
    <cellStyle name="Style 28 6 4" xfId="55870" xr:uid="{00000000-0005-0000-0000-000065DF0000}"/>
    <cellStyle name="Style 28 7" xfId="55871" xr:uid="{00000000-0005-0000-0000-000066DF0000}"/>
    <cellStyle name="Style 28 7 2" xfId="55872" xr:uid="{00000000-0005-0000-0000-000067DF0000}"/>
    <cellStyle name="Style 28 8" xfId="55873" xr:uid="{00000000-0005-0000-0000-000068DF0000}"/>
    <cellStyle name="Style 28 9" xfId="55874" xr:uid="{00000000-0005-0000-0000-000069DF0000}"/>
    <cellStyle name="Style 28_Calc" xfId="55875" xr:uid="{00000000-0005-0000-0000-00006ADF0000}"/>
    <cellStyle name="Style 3" xfId="55876" xr:uid="{00000000-0005-0000-0000-00006BDF0000}"/>
    <cellStyle name="Style 3 2" xfId="55877" xr:uid="{00000000-0005-0000-0000-00006CDF0000}"/>
    <cellStyle name="Style 3 3" xfId="55878" xr:uid="{00000000-0005-0000-0000-00006DDF0000}"/>
    <cellStyle name="STYLE1" xfId="55879" xr:uid="{00000000-0005-0000-0000-00006EDF0000}"/>
    <cellStyle name="STYLE1 2" xfId="55880" xr:uid="{00000000-0005-0000-0000-00006FDF0000}"/>
    <cellStyle name="STYLE3" xfId="55881" xr:uid="{00000000-0005-0000-0000-000070DF0000}"/>
    <cellStyle name="STYLE3 2" xfId="55882" xr:uid="{00000000-0005-0000-0000-000071DF0000}"/>
    <cellStyle name="STYLE3 2 2" xfId="55883" xr:uid="{00000000-0005-0000-0000-000072DF0000}"/>
    <cellStyle name="STYLE3 2 2 2" xfId="55884" xr:uid="{00000000-0005-0000-0000-000073DF0000}"/>
    <cellStyle name="STYLE3 2 3" xfId="55885" xr:uid="{00000000-0005-0000-0000-000074DF0000}"/>
    <cellStyle name="STYLE3 2 3 2" xfId="55886" xr:uid="{00000000-0005-0000-0000-000075DF0000}"/>
    <cellStyle name="STYLE3 2 4" xfId="55887" xr:uid="{00000000-0005-0000-0000-000076DF0000}"/>
    <cellStyle name="STYLE3 3" xfId="55888" xr:uid="{00000000-0005-0000-0000-000077DF0000}"/>
    <cellStyle name="STYLE3 3 2" xfId="55889" xr:uid="{00000000-0005-0000-0000-000078DF0000}"/>
    <cellStyle name="STYLE3 4" xfId="55890" xr:uid="{00000000-0005-0000-0000-000079DF0000}"/>
    <cellStyle name="STYLE3 4 2" xfId="55891" xr:uid="{00000000-0005-0000-0000-00007ADF0000}"/>
    <cellStyle name="STYLE3 5" xfId="55892" xr:uid="{00000000-0005-0000-0000-00007BDF0000}"/>
    <cellStyle name="STYLE3 5 2" xfId="55893" xr:uid="{00000000-0005-0000-0000-00007CDF0000}"/>
    <cellStyle name="STYLE3 6" xfId="55894" xr:uid="{00000000-0005-0000-0000-00007DDF0000}"/>
    <cellStyle name="STYLE3_AMRTB1004" xfId="55895" xr:uid="{00000000-0005-0000-0000-00007EDF0000}"/>
    <cellStyle name="Sub Title" xfId="55896" xr:uid="{00000000-0005-0000-0000-00007FDF0000}"/>
    <cellStyle name="subhead" xfId="55897" xr:uid="{00000000-0005-0000-0000-000080DF0000}"/>
    <cellStyle name="subhead 2" xfId="55898" xr:uid="{00000000-0005-0000-0000-000081DF0000}"/>
    <cellStyle name="subhead 3" xfId="55899" xr:uid="{00000000-0005-0000-0000-000082DF0000}"/>
    <cellStyle name="SubRoutine" xfId="55900" xr:uid="{00000000-0005-0000-0000-000083DF0000}"/>
    <cellStyle name="SubRoutine 2" xfId="55901" xr:uid="{00000000-0005-0000-0000-000084DF0000}"/>
    <cellStyle name="SubRoutine 2 2" xfId="55902" xr:uid="{00000000-0005-0000-0000-000085DF0000}"/>
    <cellStyle name="SubRoutine 2 2 2" xfId="55903" xr:uid="{00000000-0005-0000-0000-000086DF0000}"/>
    <cellStyle name="SubRoutine 2 3" xfId="55904" xr:uid="{00000000-0005-0000-0000-000087DF0000}"/>
    <cellStyle name="SubRoutine 2 3 2" xfId="55905" xr:uid="{00000000-0005-0000-0000-000088DF0000}"/>
    <cellStyle name="SubRoutine 2 4" xfId="55906" xr:uid="{00000000-0005-0000-0000-000089DF0000}"/>
    <cellStyle name="SubRoutine 3" xfId="55907" xr:uid="{00000000-0005-0000-0000-00008ADF0000}"/>
    <cellStyle name="SubRoutine 3 2" xfId="55908" xr:uid="{00000000-0005-0000-0000-00008BDF0000}"/>
    <cellStyle name="SubRoutine 4" xfId="55909" xr:uid="{00000000-0005-0000-0000-00008CDF0000}"/>
    <cellStyle name="SubRoutine 4 2" xfId="55910" xr:uid="{00000000-0005-0000-0000-00008DDF0000}"/>
    <cellStyle name="SubRoutine 5" xfId="55911" xr:uid="{00000000-0005-0000-0000-00008EDF0000}"/>
    <cellStyle name="SubRoutine 5 2" xfId="55912" xr:uid="{00000000-0005-0000-0000-00008FDF0000}"/>
    <cellStyle name="SubRoutine 6" xfId="55913" xr:uid="{00000000-0005-0000-0000-000090DF0000}"/>
    <cellStyle name="SubRoutine_Income Statement " xfId="55914" xr:uid="{00000000-0005-0000-0000-000091DF0000}"/>
    <cellStyle name="Subtotal" xfId="55915" xr:uid="{00000000-0005-0000-0000-000092DF0000}"/>
    <cellStyle name="Sub-total" xfId="55916" xr:uid="{00000000-0005-0000-0000-000093DF0000}"/>
    <cellStyle name="Subtotal 2" xfId="55917" xr:uid="{00000000-0005-0000-0000-000094DF0000}"/>
    <cellStyle name="Subtotal 2 2" xfId="55918" xr:uid="{00000000-0005-0000-0000-000095DF0000}"/>
    <cellStyle name="Subtotal 2 2 2" xfId="55919" xr:uid="{00000000-0005-0000-0000-000096DF0000}"/>
    <cellStyle name="Subtotal 2 3" xfId="55920" xr:uid="{00000000-0005-0000-0000-000097DF0000}"/>
    <cellStyle name="Subtotal 2 3 2" xfId="55921" xr:uid="{00000000-0005-0000-0000-000098DF0000}"/>
    <cellStyle name="Subtotal 2 4" xfId="55922" xr:uid="{00000000-0005-0000-0000-000099DF0000}"/>
    <cellStyle name="Subtotal 3" xfId="55923" xr:uid="{00000000-0005-0000-0000-00009ADF0000}"/>
    <cellStyle name="Subtotal 3 2" xfId="55924" xr:uid="{00000000-0005-0000-0000-00009BDF0000}"/>
    <cellStyle name="Subtotal 4" xfId="55925" xr:uid="{00000000-0005-0000-0000-00009CDF0000}"/>
    <cellStyle name="Subtotal 4 2" xfId="55926" xr:uid="{00000000-0005-0000-0000-00009DDF0000}"/>
    <cellStyle name="Subtotal 5" xfId="55927" xr:uid="{00000000-0005-0000-0000-00009EDF0000}"/>
    <cellStyle name="Subtotal 5 2" xfId="55928" xr:uid="{00000000-0005-0000-0000-00009FDF0000}"/>
    <cellStyle name="Subtotal 6" xfId="55929" xr:uid="{00000000-0005-0000-0000-0000A0DF0000}"/>
    <cellStyle name="Subtotal_200910 Control Totals" xfId="55930" xr:uid="{00000000-0005-0000-0000-0000A1DF0000}"/>
    <cellStyle name="Sub-total_Mass Returns Trace" xfId="55931" xr:uid="{00000000-0005-0000-0000-0000A2DF0000}"/>
    <cellStyle name="Summary" xfId="55932" xr:uid="{00000000-0005-0000-0000-0000A3DF0000}"/>
    <cellStyle name="Summary 2" xfId="55933" xr:uid="{00000000-0005-0000-0000-0000A4DF0000}"/>
    <cellStyle name="Summary 2 2" xfId="55934" xr:uid="{00000000-0005-0000-0000-0000A5DF0000}"/>
    <cellStyle name="Summary 2 3" xfId="55935" xr:uid="{00000000-0005-0000-0000-0000A6DF0000}"/>
    <cellStyle name="Summary 3" xfId="55936" xr:uid="{00000000-0005-0000-0000-0000A7DF0000}"/>
    <cellStyle name="Summary 4" xfId="55937" xr:uid="{00000000-0005-0000-0000-0000A8DF0000}"/>
    <cellStyle name="swpBody01" xfId="55938" xr:uid="{00000000-0005-0000-0000-0000A9DF0000}"/>
    <cellStyle name="swpBody01 2" xfId="55939" xr:uid="{00000000-0005-0000-0000-0000AADF0000}"/>
    <cellStyle name="swpBody01 3" xfId="55940" xr:uid="{00000000-0005-0000-0000-0000ABDF0000}"/>
    <cellStyle name="Table Head" xfId="55941" xr:uid="{00000000-0005-0000-0000-0000ACDF0000}"/>
    <cellStyle name="Table Head 2" xfId="55942" xr:uid="{00000000-0005-0000-0000-0000ADDF0000}"/>
    <cellStyle name="Table Head 3" xfId="55943" xr:uid="{00000000-0005-0000-0000-0000AEDF0000}"/>
    <cellStyle name="Table Head Aligned" xfId="55944" xr:uid="{00000000-0005-0000-0000-0000AFDF0000}"/>
    <cellStyle name="Table Head Aligned 2" xfId="55945" xr:uid="{00000000-0005-0000-0000-0000B0DF0000}"/>
    <cellStyle name="Table Head Aligned 3" xfId="55946" xr:uid="{00000000-0005-0000-0000-0000B1DF0000}"/>
    <cellStyle name="Table Head Blue" xfId="55947" xr:uid="{00000000-0005-0000-0000-0000B2DF0000}"/>
    <cellStyle name="Table Head Blue 2" xfId="55948" xr:uid="{00000000-0005-0000-0000-0000B3DF0000}"/>
    <cellStyle name="Table Head Blue 3" xfId="55949" xr:uid="{00000000-0005-0000-0000-0000B4DF0000}"/>
    <cellStyle name="Table Head Green" xfId="55950" xr:uid="{00000000-0005-0000-0000-0000B5DF0000}"/>
    <cellStyle name="Table Head Green 2" xfId="55951" xr:uid="{00000000-0005-0000-0000-0000B6DF0000}"/>
    <cellStyle name="Table Head Green 3" xfId="55952" xr:uid="{00000000-0005-0000-0000-0000B7DF0000}"/>
    <cellStyle name="Table Head_Val_Sum_Graph" xfId="55953" xr:uid="{00000000-0005-0000-0000-0000B8DF0000}"/>
    <cellStyle name="Table Text" xfId="55954" xr:uid="{00000000-0005-0000-0000-0000B9DF0000}"/>
    <cellStyle name="Table Text 2" xfId="55955" xr:uid="{00000000-0005-0000-0000-0000BADF0000}"/>
    <cellStyle name="Table Text 3" xfId="55956" xr:uid="{00000000-0005-0000-0000-0000BBDF0000}"/>
    <cellStyle name="Table Title" xfId="55957" xr:uid="{00000000-0005-0000-0000-0000BCDF0000}"/>
    <cellStyle name="Table Title 2" xfId="55958" xr:uid="{00000000-0005-0000-0000-0000BDDF0000}"/>
    <cellStyle name="Table Title 2 2" xfId="55959" xr:uid="{00000000-0005-0000-0000-0000BEDF0000}"/>
    <cellStyle name="Table Title 2 2 2" xfId="55960" xr:uid="{00000000-0005-0000-0000-0000BFDF0000}"/>
    <cellStyle name="Table Title 2 3" xfId="55961" xr:uid="{00000000-0005-0000-0000-0000C0DF0000}"/>
    <cellStyle name="Table Title 2 3 2" xfId="55962" xr:uid="{00000000-0005-0000-0000-0000C1DF0000}"/>
    <cellStyle name="Table Title 2 4" xfId="55963" xr:uid="{00000000-0005-0000-0000-0000C2DF0000}"/>
    <cellStyle name="Table Title 3" xfId="55964" xr:uid="{00000000-0005-0000-0000-0000C3DF0000}"/>
    <cellStyle name="Table Title 3 2" xfId="55965" xr:uid="{00000000-0005-0000-0000-0000C4DF0000}"/>
    <cellStyle name="Table Title 4" xfId="55966" xr:uid="{00000000-0005-0000-0000-0000C5DF0000}"/>
    <cellStyle name="Table Title 4 2" xfId="55967" xr:uid="{00000000-0005-0000-0000-0000C6DF0000}"/>
    <cellStyle name="Table Title 5" xfId="55968" xr:uid="{00000000-0005-0000-0000-0000C7DF0000}"/>
    <cellStyle name="Table Title 5 2" xfId="55969" xr:uid="{00000000-0005-0000-0000-0000C8DF0000}"/>
    <cellStyle name="Table Title 6" xfId="55970" xr:uid="{00000000-0005-0000-0000-0000C9DF0000}"/>
    <cellStyle name="Table Title_Income Statement " xfId="55971" xr:uid="{00000000-0005-0000-0000-0000CADF0000}"/>
    <cellStyle name="Table Units" xfId="55972" xr:uid="{00000000-0005-0000-0000-0000CBDF0000}"/>
    <cellStyle name="Table Units 2" xfId="55973" xr:uid="{00000000-0005-0000-0000-0000CCDF0000}"/>
    <cellStyle name="Table Units 3" xfId="55974" xr:uid="{00000000-0005-0000-0000-0000CDDF0000}"/>
    <cellStyle name="Table_Header" xfId="55975" xr:uid="{00000000-0005-0000-0000-0000CEDF0000}"/>
    <cellStyle name="TableBlueBody" xfId="55976" xr:uid="{00000000-0005-0000-0000-0000CFDF0000}"/>
    <cellStyle name="TableBlueHeader" xfId="55977" xr:uid="{00000000-0005-0000-0000-0000D0DF0000}"/>
    <cellStyle name="TableGreenBody" xfId="55978" xr:uid="{00000000-0005-0000-0000-0000D1DF0000}"/>
    <cellStyle name="TableGreenHeader" xfId="55979" xr:uid="{00000000-0005-0000-0000-0000D2DF0000}"/>
    <cellStyle name="TableGreyBody" xfId="55980" xr:uid="{00000000-0005-0000-0000-0000D3DF0000}"/>
    <cellStyle name="TableGreyHeader" xfId="55981" xr:uid="{00000000-0005-0000-0000-0000D4DF0000}"/>
    <cellStyle name="TableLilacBody" xfId="55982" xr:uid="{00000000-0005-0000-0000-0000D5DF0000}"/>
    <cellStyle name="TableLilacHeader" xfId="55983" xr:uid="{00000000-0005-0000-0000-0000D6DF0000}"/>
    <cellStyle name="TablePinkBody" xfId="55984" xr:uid="{00000000-0005-0000-0000-0000D7DF0000}"/>
    <cellStyle name="TablePinkHeader" xfId="55985" xr:uid="{00000000-0005-0000-0000-0000D8DF0000}"/>
    <cellStyle name="TableWhiteBody" xfId="55986" xr:uid="{00000000-0005-0000-0000-0000D9DF0000}"/>
    <cellStyle name="TableWhiteHeader" xfId="55987" xr:uid="{00000000-0005-0000-0000-0000DADF0000}"/>
    <cellStyle name="TableYellowBody" xfId="55988" xr:uid="{00000000-0005-0000-0000-0000DBDF0000}"/>
    <cellStyle name="TableYellowHeader" xfId="55989" xr:uid="{00000000-0005-0000-0000-0000DCDF0000}"/>
    <cellStyle name="Text" xfId="55990" xr:uid="{00000000-0005-0000-0000-0000DDDF0000}"/>
    <cellStyle name="Text 1" xfId="55991" xr:uid="{00000000-0005-0000-0000-0000DEDF0000}"/>
    <cellStyle name="Text 1 2" xfId="55992" xr:uid="{00000000-0005-0000-0000-0000DFDF0000}"/>
    <cellStyle name="Text 1 3" xfId="55993" xr:uid="{00000000-0005-0000-0000-0000E0DF0000}"/>
    <cellStyle name="Text 2" xfId="55994" xr:uid="{00000000-0005-0000-0000-0000E1DF0000}"/>
    <cellStyle name="Text Head 1" xfId="55995" xr:uid="{00000000-0005-0000-0000-0000E2DF0000}"/>
    <cellStyle name="Text Head 1 2" xfId="55996" xr:uid="{00000000-0005-0000-0000-0000E3DF0000}"/>
    <cellStyle name="Text Head 1 3" xfId="55997" xr:uid="{00000000-0005-0000-0000-0000E4DF0000}"/>
    <cellStyle name="Text_Entity Report (Hyperion)" xfId="55998" xr:uid="{00000000-0005-0000-0000-0000E5DF0000}"/>
    <cellStyle name="Texto de advertencia 2" xfId="55999" xr:uid="{00000000-0005-0000-0000-0000E6DF0000}"/>
    <cellStyle name="Texto de advertencia 2 2" xfId="56000" xr:uid="{00000000-0005-0000-0000-0000E7DF0000}"/>
    <cellStyle name="Texto de advertencia 2 3" xfId="56001" xr:uid="{00000000-0005-0000-0000-0000E8DF0000}"/>
    <cellStyle name="Texto de advertencia 3" xfId="56002" xr:uid="{00000000-0005-0000-0000-0000E9DF0000}"/>
    <cellStyle name="Texto de advertencia 3 2" xfId="56003" xr:uid="{00000000-0005-0000-0000-0000EADF0000}"/>
    <cellStyle name="Texto de advertencia 3 3" xfId="56004" xr:uid="{00000000-0005-0000-0000-0000EBDF0000}"/>
    <cellStyle name="Texto explicativo 2" xfId="56005" xr:uid="{00000000-0005-0000-0000-0000ECDF0000}"/>
    <cellStyle name="Texto explicativo 2 2" xfId="56006" xr:uid="{00000000-0005-0000-0000-0000EDDF0000}"/>
    <cellStyle name="Texto explicativo 2 3" xfId="56007" xr:uid="{00000000-0005-0000-0000-0000EEDF0000}"/>
    <cellStyle name="Texto explicativo 3" xfId="56008" xr:uid="{00000000-0005-0000-0000-0000EFDF0000}"/>
    <cellStyle name="Texto explicativo 3 2" xfId="56009" xr:uid="{00000000-0005-0000-0000-0000F0DF0000}"/>
    <cellStyle name="Texto explicativo 3 3" xfId="56010" xr:uid="{00000000-0005-0000-0000-0000F1DF0000}"/>
    <cellStyle name="TextStyle" xfId="56011" xr:uid="{00000000-0005-0000-0000-0000F2DF0000}"/>
    <cellStyle name="TextStyle 2" xfId="56012" xr:uid="{00000000-0005-0000-0000-0000F3DF0000}"/>
    <cellStyle name="TextStyle 2 2" xfId="56013" xr:uid="{00000000-0005-0000-0000-0000F4DF0000}"/>
    <cellStyle name="TextStyle 3" xfId="56014" xr:uid="{00000000-0005-0000-0000-0000F5DF0000}"/>
    <cellStyle name="TextStyle_41_GSE_ 03-31-11_FINAL_GAAP" xfId="56015" xr:uid="{00000000-0005-0000-0000-0000F6DF0000}"/>
    <cellStyle name="Thousand" xfId="56016" xr:uid="{00000000-0005-0000-0000-0000F7DF0000}"/>
    <cellStyle name="Tickmark" xfId="56017" xr:uid="{00000000-0005-0000-0000-0000F8DF0000}"/>
    <cellStyle name="Tickmark 2" xfId="56018" xr:uid="{00000000-0005-0000-0000-0000F9DF0000}"/>
    <cellStyle name="Tickmark 3" xfId="56019" xr:uid="{00000000-0005-0000-0000-0000FADF0000}"/>
    <cellStyle name="Times New Roman" xfId="56020" xr:uid="{00000000-0005-0000-0000-0000FBDF0000}"/>
    <cellStyle name="Title" xfId="43" builtinId="15" customBuiltin="1"/>
    <cellStyle name="Title 10" xfId="56021" xr:uid="{00000000-0005-0000-0000-0000FDDF0000}"/>
    <cellStyle name="Title 10 2" xfId="56022" xr:uid="{00000000-0005-0000-0000-0000FEDF0000}"/>
    <cellStyle name="Title 10 2 2" xfId="56023" xr:uid="{00000000-0005-0000-0000-0000FFDF0000}"/>
    <cellStyle name="Title 10 2 2 2" xfId="56024" xr:uid="{00000000-0005-0000-0000-000000E00000}"/>
    <cellStyle name="Title 10 2 3" xfId="56025" xr:uid="{00000000-0005-0000-0000-000001E00000}"/>
    <cellStyle name="Title 10 2 3 2" xfId="56026" xr:uid="{00000000-0005-0000-0000-000002E00000}"/>
    <cellStyle name="Title 10 2 4" xfId="56027" xr:uid="{00000000-0005-0000-0000-000003E00000}"/>
    <cellStyle name="Title 10 3" xfId="56028" xr:uid="{00000000-0005-0000-0000-000004E00000}"/>
    <cellStyle name="Title 10 3 2" xfId="56029" xr:uid="{00000000-0005-0000-0000-000005E00000}"/>
    <cellStyle name="Title 10 4" xfId="56030" xr:uid="{00000000-0005-0000-0000-000006E00000}"/>
    <cellStyle name="Title 10 4 2" xfId="56031" xr:uid="{00000000-0005-0000-0000-000007E00000}"/>
    <cellStyle name="Title 10 5" xfId="56032" xr:uid="{00000000-0005-0000-0000-000008E00000}"/>
    <cellStyle name="Title 10 5 2" xfId="56033" xr:uid="{00000000-0005-0000-0000-000009E00000}"/>
    <cellStyle name="Title 10 6" xfId="56034" xr:uid="{00000000-0005-0000-0000-00000AE00000}"/>
    <cellStyle name="Title 11" xfId="56035" xr:uid="{00000000-0005-0000-0000-00000BE00000}"/>
    <cellStyle name="Title 11 2" xfId="56036" xr:uid="{00000000-0005-0000-0000-00000CE00000}"/>
    <cellStyle name="Title 11 2 2" xfId="56037" xr:uid="{00000000-0005-0000-0000-00000DE00000}"/>
    <cellStyle name="Title 11 3" xfId="56038" xr:uid="{00000000-0005-0000-0000-00000EE00000}"/>
    <cellStyle name="Title 11 3 2" xfId="56039" xr:uid="{00000000-0005-0000-0000-00000FE00000}"/>
    <cellStyle name="Title 11 4" xfId="56040" xr:uid="{00000000-0005-0000-0000-000010E00000}"/>
    <cellStyle name="Title 12" xfId="56041" xr:uid="{00000000-0005-0000-0000-000011E00000}"/>
    <cellStyle name="Title 12 2" xfId="56042" xr:uid="{00000000-0005-0000-0000-000012E00000}"/>
    <cellStyle name="Title 13" xfId="56043" xr:uid="{00000000-0005-0000-0000-000013E00000}"/>
    <cellStyle name="Title 13 2" xfId="56044" xr:uid="{00000000-0005-0000-0000-000014E00000}"/>
    <cellStyle name="Title 14" xfId="56045" xr:uid="{00000000-0005-0000-0000-000015E00000}"/>
    <cellStyle name="Title 14 2" xfId="56046" xr:uid="{00000000-0005-0000-0000-000016E00000}"/>
    <cellStyle name="Title 15" xfId="56047" xr:uid="{00000000-0005-0000-0000-000017E00000}"/>
    <cellStyle name="Title 15 2" xfId="56048" xr:uid="{00000000-0005-0000-0000-000018E00000}"/>
    <cellStyle name="Title 16" xfId="56049" xr:uid="{00000000-0005-0000-0000-000019E00000}"/>
    <cellStyle name="Title 16 2" xfId="56050" xr:uid="{00000000-0005-0000-0000-00001AE00000}"/>
    <cellStyle name="Title 17" xfId="56051" xr:uid="{00000000-0005-0000-0000-00001BE00000}"/>
    <cellStyle name="Title 17 2" xfId="56052" xr:uid="{00000000-0005-0000-0000-00001CE00000}"/>
    <cellStyle name="Title 18" xfId="56053" xr:uid="{00000000-0005-0000-0000-00001DE00000}"/>
    <cellStyle name="Title 18 2" xfId="56054" xr:uid="{00000000-0005-0000-0000-00001EE00000}"/>
    <cellStyle name="Title 19" xfId="56055" xr:uid="{00000000-0005-0000-0000-00001FE00000}"/>
    <cellStyle name="Title 19 2" xfId="56056" xr:uid="{00000000-0005-0000-0000-000020E00000}"/>
    <cellStyle name="Title 2" xfId="48" xr:uid="{00000000-0005-0000-0000-000021E00000}"/>
    <cellStyle name="Title 2 10" xfId="56057" xr:uid="{00000000-0005-0000-0000-000022E00000}"/>
    <cellStyle name="Title 2 10 2" xfId="56058" xr:uid="{00000000-0005-0000-0000-000023E00000}"/>
    <cellStyle name="Title 2 11" xfId="56059" xr:uid="{00000000-0005-0000-0000-000024E00000}"/>
    <cellStyle name="Title 2 11 2" xfId="56060" xr:uid="{00000000-0005-0000-0000-000025E00000}"/>
    <cellStyle name="Title 2 12" xfId="56061" xr:uid="{00000000-0005-0000-0000-000026E00000}"/>
    <cellStyle name="Title 2 12 2" xfId="56062" xr:uid="{00000000-0005-0000-0000-000027E00000}"/>
    <cellStyle name="Title 2 13" xfId="56063" xr:uid="{00000000-0005-0000-0000-000028E00000}"/>
    <cellStyle name="Title 2 13 2" xfId="56064" xr:uid="{00000000-0005-0000-0000-000029E00000}"/>
    <cellStyle name="Title 2 14" xfId="56065" xr:uid="{00000000-0005-0000-0000-00002AE00000}"/>
    <cellStyle name="Title 2 2" xfId="56066" xr:uid="{00000000-0005-0000-0000-00002BE00000}"/>
    <cellStyle name="Title 2 2 2" xfId="56067" xr:uid="{00000000-0005-0000-0000-00002CE00000}"/>
    <cellStyle name="Title 2 2 2 2" xfId="56068" xr:uid="{00000000-0005-0000-0000-00002DE00000}"/>
    <cellStyle name="Title 2 2 2 2 2" xfId="56069" xr:uid="{00000000-0005-0000-0000-00002EE00000}"/>
    <cellStyle name="Title 2 2 2 2 2 2" xfId="56070" xr:uid="{00000000-0005-0000-0000-00002FE00000}"/>
    <cellStyle name="Title 2 2 2 3" xfId="56071" xr:uid="{00000000-0005-0000-0000-000030E00000}"/>
    <cellStyle name="Title 2 2 2 3 2" xfId="56072" xr:uid="{00000000-0005-0000-0000-000031E00000}"/>
    <cellStyle name="Title 2 2 2 4" xfId="56073" xr:uid="{00000000-0005-0000-0000-000032E00000}"/>
    <cellStyle name="Title 2 2 3" xfId="56074" xr:uid="{00000000-0005-0000-0000-000033E00000}"/>
    <cellStyle name="Title 2 2 3 2" xfId="56075" xr:uid="{00000000-0005-0000-0000-000034E00000}"/>
    <cellStyle name="Title 2 2 4" xfId="56076" xr:uid="{00000000-0005-0000-0000-000035E00000}"/>
    <cellStyle name="Title 2 2 4 2" xfId="56077" xr:uid="{00000000-0005-0000-0000-000036E00000}"/>
    <cellStyle name="Title 2 2 5" xfId="56078" xr:uid="{00000000-0005-0000-0000-000037E00000}"/>
    <cellStyle name="Title 2 2 6" xfId="56079" xr:uid="{00000000-0005-0000-0000-000038E00000}"/>
    <cellStyle name="Title 2 3" xfId="56080" xr:uid="{00000000-0005-0000-0000-000039E00000}"/>
    <cellStyle name="Title 2 3 2" xfId="56081" xr:uid="{00000000-0005-0000-0000-00003AE00000}"/>
    <cellStyle name="Title 2 3 2 2" xfId="56082" xr:uid="{00000000-0005-0000-0000-00003BE00000}"/>
    <cellStyle name="Title 2 3 3" xfId="56083" xr:uid="{00000000-0005-0000-0000-00003CE00000}"/>
    <cellStyle name="Title 2 3 3 2" xfId="56084" xr:uid="{00000000-0005-0000-0000-00003DE00000}"/>
    <cellStyle name="Title 2 3 4" xfId="56085" xr:uid="{00000000-0005-0000-0000-00003EE00000}"/>
    <cellStyle name="Title 2 4" xfId="56086" xr:uid="{00000000-0005-0000-0000-00003FE00000}"/>
    <cellStyle name="Title 2 4 2" xfId="56087" xr:uid="{00000000-0005-0000-0000-000040E00000}"/>
    <cellStyle name="Title 2 4 2 2" xfId="56088" xr:uid="{00000000-0005-0000-0000-000041E00000}"/>
    <cellStyle name="Title 2 4 3" xfId="56089" xr:uid="{00000000-0005-0000-0000-000042E00000}"/>
    <cellStyle name="Title 2 4 3 2" xfId="56090" xr:uid="{00000000-0005-0000-0000-000043E00000}"/>
    <cellStyle name="Title 2 4 4" xfId="56091" xr:uid="{00000000-0005-0000-0000-000044E00000}"/>
    <cellStyle name="Title 2 5" xfId="56092" xr:uid="{00000000-0005-0000-0000-000045E00000}"/>
    <cellStyle name="Title 2 5 2" xfId="56093" xr:uid="{00000000-0005-0000-0000-000046E00000}"/>
    <cellStyle name="Title 2 6" xfId="56094" xr:uid="{00000000-0005-0000-0000-000047E00000}"/>
    <cellStyle name="Title 2 6 2" xfId="56095" xr:uid="{00000000-0005-0000-0000-000048E00000}"/>
    <cellStyle name="Title 2 7" xfId="56096" xr:uid="{00000000-0005-0000-0000-000049E00000}"/>
    <cellStyle name="Title 2 7 2" xfId="56097" xr:uid="{00000000-0005-0000-0000-00004AE00000}"/>
    <cellStyle name="Title 2 8" xfId="56098" xr:uid="{00000000-0005-0000-0000-00004BE00000}"/>
    <cellStyle name="Title 2 8 2" xfId="56099" xr:uid="{00000000-0005-0000-0000-00004CE00000}"/>
    <cellStyle name="Title 2 9" xfId="56100" xr:uid="{00000000-0005-0000-0000-00004DE00000}"/>
    <cellStyle name="Title 2 9 2" xfId="56101" xr:uid="{00000000-0005-0000-0000-00004EE00000}"/>
    <cellStyle name="Title 2_5210 2540541 1823241 Transmission Revenue Adjustment Clause (TRAC) 0314" xfId="56102" xr:uid="{00000000-0005-0000-0000-00004FE00000}"/>
    <cellStyle name="Title 20" xfId="56103" xr:uid="{00000000-0005-0000-0000-000050E00000}"/>
    <cellStyle name="Title 20 2" xfId="56104" xr:uid="{00000000-0005-0000-0000-000051E00000}"/>
    <cellStyle name="Title 21" xfId="56105" xr:uid="{00000000-0005-0000-0000-000052E00000}"/>
    <cellStyle name="Title 21 2" xfId="56106" xr:uid="{00000000-0005-0000-0000-000053E00000}"/>
    <cellStyle name="Title 22" xfId="56107" xr:uid="{00000000-0005-0000-0000-000054E00000}"/>
    <cellStyle name="Title 22 2" xfId="56108" xr:uid="{00000000-0005-0000-0000-000055E00000}"/>
    <cellStyle name="Title 23" xfId="56109" xr:uid="{00000000-0005-0000-0000-000056E00000}"/>
    <cellStyle name="Title 23 2" xfId="56110" xr:uid="{00000000-0005-0000-0000-000057E00000}"/>
    <cellStyle name="Title 24" xfId="56111" xr:uid="{00000000-0005-0000-0000-000058E00000}"/>
    <cellStyle name="Title 24 2" xfId="56112" xr:uid="{00000000-0005-0000-0000-000059E00000}"/>
    <cellStyle name="Title 25" xfId="56113" xr:uid="{00000000-0005-0000-0000-00005AE00000}"/>
    <cellStyle name="Title 25 2" xfId="56114" xr:uid="{00000000-0005-0000-0000-00005BE00000}"/>
    <cellStyle name="Title 26" xfId="56115" xr:uid="{00000000-0005-0000-0000-00005CE00000}"/>
    <cellStyle name="Title 26 2" xfId="56116" xr:uid="{00000000-0005-0000-0000-00005DE00000}"/>
    <cellStyle name="Title 27" xfId="56117" xr:uid="{00000000-0005-0000-0000-00005EE00000}"/>
    <cellStyle name="Title 27 2" xfId="56118" xr:uid="{00000000-0005-0000-0000-00005FE00000}"/>
    <cellStyle name="Title 28" xfId="56119" xr:uid="{00000000-0005-0000-0000-000060E00000}"/>
    <cellStyle name="Title 3" xfId="258" xr:uid="{00000000-0005-0000-0000-000061E00000}"/>
    <cellStyle name="Title 3 2" xfId="56120" xr:uid="{00000000-0005-0000-0000-000062E00000}"/>
    <cellStyle name="Title 3 2 2" xfId="56121" xr:uid="{00000000-0005-0000-0000-000063E00000}"/>
    <cellStyle name="Title 3 2 2 2" xfId="56122" xr:uid="{00000000-0005-0000-0000-000064E00000}"/>
    <cellStyle name="Title 3 2 3" xfId="56123" xr:uid="{00000000-0005-0000-0000-000065E00000}"/>
    <cellStyle name="Title 3 2 3 2" xfId="56124" xr:uid="{00000000-0005-0000-0000-000066E00000}"/>
    <cellStyle name="Title 3 2 4" xfId="56125" xr:uid="{00000000-0005-0000-0000-000067E00000}"/>
    <cellStyle name="Title 3 3" xfId="56126" xr:uid="{00000000-0005-0000-0000-000068E00000}"/>
    <cellStyle name="Title 3 3 2" xfId="56127" xr:uid="{00000000-0005-0000-0000-000069E00000}"/>
    <cellStyle name="Title 3 4" xfId="56128" xr:uid="{00000000-0005-0000-0000-00006AE00000}"/>
    <cellStyle name="Title 3 4 2" xfId="56129" xr:uid="{00000000-0005-0000-0000-00006BE00000}"/>
    <cellStyle name="Title 3 5" xfId="56130" xr:uid="{00000000-0005-0000-0000-00006CE00000}"/>
    <cellStyle name="Title 3 5 2" xfId="56131" xr:uid="{00000000-0005-0000-0000-00006DE00000}"/>
    <cellStyle name="Title 3 6" xfId="56132" xr:uid="{00000000-0005-0000-0000-00006EE00000}"/>
    <cellStyle name="Title 4" xfId="56133" xr:uid="{00000000-0005-0000-0000-00006FE00000}"/>
    <cellStyle name="Title 4 2" xfId="56134" xr:uid="{00000000-0005-0000-0000-000070E00000}"/>
    <cellStyle name="Title 4 2 2" xfId="56135" xr:uid="{00000000-0005-0000-0000-000071E00000}"/>
    <cellStyle name="Title 4 2 2 2" xfId="56136" xr:uid="{00000000-0005-0000-0000-000072E00000}"/>
    <cellStyle name="Title 4 2 3" xfId="56137" xr:uid="{00000000-0005-0000-0000-000073E00000}"/>
    <cellStyle name="Title 4 2 3 2" xfId="56138" xr:uid="{00000000-0005-0000-0000-000074E00000}"/>
    <cellStyle name="Title 4 2 4" xfId="56139" xr:uid="{00000000-0005-0000-0000-000075E00000}"/>
    <cellStyle name="Title 4 3" xfId="56140" xr:uid="{00000000-0005-0000-0000-000076E00000}"/>
    <cellStyle name="Title 4 3 2" xfId="56141" xr:uid="{00000000-0005-0000-0000-000077E00000}"/>
    <cellStyle name="Title 4 4" xfId="56142" xr:uid="{00000000-0005-0000-0000-000078E00000}"/>
    <cellStyle name="Title 4 4 2" xfId="56143" xr:uid="{00000000-0005-0000-0000-000079E00000}"/>
    <cellStyle name="Title 4 5" xfId="56144" xr:uid="{00000000-0005-0000-0000-00007AE00000}"/>
    <cellStyle name="Title 4 5 2" xfId="56145" xr:uid="{00000000-0005-0000-0000-00007BE00000}"/>
    <cellStyle name="Title 4 6" xfId="56146" xr:uid="{00000000-0005-0000-0000-00007CE00000}"/>
    <cellStyle name="Title 4_5210 2540541 1823241 Transmission Revenue Adjustment Clause (TRAC) 0614" xfId="56147" xr:uid="{00000000-0005-0000-0000-00007DE00000}"/>
    <cellStyle name="Title 5" xfId="56148" xr:uid="{00000000-0005-0000-0000-00007EE00000}"/>
    <cellStyle name="Title 5 2" xfId="56149" xr:uid="{00000000-0005-0000-0000-00007FE00000}"/>
    <cellStyle name="Title 5 2 2" xfId="56150" xr:uid="{00000000-0005-0000-0000-000080E00000}"/>
    <cellStyle name="Title 5 2 2 2" xfId="56151" xr:uid="{00000000-0005-0000-0000-000081E00000}"/>
    <cellStyle name="Title 5 2 3" xfId="56152" xr:uid="{00000000-0005-0000-0000-000082E00000}"/>
    <cellStyle name="Title 5 2 3 2" xfId="56153" xr:uid="{00000000-0005-0000-0000-000083E00000}"/>
    <cellStyle name="Title 5 2 4" xfId="56154" xr:uid="{00000000-0005-0000-0000-000084E00000}"/>
    <cellStyle name="Title 5 3" xfId="56155" xr:uid="{00000000-0005-0000-0000-000085E00000}"/>
    <cellStyle name="Title 5 3 2" xfId="56156" xr:uid="{00000000-0005-0000-0000-000086E00000}"/>
    <cellStyle name="Title 5 4" xfId="56157" xr:uid="{00000000-0005-0000-0000-000087E00000}"/>
    <cellStyle name="Title 5 4 2" xfId="56158" xr:uid="{00000000-0005-0000-0000-000088E00000}"/>
    <cellStyle name="Title 5 5" xfId="56159" xr:uid="{00000000-0005-0000-0000-000089E00000}"/>
    <cellStyle name="Title 5 5 2" xfId="56160" xr:uid="{00000000-0005-0000-0000-00008AE00000}"/>
    <cellStyle name="Title 5 6" xfId="56161" xr:uid="{00000000-0005-0000-0000-00008BE00000}"/>
    <cellStyle name="Title 6" xfId="56162" xr:uid="{00000000-0005-0000-0000-00008CE00000}"/>
    <cellStyle name="Title 6 2" xfId="56163" xr:uid="{00000000-0005-0000-0000-00008DE00000}"/>
    <cellStyle name="Title 6 2 2" xfId="56164" xr:uid="{00000000-0005-0000-0000-00008EE00000}"/>
    <cellStyle name="Title 6 2 2 2" xfId="56165" xr:uid="{00000000-0005-0000-0000-00008FE00000}"/>
    <cellStyle name="Title 6 2 3" xfId="56166" xr:uid="{00000000-0005-0000-0000-000090E00000}"/>
    <cellStyle name="Title 6 2 3 2" xfId="56167" xr:uid="{00000000-0005-0000-0000-000091E00000}"/>
    <cellStyle name="Title 6 2 4" xfId="56168" xr:uid="{00000000-0005-0000-0000-000092E00000}"/>
    <cellStyle name="Title 6 3" xfId="56169" xr:uid="{00000000-0005-0000-0000-000093E00000}"/>
    <cellStyle name="Title 6 3 2" xfId="56170" xr:uid="{00000000-0005-0000-0000-000094E00000}"/>
    <cellStyle name="Title 6 4" xfId="56171" xr:uid="{00000000-0005-0000-0000-000095E00000}"/>
    <cellStyle name="Title 6 4 2" xfId="56172" xr:uid="{00000000-0005-0000-0000-000096E00000}"/>
    <cellStyle name="Title 6 5" xfId="56173" xr:uid="{00000000-0005-0000-0000-000097E00000}"/>
    <cellStyle name="Title 6 5 2" xfId="56174" xr:uid="{00000000-0005-0000-0000-000098E00000}"/>
    <cellStyle name="Title 6 6" xfId="56175" xr:uid="{00000000-0005-0000-0000-000099E00000}"/>
    <cellStyle name="Title 7" xfId="56176" xr:uid="{00000000-0005-0000-0000-00009AE00000}"/>
    <cellStyle name="Title 7 2" xfId="56177" xr:uid="{00000000-0005-0000-0000-00009BE00000}"/>
    <cellStyle name="Title 7 2 2" xfId="56178" xr:uid="{00000000-0005-0000-0000-00009CE00000}"/>
    <cellStyle name="Title 7 2 2 2" xfId="56179" xr:uid="{00000000-0005-0000-0000-00009DE00000}"/>
    <cellStyle name="Title 7 2 3" xfId="56180" xr:uid="{00000000-0005-0000-0000-00009EE00000}"/>
    <cellStyle name="Title 7 2 3 2" xfId="56181" xr:uid="{00000000-0005-0000-0000-00009FE00000}"/>
    <cellStyle name="Title 7 2 4" xfId="56182" xr:uid="{00000000-0005-0000-0000-0000A0E00000}"/>
    <cellStyle name="Title 7 3" xfId="56183" xr:uid="{00000000-0005-0000-0000-0000A1E00000}"/>
    <cellStyle name="Title 7 3 2" xfId="56184" xr:uid="{00000000-0005-0000-0000-0000A2E00000}"/>
    <cellStyle name="Title 7 4" xfId="56185" xr:uid="{00000000-0005-0000-0000-0000A3E00000}"/>
    <cellStyle name="Title 7 4 2" xfId="56186" xr:uid="{00000000-0005-0000-0000-0000A4E00000}"/>
    <cellStyle name="Title 7 5" xfId="56187" xr:uid="{00000000-0005-0000-0000-0000A5E00000}"/>
    <cellStyle name="Title 7 5 2" xfId="56188" xr:uid="{00000000-0005-0000-0000-0000A6E00000}"/>
    <cellStyle name="Title 7 6" xfId="56189" xr:uid="{00000000-0005-0000-0000-0000A7E00000}"/>
    <cellStyle name="Title 8" xfId="56190" xr:uid="{00000000-0005-0000-0000-0000A8E00000}"/>
    <cellStyle name="Title 8 2" xfId="56191" xr:uid="{00000000-0005-0000-0000-0000A9E00000}"/>
    <cellStyle name="Title 8 2 2" xfId="56192" xr:uid="{00000000-0005-0000-0000-0000AAE00000}"/>
    <cellStyle name="Title 8 2 2 2" xfId="56193" xr:uid="{00000000-0005-0000-0000-0000ABE00000}"/>
    <cellStyle name="Title 8 2 3" xfId="56194" xr:uid="{00000000-0005-0000-0000-0000ACE00000}"/>
    <cellStyle name="Title 8 2 3 2" xfId="56195" xr:uid="{00000000-0005-0000-0000-0000ADE00000}"/>
    <cellStyle name="Title 8 2 4" xfId="56196" xr:uid="{00000000-0005-0000-0000-0000AEE00000}"/>
    <cellStyle name="Title 8 3" xfId="56197" xr:uid="{00000000-0005-0000-0000-0000AFE00000}"/>
    <cellStyle name="Title 8 3 2" xfId="56198" xr:uid="{00000000-0005-0000-0000-0000B0E00000}"/>
    <cellStyle name="Title 8 4" xfId="56199" xr:uid="{00000000-0005-0000-0000-0000B1E00000}"/>
    <cellStyle name="Title 8 4 2" xfId="56200" xr:uid="{00000000-0005-0000-0000-0000B2E00000}"/>
    <cellStyle name="Title 8 5" xfId="56201" xr:uid="{00000000-0005-0000-0000-0000B3E00000}"/>
    <cellStyle name="Title 8 5 2" xfId="56202" xr:uid="{00000000-0005-0000-0000-0000B4E00000}"/>
    <cellStyle name="Title 8 6" xfId="56203" xr:uid="{00000000-0005-0000-0000-0000B5E00000}"/>
    <cellStyle name="Title 9" xfId="56204" xr:uid="{00000000-0005-0000-0000-0000B6E00000}"/>
    <cellStyle name="Title 9 2" xfId="56205" xr:uid="{00000000-0005-0000-0000-0000B7E00000}"/>
    <cellStyle name="Title 9 2 2" xfId="56206" xr:uid="{00000000-0005-0000-0000-0000B8E00000}"/>
    <cellStyle name="Title 9 2 2 2" xfId="56207" xr:uid="{00000000-0005-0000-0000-0000B9E00000}"/>
    <cellStyle name="Title 9 2 3" xfId="56208" xr:uid="{00000000-0005-0000-0000-0000BAE00000}"/>
    <cellStyle name="Title 9 2 3 2" xfId="56209" xr:uid="{00000000-0005-0000-0000-0000BBE00000}"/>
    <cellStyle name="Title 9 2 4" xfId="56210" xr:uid="{00000000-0005-0000-0000-0000BCE00000}"/>
    <cellStyle name="Title 9 3" xfId="56211" xr:uid="{00000000-0005-0000-0000-0000BDE00000}"/>
    <cellStyle name="Title 9 3 2" xfId="56212" xr:uid="{00000000-0005-0000-0000-0000BEE00000}"/>
    <cellStyle name="Title 9 4" xfId="56213" xr:uid="{00000000-0005-0000-0000-0000BFE00000}"/>
    <cellStyle name="Title 9 4 2" xfId="56214" xr:uid="{00000000-0005-0000-0000-0000C0E00000}"/>
    <cellStyle name="Title 9 5" xfId="56215" xr:uid="{00000000-0005-0000-0000-0000C1E00000}"/>
    <cellStyle name="Title 9 5 2" xfId="56216" xr:uid="{00000000-0005-0000-0000-0000C2E00000}"/>
    <cellStyle name="Title 9 6" xfId="56217" xr:uid="{00000000-0005-0000-0000-0000C3E00000}"/>
    <cellStyle name="Title Row" xfId="56218" xr:uid="{00000000-0005-0000-0000-0000C4E00000}"/>
    <cellStyle name="Title Row 2" xfId="56219" xr:uid="{00000000-0005-0000-0000-0000C5E00000}"/>
    <cellStyle name="Title Row 3" xfId="56220" xr:uid="{00000000-0005-0000-0000-0000C6E00000}"/>
    <cellStyle name="Title: Major" xfId="56221" xr:uid="{00000000-0005-0000-0000-0000C7E00000}"/>
    <cellStyle name="Title: Minor" xfId="56222" xr:uid="{00000000-0005-0000-0000-0000C8E00000}"/>
    <cellStyle name="Title: Worksheet" xfId="56223" xr:uid="{00000000-0005-0000-0000-0000C9E00000}"/>
    <cellStyle name="Título 1 2" xfId="56224" xr:uid="{00000000-0005-0000-0000-0000CAE00000}"/>
    <cellStyle name="Título 1 2 2" xfId="56225" xr:uid="{00000000-0005-0000-0000-0000CBE00000}"/>
    <cellStyle name="Título 1 2 3" xfId="56226" xr:uid="{00000000-0005-0000-0000-0000CCE00000}"/>
    <cellStyle name="Título 1 3" xfId="56227" xr:uid="{00000000-0005-0000-0000-0000CDE00000}"/>
    <cellStyle name="Título 1 3 2" xfId="56228" xr:uid="{00000000-0005-0000-0000-0000CEE00000}"/>
    <cellStyle name="Título 1 3 3" xfId="56229" xr:uid="{00000000-0005-0000-0000-0000CFE00000}"/>
    <cellStyle name="Título 2 2" xfId="56230" xr:uid="{00000000-0005-0000-0000-0000D0E00000}"/>
    <cellStyle name="Título 2 2 2" xfId="56231" xr:uid="{00000000-0005-0000-0000-0000D1E00000}"/>
    <cellStyle name="Título 2 2 3" xfId="56232" xr:uid="{00000000-0005-0000-0000-0000D2E00000}"/>
    <cellStyle name="Título 2 3" xfId="56233" xr:uid="{00000000-0005-0000-0000-0000D3E00000}"/>
    <cellStyle name="Título 2 3 2" xfId="56234" xr:uid="{00000000-0005-0000-0000-0000D4E00000}"/>
    <cellStyle name="Título 2 3 3" xfId="56235" xr:uid="{00000000-0005-0000-0000-0000D5E00000}"/>
    <cellStyle name="Título 3 2" xfId="56236" xr:uid="{00000000-0005-0000-0000-0000D6E00000}"/>
    <cellStyle name="Título 3 2 2" xfId="56237" xr:uid="{00000000-0005-0000-0000-0000D7E00000}"/>
    <cellStyle name="Título 3 2 3" xfId="56238" xr:uid="{00000000-0005-0000-0000-0000D8E00000}"/>
    <cellStyle name="Título 3 3" xfId="56239" xr:uid="{00000000-0005-0000-0000-0000D9E00000}"/>
    <cellStyle name="Título 3 3 2" xfId="56240" xr:uid="{00000000-0005-0000-0000-0000DAE00000}"/>
    <cellStyle name="Título 3 3 3" xfId="56241" xr:uid="{00000000-0005-0000-0000-0000DBE00000}"/>
    <cellStyle name="Título 4" xfId="56242" xr:uid="{00000000-0005-0000-0000-0000DCE00000}"/>
    <cellStyle name="Título 4 2" xfId="56243" xr:uid="{00000000-0005-0000-0000-0000DDE00000}"/>
    <cellStyle name="Título 4 3" xfId="56244" xr:uid="{00000000-0005-0000-0000-0000DEE00000}"/>
    <cellStyle name="To Do" xfId="56245" xr:uid="{00000000-0005-0000-0000-0000DFE00000}"/>
    <cellStyle name="tons" xfId="56246" xr:uid="{00000000-0005-0000-0000-0000E0E00000}"/>
    <cellStyle name="Topline" xfId="56247" xr:uid="{00000000-0005-0000-0000-0000E1E00000}"/>
    <cellStyle name="Total" xfId="44" builtinId="25" customBuiltin="1"/>
    <cellStyle name="Total 1" xfId="56248" xr:uid="{00000000-0005-0000-0000-0000E3E00000}"/>
    <cellStyle name="Total 1 2" xfId="56249" xr:uid="{00000000-0005-0000-0000-0000E4E00000}"/>
    <cellStyle name="Total 1 3" xfId="56250" xr:uid="{00000000-0005-0000-0000-0000E5E00000}"/>
    <cellStyle name="Total 1 4" xfId="56251" xr:uid="{00000000-0005-0000-0000-0000E6E00000}"/>
    <cellStyle name="Total 10" xfId="56252" xr:uid="{00000000-0005-0000-0000-0000E7E00000}"/>
    <cellStyle name="Total 10 10" xfId="56253" xr:uid="{00000000-0005-0000-0000-0000E8E00000}"/>
    <cellStyle name="Total 10 11" xfId="56254" xr:uid="{00000000-0005-0000-0000-0000E9E00000}"/>
    <cellStyle name="Total 10 2" xfId="56255" xr:uid="{00000000-0005-0000-0000-0000EAE00000}"/>
    <cellStyle name="Total 10 2 10" xfId="56256" xr:uid="{00000000-0005-0000-0000-0000EBE00000}"/>
    <cellStyle name="Total 10 2 10 2" xfId="56257" xr:uid="{00000000-0005-0000-0000-0000ECE00000}"/>
    <cellStyle name="Total 10 2 10 2 2" xfId="56258" xr:uid="{00000000-0005-0000-0000-0000EDE00000}"/>
    <cellStyle name="Total 10 2 10 2 3" xfId="56259" xr:uid="{00000000-0005-0000-0000-0000EEE00000}"/>
    <cellStyle name="Total 10 2 10 2 4" xfId="56260" xr:uid="{00000000-0005-0000-0000-0000EFE00000}"/>
    <cellStyle name="Total 10 2 10 3" xfId="56261" xr:uid="{00000000-0005-0000-0000-0000F0E00000}"/>
    <cellStyle name="Total 10 2 10 4" xfId="56262" xr:uid="{00000000-0005-0000-0000-0000F1E00000}"/>
    <cellStyle name="Total 10 2 10 5" xfId="56263" xr:uid="{00000000-0005-0000-0000-0000F2E00000}"/>
    <cellStyle name="Total 10 2 11" xfId="56264" xr:uid="{00000000-0005-0000-0000-0000F3E00000}"/>
    <cellStyle name="Total 10 2 11 2" xfId="56265" xr:uid="{00000000-0005-0000-0000-0000F4E00000}"/>
    <cellStyle name="Total 10 2 11 3" xfId="56266" xr:uid="{00000000-0005-0000-0000-0000F5E00000}"/>
    <cellStyle name="Total 10 2 11 4" xfId="56267" xr:uid="{00000000-0005-0000-0000-0000F6E00000}"/>
    <cellStyle name="Total 10 2 12" xfId="56268" xr:uid="{00000000-0005-0000-0000-0000F7E00000}"/>
    <cellStyle name="Total 10 2 13" xfId="56269" xr:uid="{00000000-0005-0000-0000-0000F8E00000}"/>
    <cellStyle name="Total 10 2 14" xfId="56270" xr:uid="{00000000-0005-0000-0000-0000F9E00000}"/>
    <cellStyle name="Total 10 2 2" xfId="56271" xr:uid="{00000000-0005-0000-0000-0000FAE00000}"/>
    <cellStyle name="Total 10 2 2 10" xfId="56272" xr:uid="{00000000-0005-0000-0000-0000FBE00000}"/>
    <cellStyle name="Total 10 2 2 10 2" xfId="56273" xr:uid="{00000000-0005-0000-0000-0000FCE00000}"/>
    <cellStyle name="Total 10 2 2 10 3" xfId="56274" xr:uid="{00000000-0005-0000-0000-0000FDE00000}"/>
    <cellStyle name="Total 10 2 2 10 4" xfId="56275" xr:uid="{00000000-0005-0000-0000-0000FEE00000}"/>
    <cellStyle name="Total 10 2 2 11" xfId="56276" xr:uid="{00000000-0005-0000-0000-0000FFE00000}"/>
    <cellStyle name="Total 10 2 2 2" xfId="56277" xr:uid="{00000000-0005-0000-0000-000000E10000}"/>
    <cellStyle name="Total 10 2 2 2 2" xfId="56278" xr:uid="{00000000-0005-0000-0000-000001E10000}"/>
    <cellStyle name="Total 10 2 2 2 2 2" xfId="56279" xr:uid="{00000000-0005-0000-0000-000002E10000}"/>
    <cellStyle name="Total 10 2 2 2 2 3" xfId="56280" xr:uid="{00000000-0005-0000-0000-000003E10000}"/>
    <cellStyle name="Total 10 2 2 2 2 4" xfId="56281" xr:uid="{00000000-0005-0000-0000-000004E10000}"/>
    <cellStyle name="Total 10 2 2 2 3" xfId="56282" xr:uid="{00000000-0005-0000-0000-000005E10000}"/>
    <cellStyle name="Total 10 2 2 2 4" xfId="56283" xr:uid="{00000000-0005-0000-0000-000006E10000}"/>
    <cellStyle name="Total 10 2 2 2 5" xfId="56284" xr:uid="{00000000-0005-0000-0000-000007E10000}"/>
    <cellStyle name="Total 10 2 2 3" xfId="56285" xr:uid="{00000000-0005-0000-0000-000008E10000}"/>
    <cellStyle name="Total 10 2 2 3 2" xfId="56286" xr:uid="{00000000-0005-0000-0000-000009E10000}"/>
    <cellStyle name="Total 10 2 2 3 2 2" xfId="56287" xr:uid="{00000000-0005-0000-0000-00000AE10000}"/>
    <cellStyle name="Total 10 2 2 3 2 3" xfId="56288" xr:uid="{00000000-0005-0000-0000-00000BE10000}"/>
    <cellStyle name="Total 10 2 2 3 2 4" xfId="56289" xr:uid="{00000000-0005-0000-0000-00000CE10000}"/>
    <cellStyle name="Total 10 2 2 3 3" xfId="56290" xr:uid="{00000000-0005-0000-0000-00000DE10000}"/>
    <cellStyle name="Total 10 2 2 3 4" xfId="56291" xr:uid="{00000000-0005-0000-0000-00000EE10000}"/>
    <cellStyle name="Total 10 2 2 3 5" xfId="56292" xr:uid="{00000000-0005-0000-0000-00000FE10000}"/>
    <cellStyle name="Total 10 2 2 4" xfId="56293" xr:uid="{00000000-0005-0000-0000-000010E10000}"/>
    <cellStyle name="Total 10 2 2 4 2" xfId="56294" xr:uid="{00000000-0005-0000-0000-000011E10000}"/>
    <cellStyle name="Total 10 2 2 4 2 2" xfId="56295" xr:uid="{00000000-0005-0000-0000-000012E10000}"/>
    <cellStyle name="Total 10 2 2 4 2 3" xfId="56296" xr:uid="{00000000-0005-0000-0000-000013E10000}"/>
    <cellStyle name="Total 10 2 2 4 2 4" xfId="56297" xr:uid="{00000000-0005-0000-0000-000014E10000}"/>
    <cellStyle name="Total 10 2 2 4 3" xfId="56298" xr:uid="{00000000-0005-0000-0000-000015E10000}"/>
    <cellStyle name="Total 10 2 2 4 4" xfId="56299" xr:uid="{00000000-0005-0000-0000-000016E10000}"/>
    <cellStyle name="Total 10 2 2 4 5" xfId="56300" xr:uid="{00000000-0005-0000-0000-000017E10000}"/>
    <cellStyle name="Total 10 2 2 5" xfId="56301" xr:uid="{00000000-0005-0000-0000-000018E10000}"/>
    <cellStyle name="Total 10 2 2 5 2" xfId="56302" xr:uid="{00000000-0005-0000-0000-000019E10000}"/>
    <cellStyle name="Total 10 2 2 5 2 2" xfId="56303" xr:uid="{00000000-0005-0000-0000-00001AE10000}"/>
    <cellStyle name="Total 10 2 2 5 2 3" xfId="56304" xr:uid="{00000000-0005-0000-0000-00001BE10000}"/>
    <cellStyle name="Total 10 2 2 5 2 4" xfId="56305" xr:uid="{00000000-0005-0000-0000-00001CE10000}"/>
    <cellStyle name="Total 10 2 2 5 3" xfId="56306" xr:uid="{00000000-0005-0000-0000-00001DE10000}"/>
    <cellStyle name="Total 10 2 2 5 4" xfId="56307" xr:uid="{00000000-0005-0000-0000-00001EE10000}"/>
    <cellStyle name="Total 10 2 2 5 5" xfId="56308" xr:uid="{00000000-0005-0000-0000-00001FE10000}"/>
    <cellStyle name="Total 10 2 2 6" xfId="56309" xr:uid="{00000000-0005-0000-0000-000020E10000}"/>
    <cellStyle name="Total 10 2 2 6 2" xfId="56310" xr:uid="{00000000-0005-0000-0000-000021E10000}"/>
    <cellStyle name="Total 10 2 2 6 2 2" xfId="56311" xr:uid="{00000000-0005-0000-0000-000022E10000}"/>
    <cellStyle name="Total 10 2 2 6 2 3" xfId="56312" xr:uid="{00000000-0005-0000-0000-000023E10000}"/>
    <cellStyle name="Total 10 2 2 6 2 4" xfId="56313" xr:uid="{00000000-0005-0000-0000-000024E10000}"/>
    <cellStyle name="Total 10 2 2 6 3" xfId="56314" xr:uid="{00000000-0005-0000-0000-000025E10000}"/>
    <cellStyle name="Total 10 2 2 6 4" xfId="56315" xr:uid="{00000000-0005-0000-0000-000026E10000}"/>
    <cellStyle name="Total 10 2 2 6 5" xfId="56316" xr:uid="{00000000-0005-0000-0000-000027E10000}"/>
    <cellStyle name="Total 10 2 2 7" xfId="56317" xr:uid="{00000000-0005-0000-0000-000028E10000}"/>
    <cellStyle name="Total 10 2 2 7 2" xfId="56318" xr:uid="{00000000-0005-0000-0000-000029E10000}"/>
    <cellStyle name="Total 10 2 2 7 2 2" xfId="56319" xr:uid="{00000000-0005-0000-0000-00002AE10000}"/>
    <cellStyle name="Total 10 2 2 7 2 3" xfId="56320" xr:uid="{00000000-0005-0000-0000-00002BE10000}"/>
    <cellStyle name="Total 10 2 2 7 2 4" xfId="56321" xr:uid="{00000000-0005-0000-0000-00002CE10000}"/>
    <cellStyle name="Total 10 2 2 7 3" xfId="56322" xr:uid="{00000000-0005-0000-0000-00002DE10000}"/>
    <cellStyle name="Total 10 2 2 7 4" xfId="56323" xr:uid="{00000000-0005-0000-0000-00002EE10000}"/>
    <cellStyle name="Total 10 2 2 7 5" xfId="56324" xr:uid="{00000000-0005-0000-0000-00002FE10000}"/>
    <cellStyle name="Total 10 2 2 8" xfId="56325" xr:uid="{00000000-0005-0000-0000-000030E10000}"/>
    <cellStyle name="Total 10 2 2 8 2" xfId="56326" xr:uid="{00000000-0005-0000-0000-000031E10000}"/>
    <cellStyle name="Total 10 2 2 8 2 2" xfId="56327" xr:uid="{00000000-0005-0000-0000-000032E10000}"/>
    <cellStyle name="Total 10 2 2 8 2 3" xfId="56328" xr:uid="{00000000-0005-0000-0000-000033E10000}"/>
    <cellStyle name="Total 10 2 2 8 2 4" xfId="56329" xr:uid="{00000000-0005-0000-0000-000034E10000}"/>
    <cellStyle name="Total 10 2 2 8 3" xfId="56330" xr:uid="{00000000-0005-0000-0000-000035E10000}"/>
    <cellStyle name="Total 10 2 2 8 4" xfId="56331" xr:uid="{00000000-0005-0000-0000-000036E10000}"/>
    <cellStyle name="Total 10 2 2 8 5" xfId="56332" xr:uid="{00000000-0005-0000-0000-000037E10000}"/>
    <cellStyle name="Total 10 2 2 9" xfId="56333" xr:uid="{00000000-0005-0000-0000-000038E10000}"/>
    <cellStyle name="Total 10 2 2 9 2" xfId="56334" xr:uid="{00000000-0005-0000-0000-000039E10000}"/>
    <cellStyle name="Total 10 2 2 9 2 2" xfId="56335" xr:uid="{00000000-0005-0000-0000-00003AE10000}"/>
    <cellStyle name="Total 10 2 2 9 2 3" xfId="56336" xr:uid="{00000000-0005-0000-0000-00003BE10000}"/>
    <cellStyle name="Total 10 2 2 9 2 4" xfId="56337" xr:uid="{00000000-0005-0000-0000-00003CE10000}"/>
    <cellStyle name="Total 10 2 2 9 3" xfId="56338" xr:uid="{00000000-0005-0000-0000-00003DE10000}"/>
    <cellStyle name="Total 10 2 2 9 4" xfId="56339" xr:uid="{00000000-0005-0000-0000-00003EE10000}"/>
    <cellStyle name="Total 10 2 2 9 5" xfId="56340" xr:uid="{00000000-0005-0000-0000-00003FE10000}"/>
    <cellStyle name="Total 10 2 3" xfId="56341" xr:uid="{00000000-0005-0000-0000-000040E10000}"/>
    <cellStyle name="Total 10 2 3 2" xfId="56342" xr:uid="{00000000-0005-0000-0000-000041E10000}"/>
    <cellStyle name="Total 10 2 3 2 2" xfId="56343" xr:uid="{00000000-0005-0000-0000-000042E10000}"/>
    <cellStyle name="Total 10 2 3 2 3" xfId="56344" xr:uid="{00000000-0005-0000-0000-000043E10000}"/>
    <cellStyle name="Total 10 2 3 2 4" xfId="56345" xr:uid="{00000000-0005-0000-0000-000044E10000}"/>
    <cellStyle name="Total 10 2 3 3" xfId="56346" xr:uid="{00000000-0005-0000-0000-000045E10000}"/>
    <cellStyle name="Total 10 2 3 4" xfId="56347" xr:uid="{00000000-0005-0000-0000-000046E10000}"/>
    <cellStyle name="Total 10 2 3 5" xfId="56348" xr:uid="{00000000-0005-0000-0000-000047E10000}"/>
    <cellStyle name="Total 10 2 4" xfId="56349" xr:uid="{00000000-0005-0000-0000-000048E10000}"/>
    <cellStyle name="Total 10 2 4 2" xfId="56350" xr:uid="{00000000-0005-0000-0000-000049E10000}"/>
    <cellStyle name="Total 10 2 4 2 2" xfId="56351" xr:uid="{00000000-0005-0000-0000-00004AE10000}"/>
    <cellStyle name="Total 10 2 4 2 3" xfId="56352" xr:uid="{00000000-0005-0000-0000-00004BE10000}"/>
    <cellStyle name="Total 10 2 4 2 4" xfId="56353" xr:uid="{00000000-0005-0000-0000-00004CE10000}"/>
    <cellStyle name="Total 10 2 4 3" xfId="56354" xr:uid="{00000000-0005-0000-0000-00004DE10000}"/>
    <cellStyle name="Total 10 2 4 4" xfId="56355" xr:uid="{00000000-0005-0000-0000-00004EE10000}"/>
    <cellStyle name="Total 10 2 4 5" xfId="56356" xr:uid="{00000000-0005-0000-0000-00004FE10000}"/>
    <cellStyle name="Total 10 2 5" xfId="56357" xr:uid="{00000000-0005-0000-0000-000050E10000}"/>
    <cellStyle name="Total 10 2 5 2" xfId="56358" xr:uid="{00000000-0005-0000-0000-000051E10000}"/>
    <cellStyle name="Total 10 2 5 2 2" xfId="56359" xr:uid="{00000000-0005-0000-0000-000052E10000}"/>
    <cellStyle name="Total 10 2 5 2 3" xfId="56360" xr:uid="{00000000-0005-0000-0000-000053E10000}"/>
    <cellStyle name="Total 10 2 5 2 4" xfId="56361" xr:uid="{00000000-0005-0000-0000-000054E10000}"/>
    <cellStyle name="Total 10 2 5 3" xfId="56362" xr:uid="{00000000-0005-0000-0000-000055E10000}"/>
    <cellStyle name="Total 10 2 5 4" xfId="56363" xr:uid="{00000000-0005-0000-0000-000056E10000}"/>
    <cellStyle name="Total 10 2 5 5" xfId="56364" xr:uid="{00000000-0005-0000-0000-000057E10000}"/>
    <cellStyle name="Total 10 2 6" xfId="56365" xr:uid="{00000000-0005-0000-0000-000058E10000}"/>
    <cellStyle name="Total 10 2 6 2" xfId="56366" xr:uid="{00000000-0005-0000-0000-000059E10000}"/>
    <cellStyle name="Total 10 2 6 2 2" xfId="56367" xr:uid="{00000000-0005-0000-0000-00005AE10000}"/>
    <cellStyle name="Total 10 2 6 2 3" xfId="56368" xr:uid="{00000000-0005-0000-0000-00005BE10000}"/>
    <cellStyle name="Total 10 2 6 2 4" xfId="56369" xr:uid="{00000000-0005-0000-0000-00005CE10000}"/>
    <cellStyle name="Total 10 2 6 3" xfId="56370" xr:uid="{00000000-0005-0000-0000-00005DE10000}"/>
    <cellStyle name="Total 10 2 6 4" xfId="56371" xr:uid="{00000000-0005-0000-0000-00005EE10000}"/>
    <cellStyle name="Total 10 2 6 5" xfId="56372" xr:uid="{00000000-0005-0000-0000-00005FE10000}"/>
    <cellStyle name="Total 10 2 7" xfId="56373" xr:uid="{00000000-0005-0000-0000-000060E10000}"/>
    <cellStyle name="Total 10 2 7 2" xfId="56374" xr:uid="{00000000-0005-0000-0000-000061E10000}"/>
    <cellStyle name="Total 10 2 7 2 2" xfId="56375" xr:uid="{00000000-0005-0000-0000-000062E10000}"/>
    <cellStyle name="Total 10 2 7 2 3" xfId="56376" xr:uid="{00000000-0005-0000-0000-000063E10000}"/>
    <cellStyle name="Total 10 2 7 2 4" xfId="56377" xr:uid="{00000000-0005-0000-0000-000064E10000}"/>
    <cellStyle name="Total 10 2 7 3" xfId="56378" xr:uid="{00000000-0005-0000-0000-000065E10000}"/>
    <cellStyle name="Total 10 2 7 4" xfId="56379" xr:uid="{00000000-0005-0000-0000-000066E10000}"/>
    <cellStyle name="Total 10 2 7 5" xfId="56380" xr:uid="{00000000-0005-0000-0000-000067E10000}"/>
    <cellStyle name="Total 10 2 8" xfId="56381" xr:uid="{00000000-0005-0000-0000-000068E10000}"/>
    <cellStyle name="Total 10 2 8 2" xfId="56382" xr:uid="{00000000-0005-0000-0000-000069E10000}"/>
    <cellStyle name="Total 10 2 8 2 2" xfId="56383" xr:uid="{00000000-0005-0000-0000-00006AE10000}"/>
    <cellStyle name="Total 10 2 8 2 3" xfId="56384" xr:uid="{00000000-0005-0000-0000-00006BE10000}"/>
    <cellStyle name="Total 10 2 8 2 4" xfId="56385" xr:uid="{00000000-0005-0000-0000-00006CE10000}"/>
    <cellStyle name="Total 10 2 8 3" xfId="56386" xr:uid="{00000000-0005-0000-0000-00006DE10000}"/>
    <cellStyle name="Total 10 2 8 4" xfId="56387" xr:uid="{00000000-0005-0000-0000-00006EE10000}"/>
    <cellStyle name="Total 10 2 8 5" xfId="56388" xr:uid="{00000000-0005-0000-0000-00006FE10000}"/>
    <cellStyle name="Total 10 2 9" xfId="56389" xr:uid="{00000000-0005-0000-0000-000070E10000}"/>
    <cellStyle name="Total 10 2 9 2" xfId="56390" xr:uid="{00000000-0005-0000-0000-000071E10000}"/>
    <cellStyle name="Total 10 2 9 2 2" xfId="56391" xr:uid="{00000000-0005-0000-0000-000072E10000}"/>
    <cellStyle name="Total 10 2 9 2 3" xfId="56392" xr:uid="{00000000-0005-0000-0000-000073E10000}"/>
    <cellStyle name="Total 10 2 9 2 4" xfId="56393" xr:uid="{00000000-0005-0000-0000-000074E10000}"/>
    <cellStyle name="Total 10 2 9 3" xfId="56394" xr:uid="{00000000-0005-0000-0000-000075E10000}"/>
    <cellStyle name="Total 10 2 9 4" xfId="56395" xr:uid="{00000000-0005-0000-0000-000076E10000}"/>
    <cellStyle name="Total 10 2 9 5" xfId="56396" xr:uid="{00000000-0005-0000-0000-000077E10000}"/>
    <cellStyle name="Total 10 3" xfId="56397" xr:uid="{00000000-0005-0000-0000-000078E10000}"/>
    <cellStyle name="Total 10 3 10" xfId="56398" xr:uid="{00000000-0005-0000-0000-000079E10000}"/>
    <cellStyle name="Total 10 3 10 2" xfId="56399" xr:uid="{00000000-0005-0000-0000-00007AE10000}"/>
    <cellStyle name="Total 10 3 10 3" xfId="56400" xr:uid="{00000000-0005-0000-0000-00007BE10000}"/>
    <cellStyle name="Total 10 3 10 4" xfId="56401" xr:uid="{00000000-0005-0000-0000-00007CE10000}"/>
    <cellStyle name="Total 10 3 11" xfId="56402" xr:uid="{00000000-0005-0000-0000-00007DE10000}"/>
    <cellStyle name="Total 10 3 2" xfId="56403" xr:uid="{00000000-0005-0000-0000-00007EE10000}"/>
    <cellStyle name="Total 10 3 2 2" xfId="56404" xr:uid="{00000000-0005-0000-0000-00007FE10000}"/>
    <cellStyle name="Total 10 3 2 2 2" xfId="56405" xr:uid="{00000000-0005-0000-0000-000080E10000}"/>
    <cellStyle name="Total 10 3 2 2 3" xfId="56406" xr:uid="{00000000-0005-0000-0000-000081E10000}"/>
    <cellStyle name="Total 10 3 2 2 4" xfId="56407" xr:uid="{00000000-0005-0000-0000-000082E10000}"/>
    <cellStyle name="Total 10 3 2 3" xfId="56408" xr:uid="{00000000-0005-0000-0000-000083E10000}"/>
    <cellStyle name="Total 10 3 2 4" xfId="56409" xr:uid="{00000000-0005-0000-0000-000084E10000}"/>
    <cellStyle name="Total 10 3 2 5" xfId="56410" xr:uid="{00000000-0005-0000-0000-000085E10000}"/>
    <cellStyle name="Total 10 3 3" xfId="56411" xr:uid="{00000000-0005-0000-0000-000086E10000}"/>
    <cellStyle name="Total 10 3 3 2" xfId="56412" xr:uid="{00000000-0005-0000-0000-000087E10000}"/>
    <cellStyle name="Total 10 3 3 2 2" xfId="56413" xr:uid="{00000000-0005-0000-0000-000088E10000}"/>
    <cellStyle name="Total 10 3 3 2 3" xfId="56414" xr:uid="{00000000-0005-0000-0000-000089E10000}"/>
    <cellStyle name="Total 10 3 3 2 4" xfId="56415" xr:uid="{00000000-0005-0000-0000-00008AE10000}"/>
    <cellStyle name="Total 10 3 3 3" xfId="56416" xr:uid="{00000000-0005-0000-0000-00008BE10000}"/>
    <cellStyle name="Total 10 3 3 4" xfId="56417" xr:uid="{00000000-0005-0000-0000-00008CE10000}"/>
    <cellStyle name="Total 10 3 3 5" xfId="56418" xr:uid="{00000000-0005-0000-0000-00008DE10000}"/>
    <cellStyle name="Total 10 3 4" xfId="56419" xr:uid="{00000000-0005-0000-0000-00008EE10000}"/>
    <cellStyle name="Total 10 3 4 2" xfId="56420" xr:uid="{00000000-0005-0000-0000-00008FE10000}"/>
    <cellStyle name="Total 10 3 4 2 2" xfId="56421" xr:uid="{00000000-0005-0000-0000-000090E10000}"/>
    <cellStyle name="Total 10 3 4 2 3" xfId="56422" xr:uid="{00000000-0005-0000-0000-000091E10000}"/>
    <cellStyle name="Total 10 3 4 2 4" xfId="56423" xr:uid="{00000000-0005-0000-0000-000092E10000}"/>
    <cellStyle name="Total 10 3 4 3" xfId="56424" xr:uid="{00000000-0005-0000-0000-000093E10000}"/>
    <cellStyle name="Total 10 3 4 4" xfId="56425" xr:uid="{00000000-0005-0000-0000-000094E10000}"/>
    <cellStyle name="Total 10 3 4 5" xfId="56426" xr:uid="{00000000-0005-0000-0000-000095E10000}"/>
    <cellStyle name="Total 10 3 5" xfId="56427" xr:uid="{00000000-0005-0000-0000-000096E10000}"/>
    <cellStyle name="Total 10 3 5 2" xfId="56428" xr:uid="{00000000-0005-0000-0000-000097E10000}"/>
    <cellStyle name="Total 10 3 5 2 2" xfId="56429" xr:uid="{00000000-0005-0000-0000-000098E10000}"/>
    <cellStyle name="Total 10 3 5 2 3" xfId="56430" xr:uid="{00000000-0005-0000-0000-000099E10000}"/>
    <cellStyle name="Total 10 3 5 2 4" xfId="56431" xr:uid="{00000000-0005-0000-0000-00009AE10000}"/>
    <cellStyle name="Total 10 3 5 3" xfId="56432" xr:uid="{00000000-0005-0000-0000-00009BE10000}"/>
    <cellStyle name="Total 10 3 5 4" xfId="56433" xr:uid="{00000000-0005-0000-0000-00009CE10000}"/>
    <cellStyle name="Total 10 3 5 5" xfId="56434" xr:uid="{00000000-0005-0000-0000-00009DE10000}"/>
    <cellStyle name="Total 10 3 6" xfId="56435" xr:uid="{00000000-0005-0000-0000-00009EE10000}"/>
    <cellStyle name="Total 10 3 6 2" xfId="56436" xr:uid="{00000000-0005-0000-0000-00009FE10000}"/>
    <cellStyle name="Total 10 3 6 2 2" xfId="56437" xr:uid="{00000000-0005-0000-0000-0000A0E10000}"/>
    <cellStyle name="Total 10 3 6 2 3" xfId="56438" xr:uid="{00000000-0005-0000-0000-0000A1E10000}"/>
    <cellStyle name="Total 10 3 6 2 4" xfId="56439" xr:uid="{00000000-0005-0000-0000-0000A2E10000}"/>
    <cellStyle name="Total 10 3 6 3" xfId="56440" xr:uid="{00000000-0005-0000-0000-0000A3E10000}"/>
    <cellStyle name="Total 10 3 6 4" xfId="56441" xr:uid="{00000000-0005-0000-0000-0000A4E10000}"/>
    <cellStyle name="Total 10 3 6 5" xfId="56442" xr:uid="{00000000-0005-0000-0000-0000A5E10000}"/>
    <cellStyle name="Total 10 3 7" xfId="56443" xr:uid="{00000000-0005-0000-0000-0000A6E10000}"/>
    <cellStyle name="Total 10 3 7 2" xfId="56444" xr:uid="{00000000-0005-0000-0000-0000A7E10000}"/>
    <cellStyle name="Total 10 3 7 2 2" xfId="56445" xr:uid="{00000000-0005-0000-0000-0000A8E10000}"/>
    <cellStyle name="Total 10 3 7 2 3" xfId="56446" xr:uid="{00000000-0005-0000-0000-0000A9E10000}"/>
    <cellStyle name="Total 10 3 7 2 4" xfId="56447" xr:uid="{00000000-0005-0000-0000-0000AAE10000}"/>
    <cellStyle name="Total 10 3 7 3" xfId="56448" xr:uid="{00000000-0005-0000-0000-0000ABE10000}"/>
    <cellStyle name="Total 10 3 7 4" xfId="56449" xr:uid="{00000000-0005-0000-0000-0000ACE10000}"/>
    <cellStyle name="Total 10 3 7 5" xfId="56450" xr:uid="{00000000-0005-0000-0000-0000ADE10000}"/>
    <cellStyle name="Total 10 3 8" xfId="56451" xr:uid="{00000000-0005-0000-0000-0000AEE10000}"/>
    <cellStyle name="Total 10 3 8 2" xfId="56452" xr:uid="{00000000-0005-0000-0000-0000AFE10000}"/>
    <cellStyle name="Total 10 3 8 2 2" xfId="56453" xr:uid="{00000000-0005-0000-0000-0000B0E10000}"/>
    <cellStyle name="Total 10 3 8 2 3" xfId="56454" xr:uid="{00000000-0005-0000-0000-0000B1E10000}"/>
    <cellStyle name="Total 10 3 8 2 4" xfId="56455" xr:uid="{00000000-0005-0000-0000-0000B2E10000}"/>
    <cellStyle name="Total 10 3 8 3" xfId="56456" xr:uid="{00000000-0005-0000-0000-0000B3E10000}"/>
    <cellStyle name="Total 10 3 8 4" xfId="56457" xr:uid="{00000000-0005-0000-0000-0000B4E10000}"/>
    <cellStyle name="Total 10 3 8 5" xfId="56458" xr:uid="{00000000-0005-0000-0000-0000B5E10000}"/>
    <cellStyle name="Total 10 3 9" xfId="56459" xr:uid="{00000000-0005-0000-0000-0000B6E10000}"/>
    <cellStyle name="Total 10 3 9 2" xfId="56460" xr:uid="{00000000-0005-0000-0000-0000B7E10000}"/>
    <cellStyle name="Total 10 3 9 2 2" xfId="56461" xr:uid="{00000000-0005-0000-0000-0000B8E10000}"/>
    <cellStyle name="Total 10 3 9 2 3" xfId="56462" xr:uid="{00000000-0005-0000-0000-0000B9E10000}"/>
    <cellStyle name="Total 10 3 9 2 4" xfId="56463" xr:uid="{00000000-0005-0000-0000-0000BAE10000}"/>
    <cellStyle name="Total 10 3 9 3" xfId="56464" xr:uid="{00000000-0005-0000-0000-0000BBE10000}"/>
    <cellStyle name="Total 10 3 9 4" xfId="56465" xr:uid="{00000000-0005-0000-0000-0000BCE10000}"/>
    <cellStyle name="Total 10 3 9 5" xfId="56466" xr:uid="{00000000-0005-0000-0000-0000BDE10000}"/>
    <cellStyle name="Total 10 4" xfId="56467" xr:uid="{00000000-0005-0000-0000-0000BEE10000}"/>
    <cellStyle name="Total 10 4 10" xfId="56468" xr:uid="{00000000-0005-0000-0000-0000BFE10000}"/>
    <cellStyle name="Total 10 4 10 2" xfId="56469" xr:uid="{00000000-0005-0000-0000-0000C0E10000}"/>
    <cellStyle name="Total 10 4 10 2 2" xfId="56470" xr:uid="{00000000-0005-0000-0000-0000C1E10000}"/>
    <cellStyle name="Total 10 4 10 2 3" xfId="56471" xr:uid="{00000000-0005-0000-0000-0000C2E10000}"/>
    <cellStyle name="Total 10 4 10 2 4" xfId="56472" xr:uid="{00000000-0005-0000-0000-0000C3E10000}"/>
    <cellStyle name="Total 10 4 10 3" xfId="56473" xr:uid="{00000000-0005-0000-0000-0000C4E10000}"/>
    <cellStyle name="Total 10 4 10 4" xfId="56474" xr:uid="{00000000-0005-0000-0000-0000C5E10000}"/>
    <cellStyle name="Total 10 4 10 5" xfId="56475" xr:uid="{00000000-0005-0000-0000-0000C6E10000}"/>
    <cellStyle name="Total 10 4 11" xfId="56476" xr:uid="{00000000-0005-0000-0000-0000C7E10000}"/>
    <cellStyle name="Total 10 4 11 2" xfId="56477" xr:uid="{00000000-0005-0000-0000-0000C8E10000}"/>
    <cellStyle name="Total 10 4 11 2 2" xfId="56478" xr:uid="{00000000-0005-0000-0000-0000C9E10000}"/>
    <cellStyle name="Total 10 4 11 2 3" xfId="56479" xr:uid="{00000000-0005-0000-0000-0000CAE10000}"/>
    <cellStyle name="Total 10 4 11 2 4" xfId="56480" xr:uid="{00000000-0005-0000-0000-0000CBE10000}"/>
    <cellStyle name="Total 10 4 11 3" xfId="56481" xr:uid="{00000000-0005-0000-0000-0000CCE10000}"/>
    <cellStyle name="Total 10 4 11 4" xfId="56482" xr:uid="{00000000-0005-0000-0000-0000CDE10000}"/>
    <cellStyle name="Total 10 4 11 5" xfId="56483" xr:uid="{00000000-0005-0000-0000-0000CEE10000}"/>
    <cellStyle name="Total 10 4 12" xfId="56484" xr:uid="{00000000-0005-0000-0000-0000CFE10000}"/>
    <cellStyle name="Total 10 4 12 2" xfId="56485" xr:uid="{00000000-0005-0000-0000-0000D0E10000}"/>
    <cellStyle name="Total 10 4 12 2 2" xfId="56486" xr:uid="{00000000-0005-0000-0000-0000D1E10000}"/>
    <cellStyle name="Total 10 4 12 2 3" xfId="56487" xr:uid="{00000000-0005-0000-0000-0000D2E10000}"/>
    <cellStyle name="Total 10 4 12 2 4" xfId="56488" xr:uid="{00000000-0005-0000-0000-0000D3E10000}"/>
    <cellStyle name="Total 10 4 12 3" xfId="56489" xr:uid="{00000000-0005-0000-0000-0000D4E10000}"/>
    <cellStyle name="Total 10 4 12 4" xfId="56490" xr:uid="{00000000-0005-0000-0000-0000D5E10000}"/>
    <cellStyle name="Total 10 4 12 5" xfId="56491" xr:uid="{00000000-0005-0000-0000-0000D6E10000}"/>
    <cellStyle name="Total 10 4 13" xfId="56492" xr:uid="{00000000-0005-0000-0000-0000D7E10000}"/>
    <cellStyle name="Total 10 4 13 2" xfId="56493" xr:uid="{00000000-0005-0000-0000-0000D8E10000}"/>
    <cellStyle name="Total 10 4 13 2 2" xfId="56494" xr:uid="{00000000-0005-0000-0000-0000D9E10000}"/>
    <cellStyle name="Total 10 4 13 2 3" xfId="56495" xr:uid="{00000000-0005-0000-0000-0000DAE10000}"/>
    <cellStyle name="Total 10 4 13 2 4" xfId="56496" xr:uid="{00000000-0005-0000-0000-0000DBE10000}"/>
    <cellStyle name="Total 10 4 13 3" xfId="56497" xr:uid="{00000000-0005-0000-0000-0000DCE10000}"/>
    <cellStyle name="Total 10 4 13 4" xfId="56498" xr:uid="{00000000-0005-0000-0000-0000DDE10000}"/>
    <cellStyle name="Total 10 4 13 5" xfId="56499" xr:uid="{00000000-0005-0000-0000-0000DEE10000}"/>
    <cellStyle name="Total 10 4 14" xfId="56500" xr:uid="{00000000-0005-0000-0000-0000DFE10000}"/>
    <cellStyle name="Total 10 4 14 2" xfId="56501" xr:uid="{00000000-0005-0000-0000-0000E0E10000}"/>
    <cellStyle name="Total 10 4 14 3" xfId="56502" xr:uid="{00000000-0005-0000-0000-0000E1E10000}"/>
    <cellStyle name="Total 10 4 14 4" xfId="56503" xr:uid="{00000000-0005-0000-0000-0000E2E10000}"/>
    <cellStyle name="Total 10 4 15" xfId="56504" xr:uid="{00000000-0005-0000-0000-0000E3E10000}"/>
    <cellStyle name="Total 10 4 15 2" xfId="56505" xr:uid="{00000000-0005-0000-0000-0000E4E10000}"/>
    <cellStyle name="Total 10 4 15 3" xfId="56506" xr:uid="{00000000-0005-0000-0000-0000E5E10000}"/>
    <cellStyle name="Total 10 4 15 4" xfId="56507" xr:uid="{00000000-0005-0000-0000-0000E6E10000}"/>
    <cellStyle name="Total 10 4 16" xfId="56508" xr:uid="{00000000-0005-0000-0000-0000E7E10000}"/>
    <cellStyle name="Total 10 4 16 2" xfId="56509" xr:uid="{00000000-0005-0000-0000-0000E8E10000}"/>
    <cellStyle name="Total 10 4 16 3" xfId="56510" xr:uid="{00000000-0005-0000-0000-0000E9E10000}"/>
    <cellStyle name="Total 10 4 16 4" xfId="56511" xr:uid="{00000000-0005-0000-0000-0000EAE10000}"/>
    <cellStyle name="Total 10 4 17" xfId="56512" xr:uid="{00000000-0005-0000-0000-0000EBE10000}"/>
    <cellStyle name="Total 10 4 18" xfId="56513" xr:uid="{00000000-0005-0000-0000-0000ECE10000}"/>
    <cellStyle name="Total 10 4 19" xfId="56514" xr:uid="{00000000-0005-0000-0000-0000EDE10000}"/>
    <cellStyle name="Total 10 4 2" xfId="56515" xr:uid="{00000000-0005-0000-0000-0000EEE10000}"/>
    <cellStyle name="Total 10 4 2 2" xfId="56516" xr:uid="{00000000-0005-0000-0000-0000EFE10000}"/>
    <cellStyle name="Total 10 4 2 2 2" xfId="56517" xr:uid="{00000000-0005-0000-0000-0000F0E10000}"/>
    <cellStyle name="Total 10 4 2 2 3" xfId="56518" xr:uid="{00000000-0005-0000-0000-0000F1E10000}"/>
    <cellStyle name="Total 10 4 2 2 4" xfId="56519" xr:uid="{00000000-0005-0000-0000-0000F2E10000}"/>
    <cellStyle name="Total 10 4 2 3" xfId="56520" xr:uid="{00000000-0005-0000-0000-0000F3E10000}"/>
    <cellStyle name="Total 10 4 2 4" xfId="56521" xr:uid="{00000000-0005-0000-0000-0000F4E10000}"/>
    <cellStyle name="Total 10 4 2 5" xfId="56522" xr:uid="{00000000-0005-0000-0000-0000F5E10000}"/>
    <cellStyle name="Total 10 4 3" xfId="56523" xr:uid="{00000000-0005-0000-0000-0000F6E10000}"/>
    <cellStyle name="Total 10 4 3 2" xfId="56524" xr:uid="{00000000-0005-0000-0000-0000F7E10000}"/>
    <cellStyle name="Total 10 4 3 2 2" xfId="56525" xr:uid="{00000000-0005-0000-0000-0000F8E10000}"/>
    <cellStyle name="Total 10 4 3 2 3" xfId="56526" xr:uid="{00000000-0005-0000-0000-0000F9E10000}"/>
    <cellStyle name="Total 10 4 3 2 4" xfId="56527" xr:uid="{00000000-0005-0000-0000-0000FAE10000}"/>
    <cellStyle name="Total 10 4 3 3" xfId="56528" xr:uid="{00000000-0005-0000-0000-0000FBE10000}"/>
    <cellStyle name="Total 10 4 3 4" xfId="56529" xr:uid="{00000000-0005-0000-0000-0000FCE10000}"/>
    <cellStyle name="Total 10 4 3 5" xfId="56530" xr:uid="{00000000-0005-0000-0000-0000FDE10000}"/>
    <cellStyle name="Total 10 4 4" xfId="56531" xr:uid="{00000000-0005-0000-0000-0000FEE10000}"/>
    <cellStyle name="Total 10 4 4 2" xfId="56532" xr:uid="{00000000-0005-0000-0000-0000FFE10000}"/>
    <cellStyle name="Total 10 4 4 2 2" xfId="56533" xr:uid="{00000000-0005-0000-0000-000000E20000}"/>
    <cellStyle name="Total 10 4 4 2 3" xfId="56534" xr:uid="{00000000-0005-0000-0000-000001E20000}"/>
    <cellStyle name="Total 10 4 4 2 4" xfId="56535" xr:uid="{00000000-0005-0000-0000-000002E20000}"/>
    <cellStyle name="Total 10 4 4 3" xfId="56536" xr:uid="{00000000-0005-0000-0000-000003E20000}"/>
    <cellStyle name="Total 10 4 4 4" xfId="56537" xr:uid="{00000000-0005-0000-0000-000004E20000}"/>
    <cellStyle name="Total 10 4 4 5" xfId="56538" xr:uid="{00000000-0005-0000-0000-000005E20000}"/>
    <cellStyle name="Total 10 4 5" xfId="56539" xr:uid="{00000000-0005-0000-0000-000006E20000}"/>
    <cellStyle name="Total 10 4 5 2" xfId="56540" xr:uid="{00000000-0005-0000-0000-000007E20000}"/>
    <cellStyle name="Total 10 4 5 2 2" xfId="56541" xr:uid="{00000000-0005-0000-0000-000008E20000}"/>
    <cellStyle name="Total 10 4 5 2 3" xfId="56542" xr:uid="{00000000-0005-0000-0000-000009E20000}"/>
    <cellStyle name="Total 10 4 5 2 4" xfId="56543" xr:uid="{00000000-0005-0000-0000-00000AE20000}"/>
    <cellStyle name="Total 10 4 5 3" xfId="56544" xr:uid="{00000000-0005-0000-0000-00000BE20000}"/>
    <cellStyle name="Total 10 4 5 4" xfId="56545" xr:uid="{00000000-0005-0000-0000-00000CE20000}"/>
    <cellStyle name="Total 10 4 5 5" xfId="56546" xr:uid="{00000000-0005-0000-0000-00000DE20000}"/>
    <cellStyle name="Total 10 4 6" xfId="56547" xr:uid="{00000000-0005-0000-0000-00000EE20000}"/>
    <cellStyle name="Total 10 4 6 2" xfId="56548" xr:uid="{00000000-0005-0000-0000-00000FE20000}"/>
    <cellStyle name="Total 10 4 6 2 2" xfId="56549" xr:uid="{00000000-0005-0000-0000-000010E20000}"/>
    <cellStyle name="Total 10 4 6 2 3" xfId="56550" xr:uid="{00000000-0005-0000-0000-000011E20000}"/>
    <cellStyle name="Total 10 4 6 2 4" xfId="56551" xr:uid="{00000000-0005-0000-0000-000012E20000}"/>
    <cellStyle name="Total 10 4 6 3" xfId="56552" xr:uid="{00000000-0005-0000-0000-000013E20000}"/>
    <cellStyle name="Total 10 4 6 4" xfId="56553" xr:uid="{00000000-0005-0000-0000-000014E20000}"/>
    <cellStyle name="Total 10 4 6 5" xfId="56554" xr:uid="{00000000-0005-0000-0000-000015E20000}"/>
    <cellStyle name="Total 10 4 7" xfId="56555" xr:uid="{00000000-0005-0000-0000-000016E20000}"/>
    <cellStyle name="Total 10 4 7 2" xfId="56556" xr:uid="{00000000-0005-0000-0000-000017E20000}"/>
    <cellStyle name="Total 10 4 7 2 2" xfId="56557" xr:uid="{00000000-0005-0000-0000-000018E20000}"/>
    <cellStyle name="Total 10 4 7 2 3" xfId="56558" xr:uid="{00000000-0005-0000-0000-000019E20000}"/>
    <cellStyle name="Total 10 4 7 2 4" xfId="56559" xr:uid="{00000000-0005-0000-0000-00001AE20000}"/>
    <cellStyle name="Total 10 4 7 3" xfId="56560" xr:uid="{00000000-0005-0000-0000-00001BE20000}"/>
    <cellStyle name="Total 10 4 7 4" xfId="56561" xr:uid="{00000000-0005-0000-0000-00001CE20000}"/>
    <cellStyle name="Total 10 4 7 5" xfId="56562" xr:uid="{00000000-0005-0000-0000-00001DE20000}"/>
    <cellStyle name="Total 10 4 8" xfId="56563" xr:uid="{00000000-0005-0000-0000-00001EE20000}"/>
    <cellStyle name="Total 10 4 8 2" xfId="56564" xr:uid="{00000000-0005-0000-0000-00001FE20000}"/>
    <cellStyle name="Total 10 4 8 2 2" xfId="56565" xr:uid="{00000000-0005-0000-0000-000020E20000}"/>
    <cellStyle name="Total 10 4 8 2 3" xfId="56566" xr:uid="{00000000-0005-0000-0000-000021E20000}"/>
    <cellStyle name="Total 10 4 8 2 4" xfId="56567" xr:uid="{00000000-0005-0000-0000-000022E20000}"/>
    <cellStyle name="Total 10 4 8 3" xfId="56568" xr:uid="{00000000-0005-0000-0000-000023E20000}"/>
    <cellStyle name="Total 10 4 8 4" xfId="56569" xr:uid="{00000000-0005-0000-0000-000024E20000}"/>
    <cellStyle name="Total 10 4 8 5" xfId="56570" xr:uid="{00000000-0005-0000-0000-000025E20000}"/>
    <cellStyle name="Total 10 4 9" xfId="56571" xr:uid="{00000000-0005-0000-0000-000026E20000}"/>
    <cellStyle name="Total 10 4 9 2" xfId="56572" xr:uid="{00000000-0005-0000-0000-000027E20000}"/>
    <cellStyle name="Total 10 4 9 2 2" xfId="56573" xr:uid="{00000000-0005-0000-0000-000028E20000}"/>
    <cellStyle name="Total 10 4 9 2 3" xfId="56574" xr:uid="{00000000-0005-0000-0000-000029E20000}"/>
    <cellStyle name="Total 10 4 9 2 4" xfId="56575" xr:uid="{00000000-0005-0000-0000-00002AE20000}"/>
    <cellStyle name="Total 10 4 9 3" xfId="56576" xr:uid="{00000000-0005-0000-0000-00002BE20000}"/>
    <cellStyle name="Total 10 4 9 4" xfId="56577" xr:uid="{00000000-0005-0000-0000-00002CE20000}"/>
    <cellStyle name="Total 10 4 9 5" xfId="56578" xr:uid="{00000000-0005-0000-0000-00002DE20000}"/>
    <cellStyle name="Total 10 5" xfId="56579" xr:uid="{00000000-0005-0000-0000-00002EE20000}"/>
    <cellStyle name="Total 10 5 2" xfId="56580" xr:uid="{00000000-0005-0000-0000-00002FE20000}"/>
    <cellStyle name="Total 10 5 2 2" xfId="56581" xr:uid="{00000000-0005-0000-0000-000030E20000}"/>
    <cellStyle name="Total 10 5 2 3" xfId="56582" xr:uid="{00000000-0005-0000-0000-000031E20000}"/>
    <cellStyle name="Total 10 5 2 4" xfId="56583" xr:uid="{00000000-0005-0000-0000-000032E20000}"/>
    <cellStyle name="Total 10 5 3" xfId="56584" xr:uid="{00000000-0005-0000-0000-000033E20000}"/>
    <cellStyle name="Total 10 5 4" xfId="56585" xr:uid="{00000000-0005-0000-0000-000034E20000}"/>
    <cellStyle name="Total 10 5 5" xfId="56586" xr:uid="{00000000-0005-0000-0000-000035E20000}"/>
    <cellStyle name="Total 10 6" xfId="56587" xr:uid="{00000000-0005-0000-0000-000036E20000}"/>
    <cellStyle name="Total 10 6 2" xfId="56588" xr:uid="{00000000-0005-0000-0000-000037E20000}"/>
    <cellStyle name="Total 10 6 2 2" xfId="56589" xr:uid="{00000000-0005-0000-0000-000038E20000}"/>
    <cellStyle name="Total 10 6 2 3" xfId="56590" xr:uid="{00000000-0005-0000-0000-000039E20000}"/>
    <cellStyle name="Total 10 6 2 4" xfId="56591" xr:uid="{00000000-0005-0000-0000-00003AE20000}"/>
    <cellStyle name="Total 10 6 3" xfId="56592" xr:uid="{00000000-0005-0000-0000-00003BE20000}"/>
    <cellStyle name="Total 10 6 4" xfId="56593" xr:uid="{00000000-0005-0000-0000-00003CE20000}"/>
    <cellStyle name="Total 10 6 5" xfId="56594" xr:uid="{00000000-0005-0000-0000-00003DE20000}"/>
    <cellStyle name="Total 10 7" xfId="56595" xr:uid="{00000000-0005-0000-0000-00003EE20000}"/>
    <cellStyle name="Total 10 7 2" xfId="56596" xr:uid="{00000000-0005-0000-0000-00003FE20000}"/>
    <cellStyle name="Total 10 7 2 2" xfId="56597" xr:uid="{00000000-0005-0000-0000-000040E20000}"/>
    <cellStyle name="Total 10 7 2 3" xfId="56598" xr:uid="{00000000-0005-0000-0000-000041E20000}"/>
    <cellStyle name="Total 10 7 2 4" xfId="56599" xr:uid="{00000000-0005-0000-0000-000042E20000}"/>
    <cellStyle name="Total 10 7 3" xfId="56600" xr:uid="{00000000-0005-0000-0000-000043E20000}"/>
    <cellStyle name="Total 10 7 4" xfId="56601" xr:uid="{00000000-0005-0000-0000-000044E20000}"/>
    <cellStyle name="Total 10 7 5" xfId="56602" xr:uid="{00000000-0005-0000-0000-000045E20000}"/>
    <cellStyle name="Total 10 8" xfId="56603" xr:uid="{00000000-0005-0000-0000-000046E20000}"/>
    <cellStyle name="Total 10 8 2" xfId="56604" xr:uid="{00000000-0005-0000-0000-000047E20000}"/>
    <cellStyle name="Total 10 8 2 2" xfId="56605" xr:uid="{00000000-0005-0000-0000-000048E20000}"/>
    <cellStyle name="Total 10 8 2 3" xfId="56606" xr:uid="{00000000-0005-0000-0000-000049E20000}"/>
    <cellStyle name="Total 10 8 2 4" xfId="56607" xr:uid="{00000000-0005-0000-0000-00004AE20000}"/>
    <cellStyle name="Total 10 8 3" xfId="56608" xr:uid="{00000000-0005-0000-0000-00004BE20000}"/>
    <cellStyle name="Total 10 8 4" xfId="56609" xr:uid="{00000000-0005-0000-0000-00004CE20000}"/>
    <cellStyle name="Total 10 8 5" xfId="56610" xr:uid="{00000000-0005-0000-0000-00004DE20000}"/>
    <cellStyle name="Total 10 9" xfId="56611" xr:uid="{00000000-0005-0000-0000-00004EE20000}"/>
    <cellStyle name="Total 10_Income Statement " xfId="56612" xr:uid="{00000000-0005-0000-0000-00004FE20000}"/>
    <cellStyle name="Total 11" xfId="56613" xr:uid="{00000000-0005-0000-0000-000050E20000}"/>
    <cellStyle name="Total 11 10" xfId="56614" xr:uid="{00000000-0005-0000-0000-000051E20000}"/>
    <cellStyle name="Total 11 10 2" xfId="56615" xr:uid="{00000000-0005-0000-0000-000052E20000}"/>
    <cellStyle name="Total 11 10 2 2" xfId="56616" xr:uid="{00000000-0005-0000-0000-000053E20000}"/>
    <cellStyle name="Total 11 10 2 3" xfId="56617" xr:uid="{00000000-0005-0000-0000-000054E20000}"/>
    <cellStyle name="Total 11 10 2 4" xfId="56618" xr:uid="{00000000-0005-0000-0000-000055E20000}"/>
    <cellStyle name="Total 11 10 3" xfId="56619" xr:uid="{00000000-0005-0000-0000-000056E20000}"/>
    <cellStyle name="Total 11 10 4" xfId="56620" xr:uid="{00000000-0005-0000-0000-000057E20000}"/>
    <cellStyle name="Total 11 10 5" xfId="56621" xr:uid="{00000000-0005-0000-0000-000058E20000}"/>
    <cellStyle name="Total 11 11" xfId="56622" xr:uid="{00000000-0005-0000-0000-000059E20000}"/>
    <cellStyle name="Total 11 11 2" xfId="56623" xr:uid="{00000000-0005-0000-0000-00005AE20000}"/>
    <cellStyle name="Total 11 11 3" xfId="56624" xr:uid="{00000000-0005-0000-0000-00005BE20000}"/>
    <cellStyle name="Total 11 11 4" xfId="56625" xr:uid="{00000000-0005-0000-0000-00005CE20000}"/>
    <cellStyle name="Total 11 12" xfId="56626" xr:uid="{00000000-0005-0000-0000-00005DE20000}"/>
    <cellStyle name="Total 11 13" xfId="56627" xr:uid="{00000000-0005-0000-0000-00005EE20000}"/>
    <cellStyle name="Total 11 14" xfId="56628" xr:uid="{00000000-0005-0000-0000-00005FE20000}"/>
    <cellStyle name="Total 11 2" xfId="56629" xr:uid="{00000000-0005-0000-0000-000060E20000}"/>
    <cellStyle name="Total 11 2 10" xfId="56630" xr:uid="{00000000-0005-0000-0000-000061E20000}"/>
    <cellStyle name="Total 11 2 10 2" xfId="56631" xr:uid="{00000000-0005-0000-0000-000062E20000}"/>
    <cellStyle name="Total 11 2 10 3" xfId="56632" xr:uid="{00000000-0005-0000-0000-000063E20000}"/>
    <cellStyle name="Total 11 2 10 4" xfId="56633" xr:uid="{00000000-0005-0000-0000-000064E20000}"/>
    <cellStyle name="Total 11 2 11" xfId="56634" xr:uid="{00000000-0005-0000-0000-000065E20000}"/>
    <cellStyle name="Total 11 2 2" xfId="56635" xr:uid="{00000000-0005-0000-0000-000066E20000}"/>
    <cellStyle name="Total 11 2 2 2" xfId="56636" xr:uid="{00000000-0005-0000-0000-000067E20000}"/>
    <cellStyle name="Total 11 2 2 2 2" xfId="56637" xr:uid="{00000000-0005-0000-0000-000068E20000}"/>
    <cellStyle name="Total 11 2 2 2 3" xfId="56638" xr:uid="{00000000-0005-0000-0000-000069E20000}"/>
    <cellStyle name="Total 11 2 2 2 4" xfId="56639" xr:uid="{00000000-0005-0000-0000-00006AE20000}"/>
    <cellStyle name="Total 11 2 2 3" xfId="56640" xr:uid="{00000000-0005-0000-0000-00006BE20000}"/>
    <cellStyle name="Total 11 2 2 4" xfId="56641" xr:uid="{00000000-0005-0000-0000-00006CE20000}"/>
    <cellStyle name="Total 11 2 2 5" xfId="56642" xr:uid="{00000000-0005-0000-0000-00006DE20000}"/>
    <cellStyle name="Total 11 2 3" xfId="56643" xr:uid="{00000000-0005-0000-0000-00006EE20000}"/>
    <cellStyle name="Total 11 2 3 2" xfId="56644" xr:uid="{00000000-0005-0000-0000-00006FE20000}"/>
    <cellStyle name="Total 11 2 3 2 2" xfId="56645" xr:uid="{00000000-0005-0000-0000-000070E20000}"/>
    <cellStyle name="Total 11 2 3 2 3" xfId="56646" xr:uid="{00000000-0005-0000-0000-000071E20000}"/>
    <cellStyle name="Total 11 2 3 2 4" xfId="56647" xr:uid="{00000000-0005-0000-0000-000072E20000}"/>
    <cellStyle name="Total 11 2 3 3" xfId="56648" xr:uid="{00000000-0005-0000-0000-000073E20000}"/>
    <cellStyle name="Total 11 2 3 4" xfId="56649" xr:uid="{00000000-0005-0000-0000-000074E20000}"/>
    <cellStyle name="Total 11 2 3 5" xfId="56650" xr:uid="{00000000-0005-0000-0000-000075E20000}"/>
    <cellStyle name="Total 11 2 4" xfId="56651" xr:uid="{00000000-0005-0000-0000-000076E20000}"/>
    <cellStyle name="Total 11 2 4 2" xfId="56652" xr:uid="{00000000-0005-0000-0000-000077E20000}"/>
    <cellStyle name="Total 11 2 4 2 2" xfId="56653" xr:uid="{00000000-0005-0000-0000-000078E20000}"/>
    <cellStyle name="Total 11 2 4 2 3" xfId="56654" xr:uid="{00000000-0005-0000-0000-000079E20000}"/>
    <cellStyle name="Total 11 2 4 2 4" xfId="56655" xr:uid="{00000000-0005-0000-0000-00007AE20000}"/>
    <cellStyle name="Total 11 2 4 3" xfId="56656" xr:uid="{00000000-0005-0000-0000-00007BE20000}"/>
    <cellStyle name="Total 11 2 4 4" xfId="56657" xr:uid="{00000000-0005-0000-0000-00007CE20000}"/>
    <cellStyle name="Total 11 2 4 5" xfId="56658" xr:uid="{00000000-0005-0000-0000-00007DE20000}"/>
    <cellStyle name="Total 11 2 5" xfId="56659" xr:uid="{00000000-0005-0000-0000-00007EE20000}"/>
    <cellStyle name="Total 11 2 5 2" xfId="56660" xr:uid="{00000000-0005-0000-0000-00007FE20000}"/>
    <cellStyle name="Total 11 2 5 2 2" xfId="56661" xr:uid="{00000000-0005-0000-0000-000080E20000}"/>
    <cellStyle name="Total 11 2 5 2 3" xfId="56662" xr:uid="{00000000-0005-0000-0000-000081E20000}"/>
    <cellStyle name="Total 11 2 5 2 4" xfId="56663" xr:uid="{00000000-0005-0000-0000-000082E20000}"/>
    <cellStyle name="Total 11 2 5 3" xfId="56664" xr:uid="{00000000-0005-0000-0000-000083E20000}"/>
    <cellStyle name="Total 11 2 5 4" xfId="56665" xr:uid="{00000000-0005-0000-0000-000084E20000}"/>
    <cellStyle name="Total 11 2 5 5" xfId="56666" xr:uid="{00000000-0005-0000-0000-000085E20000}"/>
    <cellStyle name="Total 11 2 6" xfId="56667" xr:uid="{00000000-0005-0000-0000-000086E20000}"/>
    <cellStyle name="Total 11 2 6 2" xfId="56668" xr:uid="{00000000-0005-0000-0000-000087E20000}"/>
    <cellStyle name="Total 11 2 6 2 2" xfId="56669" xr:uid="{00000000-0005-0000-0000-000088E20000}"/>
    <cellStyle name="Total 11 2 6 2 3" xfId="56670" xr:uid="{00000000-0005-0000-0000-000089E20000}"/>
    <cellStyle name="Total 11 2 6 2 4" xfId="56671" xr:uid="{00000000-0005-0000-0000-00008AE20000}"/>
    <cellStyle name="Total 11 2 6 3" xfId="56672" xr:uid="{00000000-0005-0000-0000-00008BE20000}"/>
    <cellStyle name="Total 11 2 6 4" xfId="56673" xr:uid="{00000000-0005-0000-0000-00008CE20000}"/>
    <cellStyle name="Total 11 2 6 5" xfId="56674" xr:uid="{00000000-0005-0000-0000-00008DE20000}"/>
    <cellStyle name="Total 11 2 7" xfId="56675" xr:uid="{00000000-0005-0000-0000-00008EE20000}"/>
    <cellStyle name="Total 11 2 7 2" xfId="56676" xr:uid="{00000000-0005-0000-0000-00008FE20000}"/>
    <cellStyle name="Total 11 2 7 2 2" xfId="56677" xr:uid="{00000000-0005-0000-0000-000090E20000}"/>
    <cellStyle name="Total 11 2 7 2 3" xfId="56678" xr:uid="{00000000-0005-0000-0000-000091E20000}"/>
    <cellStyle name="Total 11 2 7 2 4" xfId="56679" xr:uid="{00000000-0005-0000-0000-000092E20000}"/>
    <cellStyle name="Total 11 2 7 3" xfId="56680" xr:uid="{00000000-0005-0000-0000-000093E20000}"/>
    <cellStyle name="Total 11 2 7 4" xfId="56681" xr:uid="{00000000-0005-0000-0000-000094E20000}"/>
    <cellStyle name="Total 11 2 7 5" xfId="56682" xr:uid="{00000000-0005-0000-0000-000095E20000}"/>
    <cellStyle name="Total 11 2 8" xfId="56683" xr:uid="{00000000-0005-0000-0000-000096E20000}"/>
    <cellStyle name="Total 11 2 8 2" xfId="56684" xr:uid="{00000000-0005-0000-0000-000097E20000}"/>
    <cellStyle name="Total 11 2 8 2 2" xfId="56685" xr:uid="{00000000-0005-0000-0000-000098E20000}"/>
    <cellStyle name="Total 11 2 8 2 3" xfId="56686" xr:uid="{00000000-0005-0000-0000-000099E20000}"/>
    <cellStyle name="Total 11 2 8 2 4" xfId="56687" xr:uid="{00000000-0005-0000-0000-00009AE20000}"/>
    <cellStyle name="Total 11 2 8 3" xfId="56688" xr:uid="{00000000-0005-0000-0000-00009BE20000}"/>
    <cellStyle name="Total 11 2 8 4" xfId="56689" xr:uid="{00000000-0005-0000-0000-00009CE20000}"/>
    <cellStyle name="Total 11 2 8 5" xfId="56690" xr:uid="{00000000-0005-0000-0000-00009DE20000}"/>
    <cellStyle name="Total 11 2 9" xfId="56691" xr:uid="{00000000-0005-0000-0000-00009EE20000}"/>
    <cellStyle name="Total 11 2 9 2" xfId="56692" xr:uid="{00000000-0005-0000-0000-00009FE20000}"/>
    <cellStyle name="Total 11 2 9 2 2" xfId="56693" xr:uid="{00000000-0005-0000-0000-0000A0E20000}"/>
    <cellStyle name="Total 11 2 9 2 3" xfId="56694" xr:uid="{00000000-0005-0000-0000-0000A1E20000}"/>
    <cellStyle name="Total 11 2 9 2 4" xfId="56695" xr:uid="{00000000-0005-0000-0000-0000A2E20000}"/>
    <cellStyle name="Total 11 2 9 3" xfId="56696" xr:uid="{00000000-0005-0000-0000-0000A3E20000}"/>
    <cellStyle name="Total 11 2 9 4" xfId="56697" xr:uid="{00000000-0005-0000-0000-0000A4E20000}"/>
    <cellStyle name="Total 11 2 9 5" xfId="56698" xr:uid="{00000000-0005-0000-0000-0000A5E20000}"/>
    <cellStyle name="Total 11 3" xfId="56699" xr:uid="{00000000-0005-0000-0000-0000A6E20000}"/>
    <cellStyle name="Total 11 3 2" xfId="56700" xr:uid="{00000000-0005-0000-0000-0000A7E20000}"/>
    <cellStyle name="Total 11 3 2 2" xfId="56701" xr:uid="{00000000-0005-0000-0000-0000A8E20000}"/>
    <cellStyle name="Total 11 3 2 3" xfId="56702" xr:uid="{00000000-0005-0000-0000-0000A9E20000}"/>
    <cellStyle name="Total 11 3 2 4" xfId="56703" xr:uid="{00000000-0005-0000-0000-0000AAE20000}"/>
    <cellStyle name="Total 11 3 3" xfId="56704" xr:uid="{00000000-0005-0000-0000-0000ABE20000}"/>
    <cellStyle name="Total 11 3 4" xfId="56705" xr:uid="{00000000-0005-0000-0000-0000ACE20000}"/>
    <cellStyle name="Total 11 3 5" xfId="56706" xr:uid="{00000000-0005-0000-0000-0000ADE20000}"/>
    <cellStyle name="Total 11 4" xfId="56707" xr:uid="{00000000-0005-0000-0000-0000AEE20000}"/>
    <cellStyle name="Total 11 4 2" xfId="56708" xr:uid="{00000000-0005-0000-0000-0000AFE20000}"/>
    <cellStyle name="Total 11 4 2 2" xfId="56709" xr:uid="{00000000-0005-0000-0000-0000B0E20000}"/>
    <cellStyle name="Total 11 4 2 3" xfId="56710" xr:uid="{00000000-0005-0000-0000-0000B1E20000}"/>
    <cellStyle name="Total 11 4 2 4" xfId="56711" xr:uid="{00000000-0005-0000-0000-0000B2E20000}"/>
    <cellStyle name="Total 11 4 3" xfId="56712" xr:uid="{00000000-0005-0000-0000-0000B3E20000}"/>
    <cellStyle name="Total 11 4 4" xfId="56713" xr:uid="{00000000-0005-0000-0000-0000B4E20000}"/>
    <cellStyle name="Total 11 4 5" xfId="56714" xr:uid="{00000000-0005-0000-0000-0000B5E20000}"/>
    <cellStyle name="Total 11 5" xfId="56715" xr:uid="{00000000-0005-0000-0000-0000B6E20000}"/>
    <cellStyle name="Total 11 5 2" xfId="56716" xr:uid="{00000000-0005-0000-0000-0000B7E20000}"/>
    <cellStyle name="Total 11 5 2 2" xfId="56717" xr:uid="{00000000-0005-0000-0000-0000B8E20000}"/>
    <cellStyle name="Total 11 5 2 3" xfId="56718" xr:uid="{00000000-0005-0000-0000-0000B9E20000}"/>
    <cellStyle name="Total 11 5 2 4" xfId="56719" xr:uid="{00000000-0005-0000-0000-0000BAE20000}"/>
    <cellStyle name="Total 11 5 3" xfId="56720" xr:uid="{00000000-0005-0000-0000-0000BBE20000}"/>
    <cellStyle name="Total 11 5 4" xfId="56721" xr:uid="{00000000-0005-0000-0000-0000BCE20000}"/>
    <cellStyle name="Total 11 5 5" xfId="56722" xr:uid="{00000000-0005-0000-0000-0000BDE20000}"/>
    <cellStyle name="Total 11 6" xfId="56723" xr:uid="{00000000-0005-0000-0000-0000BEE20000}"/>
    <cellStyle name="Total 11 6 2" xfId="56724" xr:uid="{00000000-0005-0000-0000-0000BFE20000}"/>
    <cellStyle name="Total 11 6 2 2" xfId="56725" xr:uid="{00000000-0005-0000-0000-0000C0E20000}"/>
    <cellStyle name="Total 11 6 2 3" xfId="56726" xr:uid="{00000000-0005-0000-0000-0000C1E20000}"/>
    <cellStyle name="Total 11 6 2 4" xfId="56727" xr:uid="{00000000-0005-0000-0000-0000C2E20000}"/>
    <cellStyle name="Total 11 6 3" xfId="56728" xr:uid="{00000000-0005-0000-0000-0000C3E20000}"/>
    <cellStyle name="Total 11 6 4" xfId="56729" xr:uid="{00000000-0005-0000-0000-0000C4E20000}"/>
    <cellStyle name="Total 11 6 5" xfId="56730" xr:uid="{00000000-0005-0000-0000-0000C5E20000}"/>
    <cellStyle name="Total 11 7" xfId="56731" xr:uid="{00000000-0005-0000-0000-0000C6E20000}"/>
    <cellStyle name="Total 11 7 2" xfId="56732" xr:uid="{00000000-0005-0000-0000-0000C7E20000}"/>
    <cellStyle name="Total 11 7 2 2" xfId="56733" xr:uid="{00000000-0005-0000-0000-0000C8E20000}"/>
    <cellStyle name="Total 11 7 2 3" xfId="56734" xr:uid="{00000000-0005-0000-0000-0000C9E20000}"/>
    <cellStyle name="Total 11 7 2 4" xfId="56735" xr:uid="{00000000-0005-0000-0000-0000CAE20000}"/>
    <cellStyle name="Total 11 7 3" xfId="56736" xr:uid="{00000000-0005-0000-0000-0000CBE20000}"/>
    <cellStyle name="Total 11 7 4" xfId="56737" xr:uid="{00000000-0005-0000-0000-0000CCE20000}"/>
    <cellStyle name="Total 11 7 5" xfId="56738" xr:uid="{00000000-0005-0000-0000-0000CDE20000}"/>
    <cellStyle name="Total 11 8" xfId="56739" xr:uid="{00000000-0005-0000-0000-0000CEE20000}"/>
    <cellStyle name="Total 11 8 2" xfId="56740" xr:uid="{00000000-0005-0000-0000-0000CFE20000}"/>
    <cellStyle name="Total 11 8 2 2" xfId="56741" xr:uid="{00000000-0005-0000-0000-0000D0E20000}"/>
    <cellStyle name="Total 11 8 2 3" xfId="56742" xr:uid="{00000000-0005-0000-0000-0000D1E20000}"/>
    <cellStyle name="Total 11 8 2 4" xfId="56743" xr:uid="{00000000-0005-0000-0000-0000D2E20000}"/>
    <cellStyle name="Total 11 8 3" xfId="56744" xr:uid="{00000000-0005-0000-0000-0000D3E20000}"/>
    <cellStyle name="Total 11 8 4" xfId="56745" xr:uid="{00000000-0005-0000-0000-0000D4E20000}"/>
    <cellStyle name="Total 11 8 5" xfId="56746" xr:uid="{00000000-0005-0000-0000-0000D5E20000}"/>
    <cellStyle name="Total 11 9" xfId="56747" xr:uid="{00000000-0005-0000-0000-0000D6E20000}"/>
    <cellStyle name="Total 11 9 2" xfId="56748" xr:uid="{00000000-0005-0000-0000-0000D7E20000}"/>
    <cellStyle name="Total 11 9 2 2" xfId="56749" xr:uid="{00000000-0005-0000-0000-0000D8E20000}"/>
    <cellStyle name="Total 11 9 2 3" xfId="56750" xr:uid="{00000000-0005-0000-0000-0000D9E20000}"/>
    <cellStyle name="Total 11 9 2 4" xfId="56751" xr:uid="{00000000-0005-0000-0000-0000DAE20000}"/>
    <cellStyle name="Total 11 9 3" xfId="56752" xr:uid="{00000000-0005-0000-0000-0000DBE20000}"/>
    <cellStyle name="Total 11 9 4" xfId="56753" xr:uid="{00000000-0005-0000-0000-0000DCE20000}"/>
    <cellStyle name="Total 11 9 5" xfId="56754" xr:uid="{00000000-0005-0000-0000-0000DDE20000}"/>
    <cellStyle name="Total 12" xfId="56755" xr:uid="{00000000-0005-0000-0000-0000DEE20000}"/>
    <cellStyle name="Total 12 2" xfId="56756" xr:uid="{00000000-0005-0000-0000-0000DFE20000}"/>
    <cellStyle name="Total 12 2 2" xfId="56757" xr:uid="{00000000-0005-0000-0000-0000E0E20000}"/>
    <cellStyle name="Total 12 3" xfId="56758" xr:uid="{00000000-0005-0000-0000-0000E1E20000}"/>
    <cellStyle name="Total 13" xfId="56759" xr:uid="{00000000-0005-0000-0000-0000E2E20000}"/>
    <cellStyle name="Total 13 2" xfId="56760" xr:uid="{00000000-0005-0000-0000-0000E3E20000}"/>
    <cellStyle name="Total 13 2 2" xfId="56761" xr:uid="{00000000-0005-0000-0000-0000E4E20000}"/>
    <cellStyle name="Total 13 3" xfId="56762" xr:uid="{00000000-0005-0000-0000-0000E5E20000}"/>
    <cellStyle name="Total 14" xfId="56763" xr:uid="{00000000-0005-0000-0000-0000E6E20000}"/>
    <cellStyle name="Total 14 2" xfId="56764" xr:uid="{00000000-0005-0000-0000-0000E7E20000}"/>
    <cellStyle name="Total 14 2 2" xfId="56765" xr:uid="{00000000-0005-0000-0000-0000E8E20000}"/>
    <cellStyle name="Total 14 3" xfId="56766" xr:uid="{00000000-0005-0000-0000-0000E9E20000}"/>
    <cellStyle name="Total 15" xfId="56767" xr:uid="{00000000-0005-0000-0000-0000EAE20000}"/>
    <cellStyle name="Total 15 2" xfId="56768" xr:uid="{00000000-0005-0000-0000-0000EBE20000}"/>
    <cellStyle name="Total 15 2 2" xfId="56769" xr:uid="{00000000-0005-0000-0000-0000ECE20000}"/>
    <cellStyle name="Total 15 3" xfId="56770" xr:uid="{00000000-0005-0000-0000-0000EDE20000}"/>
    <cellStyle name="Total 16" xfId="56771" xr:uid="{00000000-0005-0000-0000-0000EEE20000}"/>
    <cellStyle name="Total 16 2" xfId="56772" xr:uid="{00000000-0005-0000-0000-0000EFE20000}"/>
    <cellStyle name="Total 16 2 2" xfId="56773" xr:uid="{00000000-0005-0000-0000-0000F0E20000}"/>
    <cellStyle name="Total 16 3" xfId="56774" xr:uid="{00000000-0005-0000-0000-0000F1E20000}"/>
    <cellStyle name="Total 17" xfId="56775" xr:uid="{00000000-0005-0000-0000-0000F2E20000}"/>
    <cellStyle name="Total 17 2" xfId="56776" xr:uid="{00000000-0005-0000-0000-0000F3E20000}"/>
    <cellStyle name="Total 17 2 2" xfId="56777" xr:uid="{00000000-0005-0000-0000-0000F4E20000}"/>
    <cellStyle name="Total 17 3" xfId="56778" xr:uid="{00000000-0005-0000-0000-0000F5E20000}"/>
    <cellStyle name="Total 18" xfId="56779" xr:uid="{00000000-0005-0000-0000-0000F6E20000}"/>
    <cellStyle name="Total 18 2" xfId="56780" xr:uid="{00000000-0005-0000-0000-0000F7E20000}"/>
    <cellStyle name="Total 18 2 2" xfId="56781" xr:uid="{00000000-0005-0000-0000-0000F8E20000}"/>
    <cellStyle name="Total 18 3" xfId="56782" xr:uid="{00000000-0005-0000-0000-0000F9E20000}"/>
    <cellStyle name="Total 19" xfId="56783" xr:uid="{00000000-0005-0000-0000-0000FAE20000}"/>
    <cellStyle name="Total 19 2" xfId="56784" xr:uid="{00000000-0005-0000-0000-0000FBE20000}"/>
    <cellStyle name="Total 19 2 2" xfId="56785" xr:uid="{00000000-0005-0000-0000-0000FCE20000}"/>
    <cellStyle name="Total 19 3" xfId="56786" xr:uid="{00000000-0005-0000-0000-0000FDE20000}"/>
    <cellStyle name="Total 2" xfId="64" xr:uid="{00000000-0005-0000-0000-0000FEE20000}"/>
    <cellStyle name="Total 2 10" xfId="56787" xr:uid="{00000000-0005-0000-0000-0000FFE20000}"/>
    <cellStyle name="Total 2 10 2" xfId="56788" xr:uid="{00000000-0005-0000-0000-000000E30000}"/>
    <cellStyle name="Total 2 10 2 2" xfId="56789" xr:uid="{00000000-0005-0000-0000-000001E30000}"/>
    <cellStyle name="Total 2 10 2 3" xfId="56790" xr:uid="{00000000-0005-0000-0000-000002E30000}"/>
    <cellStyle name="Total 2 10 2 4" xfId="56791" xr:uid="{00000000-0005-0000-0000-000003E30000}"/>
    <cellStyle name="Total 2 10 3" xfId="56792" xr:uid="{00000000-0005-0000-0000-000004E30000}"/>
    <cellStyle name="Total 2 10 4" xfId="56793" xr:uid="{00000000-0005-0000-0000-000005E30000}"/>
    <cellStyle name="Total 2 10 5" xfId="56794" xr:uid="{00000000-0005-0000-0000-000006E30000}"/>
    <cellStyle name="Total 2 11" xfId="56795" xr:uid="{00000000-0005-0000-0000-000007E30000}"/>
    <cellStyle name="Total 2 11 2" xfId="56796" xr:uid="{00000000-0005-0000-0000-000008E30000}"/>
    <cellStyle name="Total 2 12" xfId="56797" xr:uid="{00000000-0005-0000-0000-000009E30000}"/>
    <cellStyle name="Total 2 12 2" xfId="56798" xr:uid="{00000000-0005-0000-0000-00000AE30000}"/>
    <cellStyle name="Total 2 13" xfId="56799" xr:uid="{00000000-0005-0000-0000-00000BE30000}"/>
    <cellStyle name="Total 2 13 2" xfId="56800" xr:uid="{00000000-0005-0000-0000-00000CE30000}"/>
    <cellStyle name="Total 2 14" xfId="56801" xr:uid="{00000000-0005-0000-0000-00000DE30000}"/>
    <cellStyle name="Total 2 15" xfId="56802" xr:uid="{00000000-0005-0000-0000-00000EE30000}"/>
    <cellStyle name="Total 2 2" xfId="56803" xr:uid="{00000000-0005-0000-0000-00000FE30000}"/>
    <cellStyle name="Total 2 2 10" xfId="56804" xr:uid="{00000000-0005-0000-0000-000010E30000}"/>
    <cellStyle name="Total 2 2 10 2" xfId="56805" xr:uid="{00000000-0005-0000-0000-000011E30000}"/>
    <cellStyle name="Total 2 2 10 2 2" xfId="56806" xr:uid="{00000000-0005-0000-0000-000012E30000}"/>
    <cellStyle name="Total 2 2 10 2 3" xfId="56807" xr:uid="{00000000-0005-0000-0000-000013E30000}"/>
    <cellStyle name="Total 2 2 10 2 4" xfId="56808" xr:uid="{00000000-0005-0000-0000-000014E30000}"/>
    <cellStyle name="Total 2 2 10 3" xfId="56809" xr:uid="{00000000-0005-0000-0000-000015E30000}"/>
    <cellStyle name="Total 2 2 10 4" xfId="56810" xr:uid="{00000000-0005-0000-0000-000016E30000}"/>
    <cellStyle name="Total 2 2 10 5" xfId="56811" xr:uid="{00000000-0005-0000-0000-000017E30000}"/>
    <cellStyle name="Total 2 2 11" xfId="56812" xr:uid="{00000000-0005-0000-0000-000018E30000}"/>
    <cellStyle name="Total 2 2 11 2" xfId="56813" xr:uid="{00000000-0005-0000-0000-000019E30000}"/>
    <cellStyle name="Total 2 2 11 3" xfId="56814" xr:uid="{00000000-0005-0000-0000-00001AE30000}"/>
    <cellStyle name="Total 2 2 11 4" xfId="56815" xr:uid="{00000000-0005-0000-0000-00001BE30000}"/>
    <cellStyle name="Total 2 2 12" xfId="56816" xr:uid="{00000000-0005-0000-0000-00001CE30000}"/>
    <cellStyle name="Total 2 2 13" xfId="56817" xr:uid="{00000000-0005-0000-0000-00001DE30000}"/>
    <cellStyle name="Total 2 2 14" xfId="56818" xr:uid="{00000000-0005-0000-0000-00001EE30000}"/>
    <cellStyle name="Total 2 2 2" xfId="56819" xr:uid="{00000000-0005-0000-0000-00001FE30000}"/>
    <cellStyle name="Total 2 2 2 10" xfId="56820" xr:uid="{00000000-0005-0000-0000-000020E30000}"/>
    <cellStyle name="Total 2 2 2 10 2" xfId="56821" xr:uid="{00000000-0005-0000-0000-000021E30000}"/>
    <cellStyle name="Total 2 2 2 10 3" xfId="56822" xr:uid="{00000000-0005-0000-0000-000022E30000}"/>
    <cellStyle name="Total 2 2 2 10 4" xfId="56823" xr:uid="{00000000-0005-0000-0000-000023E30000}"/>
    <cellStyle name="Total 2 2 2 11" xfId="56824" xr:uid="{00000000-0005-0000-0000-000024E30000}"/>
    <cellStyle name="Total 2 2 2 2" xfId="56825" xr:uid="{00000000-0005-0000-0000-000025E30000}"/>
    <cellStyle name="Total 2 2 2 2 2" xfId="56826" xr:uid="{00000000-0005-0000-0000-000026E30000}"/>
    <cellStyle name="Total 2 2 2 2 2 2" xfId="56827" xr:uid="{00000000-0005-0000-0000-000027E30000}"/>
    <cellStyle name="Total 2 2 2 2 2 3" xfId="56828" xr:uid="{00000000-0005-0000-0000-000028E30000}"/>
    <cellStyle name="Total 2 2 2 2 2 4" xfId="56829" xr:uid="{00000000-0005-0000-0000-000029E30000}"/>
    <cellStyle name="Total 2 2 2 2 3" xfId="56830" xr:uid="{00000000-0005-0000-0000-00002AE30000}"/>
    <cellStyle name="Total 2 2 2 2 4" xfId="56831" xr:uid="{00000000-0005-0000-0000-00002BE30000}"/>
    <cellStyle name="Total 2 2 2 2 5" xfId="56832" xr:uid="{00000000-0005-0000-0000-00002CE30000}"/>
    <cellStyle name="Total 2 2 2 3" xfId="56833" xr:uid="{00000000-0005-0000-0000-00002DE30000}"/>
    <cellStyle name="Total 2 2 2 3 2" xfId="56834" xr:uid="{00000000-0005-0000-0000-00002EE30000}"/>
    <cellStyle name="Total 2 2 2 3 2 2" xfId="56835" xr:uid="{00000000-0005-0000-0000-00002FE30000}"/>
    <cellStyle name="Total 2 2 2 3 2 3" xfId="56836" xr:uid="{00000000-0005-0000-0000-000030E30000}"/>
    <cellStyle name="Total 2 2 2 3 2 4" xfId="56837" xr:uid="{00000000-0005-0000-0000-000031E30000}"/>
    <cellStyle name="Total 2 2 2 3 3" xfId="56838" xr:uid="{00000000-0005-0000-0000-000032E30000}"/>
    <cellStyle name="Total 2 2 2 3 4" xfId="56839" xr:uid="{00000000-0005-0000-0000-000033E30000}"/>
    <cellStyle name="Total 2 2 2 3 5" xfId="56840" xr:uid="{00000000-0005-0000-0000-000034E30000}"/>
    <cellStyle name="Total 2 2 2 4" xfId="56841" xr:uid="{00000000-0005-0000-0000-000035E30000}"/>
    <cellStyle name="Total 2 2 2 4 2" xfId="56842" xr:uid="{00000000-0005-0000-0000-000036E30000}"/>
    <cellStyle name="Total 2 2 2 4 2 2" xfId="56843" xr:uid="{00000000-0005-0000-0000-000037E30000}"/>
    <cellStyle name="Total 2 2 2 4 2 3" xfId="56844" xr:uid="{00000000-0005-0000-0000-000038E30000}"/>
    <cellStyle name="Total 2 2 2 4 2 4" xfId="56845" xr:uid="{00000000-0005-0000-0000-000039E30000}"/>
    <cellStyle name="Total 2 2 2 4 3" xfId="56846" xr:uid="{00000000-0005-0000-0000-00003AE30000}"/>
    <cellStyle name="Total 2 2 2 4 4" xfId="56847" xr:uid="{00000000-0005-0000-0000-00003BE30000}"/>
    <cellStyle name="Total 2 2 2 4 5" xfId="56848" xr:uid="{00000000-0005-0000-0000-00003CE30000}"/>
    <cellStyle name="Total 2 2 2 5" xfId="56849" xr:uid="{00000000-0005-0000-0000-00003DE30000}"/>
    <cellStyle name="Total 2 2 2 5 2" xfId="56850" xr:uid="{00000000-0005-0000-0000-00003EE30000}"/>
    <cellStyle name="Total 2 2 2 5 2 2" xfId="56851" xr:uid="{00000000-0005-0000-0000-00003FE30000}"/>
    <cellStyle name="Total 2 2 2 5 2 3" xfId="56852" xr:uid="{00000000-0005-0000-0000-000040E30000}"/>
    <cellStyle name="Total 2 2 2 5 2 4" xfId="56853" xr:uid="{00000000-0005-0000-0000-000041E30000}"/>
    <cellStyle name="Total 2 2 2 5 3" xfId="56854" xr:uid="{00000000-0005-0000-0000-000042E30000}"/>
    <cellStyle name="Total 2 2 2 5 4" xfId="56855" xr:uid="{00000000-0005-0000-0000-000043E30000}"/>
    <cellStyle name="Total 2 2 2 5 5" xfId="56856" xr:uid="{00000000-0005-0000-0000-000044E30000}"/>
    <cellStyle name="Total 2 2 2 6" xfId="56857" xr:uid="{00000000-0005-0000-0000-000045E30000}"/>
    <cellStyle name="Total 2 2 2 6 2" xfId="56858" xr:uid="{00000000-0005-0000-0000-000046E30000}"/>
    <cellStyle name="Total 2 2 2 6 2 2" xfId="56859" xr:uid="{00000000-0005-0000-0000-000047E30000}"/>
    <cellStyle name="Total 2 2 2 6 2 3" xfId="56860" xr:uid="{00000000-0005-0000-0000-000048E30000}"/>
    <cellStyle name="Total 2 2 2 6 2 4" xfId="56861" xr:uid="{00000000-0005-0000-0000-000049E30000}"/>
    <cellStyle name="Total 2 2 2 6 3" xfId="56862" xr:uid="{00000000-0005-0000-0000-00004AE30000}"/>
    <cellStyle name="Total 2 2 2 6 4" xfId="56863" xr:uid="{00000000-0005-0000-0000-00004BE30000}"/>
    <cellStyle name="Total 2 2 2 6 5" xfId="56864" xr:uid="{00000000-0005-0000-0000-00004CE30000}"/>
    <cellStyle name="Total 2 2 2 7" xfId="56865" xr:uid="{00000000-0005-0000-0000-00004DE30000}"/>
    <cellStyle name="Total 2 2 2 7 2" xfId="56866" xr:uid="{00000000-0005-0000-0000-00004EE30000}"/>
    <cellStyle name="Total 2 2 2 7 2 2" xfId="56867" xr:uid="{00000000-0005-0000-0000-00004FE30000}"/>
    <cellStyle name="Total 2 2 2 7 2 3" xfId="56868" xr:uid="{00000000-0005-0000-0000-000050E30000}"/>
    <cellStyle name="Total 2 2 2 7 2 4" xfId="56869" xr:uid="{00000000-0005-0000-0000-000051E30000}"/>
    <cellStyle name="Total 2 2 2 7 3" xfId="56870" xr:uid="{00000000-0005-0000-0000-000052E30000}"/>
    <cellStyle name="Total 2 2 2 7 4" xfId="56871" xr:uid="{00000000-0005-0000-0000-000053E30000}"/>
    <cellStyle name="Total 2 2 2 7 5" xfId="56872" xr:uid="{00000000-0005-0000-0000-000054E30000}"/>
    <cellStyle name="Total 2 2 2 8" xfId="56873" xr:uid="{00000000-0005-0000-0000-000055E30000}"/>
    <cellStyle name="Total 2 2 2 8 2" xfId="56874" xr:uid="{00000000-0005-0000-0000-000056E30000}"/>
    <cellStyle name="Total 2 2 2 8 2 2" xfId="56875" xr:uid="{00000000-0005-0000-0000-000057E30000}"/>
    <cellStyle name="Total 2 2 2 8 2 3" xfId="56876" xr:uid="{00000000-0005-0000-0000-000058E30000}"/>
    <cellStyle name="Total 2 2 2 8 2 4" xfId="56877" xr:uid="{00000000-0005-0000-0000-000059E30000}"/>
    <cellStyle name="Total 2 2 2 8 3" xfId="56878" xr:uid="{00000000-0005-0000-0000-00005AE30000}"/>
    <cellStyle name="Total 2 2 2 8 4" xfId="56879" xr:uid="{00000000-0005-0000-0000-00005BE30000}"/>
    <cellStyle name="Total 2 2 2 8 5" xfId="56880" xr:uid="{00000000-0005-0000-0000-00005CE30000}"/>
    <cellStyle name="Total 2 2 2 9" xfId="56881" xr:uid="{00000000-0005-0000-0000-00005DE30000}"/>
    <cellStyle name="Total 2 2 2 9 2" xfId="56882" xr:uid="{00000000-0005-0000-0000-00005EE30000}"/>
    <cellStyle name="Total 2 2 2 9 2 2" xfId="56883" xr:uid="{00000000-0005-0000-0000-00005FE30000}"/>
    <cellStyle name="Total 2 2 2 9 2 3" xfId="56884" xr:uid="{00000000-0005-0000-0000-000060E30000}"/>
    <cellStyle name="Total 2 2 2 9 2 4" xfId="56885" xr:uid="{00000000-0005-0000-0000-000061E30000}"/>
    <cellStyle name="Total 2 2 2 9 3" xfId="56886" xr:uid="{00000000-0005-0000-0000-000062E30000}"/>
    <cellStyle name="Total 2 2 2 9 4" xfId="56887" xr:uid="{00000000-0005-0000-0000-000063E30000}"/>
    <cellStyle name="Total 2 2 2 9 5" xfId="56888" xr:uid="{00000000-0005-0000-0000-000064E30000}"/>
    <cellStyle name="Total 2 2 3" xfId="56889" xr:uid="{00000000-0005-0000-0000-000065E30000}"/>
    <cellStyle name="Total 2 2 3 2" xfId="56890" xr:uid="{00000000-0005-0000-0000-000066E30000}"/>
    <cellStyle name="Total 2 2 3 2 2" xfId="56891" xr:uid="{00000000-0005-0000-0000-000067E30000}"/>
    <cellStyle name="Total 2 2 3 2 3" xfId="56892" xr:uid="{00000000-0005-0000-0000-000068E30000}"/>
    <cellStyle name="Total 2 2 3 2 4" xfId="56893" xr:uid="{00000000-0005-0000-0000-000069E30000}"/>
    <cellStyle name="Total 2 2 3 3" xfId="56894" xr:uid="{00000000-0005-0000-0000-00006AE30000}"/>
    <cellStyle name="Total 2 2 3 4" xfId="56895" xr:uid="{00000000-0005-0000-0000-00006BE30000}"/>
    <cellStyle name="Total 2 2 3 5" xfId="56896" xr:uid="{00000000-0005-0000-0000-00006CE30000}"/>
    <cellStyle name="Total 2 2 4" xfId="56897" xr:uid="{00000000-0005-0000-0000-00006DE30000}"/>
    <cellStyle name="Total 2 2 4 2" xfId="56898" xr:uid="{00000000-0005-0000-0000-00006EE30000}"/>
    <cellStyle name="Total 2 2 4 2 2" xfId="56899" xr:uid="{00000000-0005-0000-0000-00006FE30000}"/>
    <cellStyle name="Total 2 2 4 2 3" xfId="56900" xr:uid="{00000000-0005-0000-0000-000070E30000}"/>
    <cellStyle name="Total 2 2 4 2 4" xfId="56901" xr:uid="{00000000-0005-0000-0000-000071E30000}"/>
    <cellStyle name="Total 2 2 4 3" xfId="56902" xr:uid="{00000000-0005-0000-0000-000072E30000}"/>
    <cellStyle name="Total 2 2 4 4" xfId="56903" xr:uid="{00000000-0005-0000-0000-000073E30000}"/>
    <cellStyle name="Total 2 2 4 5" xfId="56904" xr:uid="{00000000-0005-0000-0000-000074E30000}"/>
    <cellStyle name="Total 2 2 5" xfId="56905" xr:uid="{00000000-0005-0000-0000-000075E30000}"/>
    <cellStyle name="Total 2 2 5 2" xfId="56906" xr:uid="{00000000-0005-0000-0000-000076E30000}"/>
    <cellStyle name="Total 2 2 5 2 2" xfId="56907" xr:uid="{00000000-0005-0000-0000-000077E30000}"/>
    <cellStyle name="Total 2 2 5 2 3" xfId="56908" xr:uid="{00000000-0005-0000-0000-000078E30000}"/>
    <cellStyle name="Total 2 2 5 2 4" xfId="56909" xr:uid="{00000000-0005-0000-0000-000079E30000}"/>
    <cellStyle name="Total 2 2 5 3" xfId="56910" xr:uid="{00000000-0005-0000-0000-00007AE30000}"/>
    <cellStyle name="Total 2 2 5 4" xfId="56911" xr:uid="{00000000-0005-0000-0000-00007BE30000}"/>
    <cellStyle name="Total 2 2 5 5" xfId="56912" xr:uid="{00000000-0005-0000-0000-00007CE30000}"/>
    <cellStyle name="Total 2 2 6" xfId="56913" xr:uid="{00000000-0005-0000-0000-00007DE30000}"/>
    <cellStyle name="Total 2 2 6 2" xfId="56914" xr:uid="{00000000-0005-0000-0000-00007EE30000}"/>
    <cellStyle name="Total 2 2 6 2 2" xfId="56915" xr:uid="{00000000-0005-0000-0000-00007FE30000}"/>
    <cellStyle name="Total 2 2 6 2 3" xfId="56916" xr:uid="{00000000-0005-0000-0000-000080E30000}"/>
    <cellStyle name="Total 2 2 6 2 4" xfId="56917" xr:uid="{00000000-0005-0000-0000-000081E30000}"/>
    <cellStyle name="Total 2 2 6 3" xfId="56918" xr:uid="{00000000-0005-0000-0000-000082E30000}"/>
    <cellStyle name="Total 2 2 6 4" xfId="56919" xr:uid="{00000000-0005-0000-0000-000083E30000}"/>
    <cellStyle name="Total 2 2 6 5" xfId="56920" xr:uid="{00000000-0005-0000-0000-000084E30000}"/>
    <cellStyle name="Total 2 2 7" xfId="56921" xr:uid="{00000000-0005-0000-0000-000085E30000}"/>
    <cellStyle name="Total 2 2 7 2" xfId="56922" xr:uid="{00000000-0005-0000-0000-000086E30000}"/>
    <cellStyle name="Total 2 2 7 2 2" xfId="56923" xr:uid="{00000000-0005-0000-0000-000087E30000}"/>
    <cellStyle name="Total 2 2 7 2 3" xfId="56924" xr:uid="{00000000-0005-0000-0000-000088E30000}"/>
    <cellStyle name="Total 2 2 7 2 4" xfId="56925" xr:uid="{00000000-0005-0000-0000-000089E30000}"/>
    <cellStyle name="Total 2 2 7 3" xfId="56926" xr:uid="{00000000-0005-0000-0000-00008AE30000}"/>
    <cellStyle name="Total 2 2 7 4" xfId="56927" xr:uid="{00000000-0005-0000-0000-00008BE30000}"/>
    <cellStyle name="Total 2 2 7 5" xfId="56928" xr:uid="{00000000-0005-0000-0000-00008CE30000}"/>
    <cellStyle name="Total 2 2 8" xfId="56929" xr:uid="{00000000-0005-0000-0000-00008DE30000}"/>
    <cellStyle name="Total 2 2 8 2" xfId="56930" xr:uid="{00000000-0005-0000-0000-00008EE30000}"/>
    <cellStyle name="Total 2 2 8 2 2" xfId="56931" xr:uid="{00000000-0005-0000-0000-00008FE30000}"/>
    <cellStyle name="Total 2 2 8 2 3" xfId="56932" xr:uid="{00000000-0005-0000-0000-000090E30000}"/>
    <cellStyle name="Total 2 2 8 2 4" xfId="56933" xr:uid="{00000000-0005-0000-0000-000091E30000}"/>
    <cellStyle name="Total 2 2 8 3" xfId="56934" xr:uid="{00000000-0005-0000-0000-000092E30000}"/>
    <cellStyle name="Total 2 2 8 4" xfId="56935" xr:uid="{00000000-0005-0000-0000-000093E30000}"/>
    <cellStyle name="Total 2 2 8 5" xfId="56936" xr:uid="{00000000-0005-0000-0000-000094E30000}"/>
    <cellStyle name="Total 2 2 9" xfId="56937" xr:uid="{00000000-0005-0000-0000-000095E30000}"/>
    <cellStyle name="Total 2 2 9 2" xfId="56938" xr:uid="{00000000-0005-0000-0000-000096E30000}"/>
    <cellStyle name="Total 2 2 9 2 2" xfId="56939" xr:uid="{00000000-0005-0000-0000-000097E30000}"/>
    <cellStyle name="Total 2 2 9 2 3" xfId="56940" xr:uid="{00000000-0005-0000-0000-000098E30000}"/>
    <cellStyle name="Total 2 2 9 2 4" xfId="56941" xr:uid="{00000000-0005-0000-0000-000099E30000}"/>
    <cellStyle name="Total 2 2 9 3" xfId="56942" xr:uid="{00000000-0005-0000-0000-00009AE30000}"/>
    <cellStyle name="Total 2 2 9 4" xfId="56943" xr:uid="{00000000-0005-0000-0000-00009BE30000}"/>
    <cellStyle name="Total 2 2 9 5" xfId="56944" xr:uid="{00000000-0005-0000-0000-00009CE30000}"/>
    <cellStyle name="Total 2 3" xfId="56945" xr:uid="{00000000-0005-0000-0000-00009DE30000}"/>
    <cellStyle name="Total 2 3 10" xfId="56946" xr:uid="{00000000-0005-0000-0000-00009EE30000}"/>
    <cellStyle name="Total 2 3 10 2" xfId="56947" xr:uid="{00000000-0005-0000-0000-00009FE30000}"/>
    <cellStyle name="Total 2 3 10 2 2" xfId="56948" xr:uid="{00000000-0005-0000-0000-0000A0E30000}"/>
    <cellStyle name="Total 2 3 10 2 3" xfId="56949" xr:uid="{00000000-0005-0000-0000-0000A1E30000}"/>
    <cellStyle name="Total 2 3 10 2 4" xfId="56950" xr:uid="{00000000-0005-0000-0000-0000A2E30000}"/>
    <cellStyle name="Total 2 3 10 3" xfId="56951" xr:uid="{00000000-0005-0000-0000-0000A3E30000}"/>
    <cellStyle name="Total 2 3 10 4" xfId="56952" xr:uid="{00000000-0005-0000-0000-0000A4E30000}"/>
    <cellStyle name="Total 2 3 10 5" xfId="56953" xr:uid="{00000000-0005-0000-0000-0000A5E30000}"/>
    <cellStyle name="Total 2 3 11" xfId="56954" xr:uid="{00000000-0005-0000-0000-0000A6E30000}"/>
    <cellStyle name="Total 2 3 11 2" xfId="56955" xr:uid="{00000000-0005-0000-0000-0000A7E30000}"/>
    <cellStyle name="Total 2 3 11 3" xfId="56956" xr:uid="{00000000-0005-0000-0000-0000A8E30000}"/>
    <cellStyle name="Total 2 3 11 4" xfId="56957" xr:uid="{00000000-0005-0000-0000-0000A9E30000}"/>
    <cellStyle name="Total 2 3 12" xfId="56958" xr:uid="{00000000-0005-0000-0000-0000AAE30000}"/>
    <cellStyle name="Total 2 3 13" xfId="56959" xr:uid="{00000000-0005-0000-0000-0000ABE30000}"/>
    <cellStyle name="Total 2 3 14" xfId="56960" xr:uid="{00000000-0005-0000-0000-0000ACE30000}"/>
    <cellStyle name="Total 2 3 2" xfId="56961" xr:uid="{00000000-0005-0000-0000-0000ADE30000}"/>
    <cellStyle name="Total 2 3 2 10" xfId="56962" xr:uid="{00000000-0005-0000-0000-0000AEE30000}"/>
    <cellStyle name="Total 2 3 2 10 2" xfId="56963" xr:uid="{00000000-0005-0000-0000-0000AFE30000}"/>
    <cellStyle name="Total 2 3 2 10 3" xfId="56964" xr:uid="{00000000-0005-0000-0000-0000B0E30000}"/>
    <cellStyle name="Total 2 3 2 10 4" xfId="56965" xr:uid="{00000000-0005-0000-0000-0000B1E30000}"/>
    <cellStyle name="Total 2 3 2 11" xfId="56966" xr:uid="{00000000-0005-0000-0000-0000B2E30000}"/>
    <cellStyle name="Total 2 3 2 2" xfId="56967" xr:uid="{00000000-0005-0000-0000-0000B3E30000}"/>
    <cellStyle name="Total 2 3 2 2 2" xfId="56968" xr:uid="{00000000-0005-0000-0000-0000B4E30000}"/>
    <cellStyle name="Total 2 3 2 2 2 2" xfId="56969" xr:uid="{00000000-0005-0000-0000-0000B5E30000}"/>
    <cellStyle name="Total 2 3 2 2 2 3" xfId="56970" xr:uid="{00000000-0005-0000-0000-0000B6E30000}"/>
    <cellStyle name="Total 2 3 2 2 2 4" xfId="56971" xr:uid="{00000000-0005-0000-0000-0000B7E30000}"/>
    <cellStyle name="Total 2 3 2 2 3" xfId="56972" xr:uid="{00000000-0005-0000-0000-0000B8E30000}"/>
    <cellStyle name="Total 2 3 2 2 4" xfId="56973" xr:uid="{00000000-0005-0000-0000-0000B9E30000}"/>
    <cellStyle name="Total 2 3 2 2 5" xfId="56974" xr:uid="{00000000-0005-0000-0000-0000BAE30000}"/>
    <cellStyle name="Total 2 3 2 3" xfId="56975" xr:uid="{00000000-0005-0000-0000-0000BBE30000}"/>
    <cellStyle name="Total 2 3 2 3 2" xfId="56976" xr:uid="{00000000-0005-0000-0000-0000BCE30000}"/>
    <cellStyle name="Total 2 3 2 3 2 2" xfId="56977" xr:uid="{00000000-0005-0000-0000-0000BDE30000}"/>
    <cellStyle name="Total 2 3 2 3 2 3" xfId="56978" xr:uid="{00000000-0005-0000-0000-0000BEE30000}"/>
    <cellStyle name="Total 2 3 2 3 2 4" xfId="56979" xr:uid="{00000000-0005-0000-0000-0000BFE30000}"/>
    <cellStyle name="Total 2 3 2 3 3" xfId="56980" xr:uid="{00000000-0005-0000-0000-0000C0E30000}"/>
    <cellStyle name="Total 2 3 2 3 4" xfId="56981" xr:uid="{00000000-0005-0000-0000-0000C1E30000}"/>
    <cellStyle name="Total 2 3 2 3 5" xfId="56982" xr:uid="{00000000-0005-0000-0000-0000C2E30000}"/>
    <cellStyle name="Total 2 3 2 4" xfId="56983" xr:uid="{00000000-0005-0000-0000-0000C3E30000}"/>
    <cellStyle name="Total 2 3 2 4 2" xfId="56984" xr:uid="{00000000-0005-0000-0000-0000C4E30000}"/>
    <cellStyle name="Total 2 3 2 4 2 2" xfId="56985" xr:uid="{00000000-0005-0000-0000-0000C5E30000}"/>
    <cellStyle name="Total 2 3 2 4 2 3" xfId="56986" xr:uid="{00000000-0005-0000-0000-0000C6E30000}"/>
    <cellStyle name="Total 2 3 2 4 2 4" xfId="56987" xr:uid="{00000000-0005-0000-0000-0000C7E30000}"/>
    <cellStyle name="Total 2 3 2 4 3" xfId="56988" xr:uid="{00000000-0005-0000-0000-0000C8E30000}"/>
    <cellStyle name="Total 2 3 2 4 4" xfId="56989" xr:uid="{00000000-0005-0000-0000-0000C9E30000}"/>
    <cellStyle name="Total 2 3 2 4 5" xfId="56990" xr:uid="{00000000-0005-0000-0000-0000CAE30000}"/>
    <cellStyle name="Total 2 3 2 5" xfId="56991" xr:uid="{00000000-0005-0000-0000-0000CBE30000}"/>
    <cellStyle name="Total 2 3 2 5 2" xfId="56992" xr:uid="{00000000-0005-0000-0000-0000CCE30000}"/>
    <cellStyle name="Total 2 3 2 5 2 2" xfId="56993" xr:uid="{00000000-0005-0000-0000-0000CDE30000}"/>
    <cellStyle name="Total 2 3 2 5 2 3" xfId="56994" xr:uid="{00000000-0005-0000-0000-0000CEE30000}"/>
    <cellStyle name="Total 2 3 2 5 2 4" xfId="56995" xr:uid="{00000000-0005-0000-0000-0000CFE30000}"/>
    <cellStyle name="Total 2 3 2 5 3" xfId="56996" xr:uid="{00000000-0005-0000-0000-0000D0E30000}"/>
    <cellStyle name="Total 2 3 2 5 4" xfId="56997" xr:uid="{00000000-0005-0000-0000-0000D1E30000}"/>
    <cellStyle name="Total 2 3 2 5 5" xfId="56998" xr:uid="{00000000-0005-0000-0000-0000D2E30000}"/>
    <cellStyle name="Total 2 3 2 6" xfId="56999" xr:uid="{00000000-0005-0000-0000-0000D3E30000}"/>
    <cellStyle name="Total 2 3 2 6 2" xfId="57000" xr:uid="{00000000-0005-0000-0000-0000D4E30000}"/>
    <cellStyle name="Total 2 3 2 6 2 2" xfId="57001" xr:uid="{00000000-0005-0000-0000-0000D5E30000}"/>
    <cellStyle name="Total 2 3 2 6 2 3" xfId="57002" xr:uid="{00000000-0005-0000-0000-0000D6E30000}"/>
    <cellStyle name="Total 2 3 2 6 2 4" xfId="57003" xr:uid="{00000000-0005-0000-0000-0000D7E30000}"/>
    <cellStyle name="Total 2 3 2 6 3" xfId="57004" xr:uid="{00000000-0005-0000-0000-0000D8E30000}"/>
    <cellStyle name="Total 2 3 2 6 4" xfId="57005" xr:uid="{00000000-0005-0000-0000-0000D9E30000}"/>
    <cellStyle name="Total 2 3 2 6 5" xfId="57006" xr:uid="{00000000-0005-0000-0000-0000DAE30000}"/>
    <cellStyle name="Total 2 3 2 7" xfId="57007" xr:uid="{00000000-0005-0000-0000-0000DBE30000}"/>
    <cellStyle name="Total 2 3 2 7 2" xfId="57008" xr:uid="{00000000-0005-0000-0000-0000DCE30000}"/>
    <cellStyle name="Total 2 3 2 7 2 2" xfId="57009" xr:uid="{00000000-0005-0000-0000-0000DDE30000}"/>
    <cellStyle name="Total 2 3 2 7 2 3" xfId="57010" xr:uid="{00000000-0005-0000-0000-0000DEE30000}"/>
    <cellStyle name="Total 2 3 2 7 2 4" xfId="57011" xr:uid="{00000000-0005-0000-0000-0000DFE30000}"/>
    <cellStyle name="Total 2 3 2 7 3" xfId="57012" xr:uid="{00000000-0005-0000-0000-0000E0E30000}"/>
    <cellStyle name="Total 2 3 2 7 4" xfId="57013" xr:uid="{00000000-0005-0000-0000-0000E1E30000}"/>
    <cellStyle name="Total 2 3 2 7 5" xfId="57014" xr:uid="{00000000-0005-0000-0000-0000E2E30000}"/>
    <cellStyle name="Total 2 3 2 8" xfId="57015" xr:uid="{00000000-0005-0000-0000-0000E3E30000}"/>
    <cellStyle name="Total 2 3 2 8 2" xfId="57016" xr:uid="{00000000-0005-0000-0000-0000E4E30000}"/>
    <cellStyle name="Total 2 3 2 8 2 2" xfId="57017" xr:uid="{00000000-0005-0000-0000-0000E5E30000}"/>
    <cellStyle name="Total 2 3 2 8 2 3" xfId="57018" xr:uid="{00000000-0005-0000-0000-0000E6E30000}"/>
    <cellStyle name="Total 2 3 2 8 2 4" xfId="57019" xr:uid="{00000000-0005-0000-0000-0000E7E30000}"/>
    <cellStyle name="Total 2 3 2 8 3" xfId="57020" xr:uid="{00000000-0005-0000-0000-0000E8E30000}"/>
    <cellStyle name="Total 2 3 2 8 4" xfId="57021" xr:uid="{00000000-0005-0000-0000-0000E9E30000}"/>
    <cellStyle name="Total 2 3 2 8 5" xfId="57022" xr:uid="{00000000-0005-0000-0000-0000EAE30000}"/>
    <cellStyle name="Total 2 3 2 9" xfId="57023" xr:uid="{00000000-0005-0000-0000-0000EBE30000}"/>
    <cellStyle name="Total 2 3 2 9 2" xfId="57024" xr:uid="{00000000-0005-0000-0000-0000ECE30000}"/>
    <cellStyle name="Total 2 3 2 9 2 2" xfId="57025" xr:uid="{00000000-0005-0000-0000-0000EDE30000}"/>
    <cellStyle name="Total 2 3 2 9 2 3" xfId="57026" xr:uid="{00000000-0005-0000-0000-0000EEE30000}"/>
    <cellStyle name="Total 2 3 2 9 2 4" xfId="57027" xr:uid="{00000000-0005-0000-0000-0000EFE30000}"/>
    <cellStyle name="Total 2 3 2 9 3" xfId="57028" xr:uid="{00000000-0005-0000-0000-0000F0E30000}"/>
    <cellStyle name="Total 2 3 2 9 4" xfId="57029" xr:uid="{00000000-0005-0000-0000-0000F1E30000}"/>
    <cellStyle name="Total 2 3 2 9 5" xfId="57030" xr:uid="{00000000-0005-0000-0000-0000F2E30000}"/>
    <cellStyle name="Total 2 3 3" xfId="57031" xr:uid="{00000000-0005-0000-0000-0000F3E30000}"/>
    <cellStyle name="Total 2 3 3 2" xfId="57032" xr:uid="{00000000-0005-0000-0000-0000F4E30000}"/>
    <cellStyle name="Total 2 3 3 2 2" xfId="57033" xr:uid="{00000000-0005-0000-0000-0000F5E30000}"/>
    <cellStyle name="Total 2 3 3 2 3" xfId="57034" xr:uid="{00000000-0005-0000-0000-0000F6E30000}"/>
    <cellStyle name="Total 2 3 3 2 4" xfId="57035" xr:uid="{00000000-0005-0000-0000-0000F7E30000}"/>
    <cellStyle name="Total 2 3 3 3" xfId="57036" xr:uid="{00000000-0005-0000-0000-0000F8E30000}"/>
    <cellStyle name="Total 2 3 3 4" xfId="57037" xr:uid="{00000000-0005-0000-0000-0000F9E30000}"/>
    <cellStyle name="Total 2 3 3 5" xfId="57038" xr:uid="{00000000-0005-0000-0000-0000FAE30000}"/>
    <cellStyle name="Total 2 3 4" xfId="57039" xr:uid="{00000000-0005-0000-0000-0000FBE30000}"/>
    <cellStyle name="Total 2 3 4 2" xfId="57040" xr:uid="{00000000-0005-0000-0000-0000FCE30000}"/>
    <cellStyle name="Total 2 3 4 2 2" xfId="57041" xr:uid="{00000000-0005-0000-0000-0000FDE30000}"/>
    <cellStyle name="Total 2 3 4 2 3" xfId="57042" xr:uid="{00000000-0005-0000-0000-0000FEE30000}"/>
    <cellStyle name="Total 2 3 4 2 4" xfId="57043" xr:uid="{00000000-0005-0000-0000-0000FFE30000}"/>
    <cellStyle name="Total 2 3 4 3" xfId="57044" xr:uid="{00000000-0005-0000-0000-000000E40000}"/>
    <cellStyle name="Total 2 3 4 4" xfId="57045" xr:uid="{00000000-0005-0000-0000-000001E40000}"/>
    <cellStyle name="Total 2 3 4 5" xfId="57046" xr:uid="{00000000-0005-0000-0000-000002E40000}"/>
    <cellStyle name="Total 2 3 5" xfId="57047" xr:uid="{00000000-0005-0000-0000-000003E40000}"/>
    <cellStyle name="Total 2 3 5 2" xfId="57048" xr:uid="{00000000-0005-0000-0000-000004E40000}"/>
    <cellStyle name="Total 2 3 5 2 2" xfId="57049" xr:uid="{00000000-0005-0000-0000-000005E40000}"/>
    <cellStyle name="Total 2 3 5 2 3" xfId="57050" xr:uid="{00000000-0005-0000-0000-000006E40000}"/>
    <cellStyle name="Total 2 3 5 2 4" xfId="57051" xr:uid="{00000000-0005-0000-0000-000007E40000}"/>
    <cellStyle name="Total 2 3 5 3" xfId="57052" xr:uid="{00000000-0005-0000-0000-000008E40000}"/>
    <cellStyle name="Total 2 3 5 4" xfId="57053" xr:uid="{00000000-0005-0000-0000-000009E40000}"/>
    <cellStyle name="Total 2 3 5 5" xfId="57054" xr:uid="{00000000-0005-0000-0000-00000AE40000}"/>
    <cellStyle name="Total 2 3 6" xfId="57055" xr:uid="{00000000-0005-0000-0000-00000BE40000}"/>
    <cellStyle name="Total 2 3 6 2" xfId="57056" xr:uid="{00000000-0005-0000-0000-00000CE40000}"/>
    <cellStyle name="Total 2 3 6 2 2" xfId="57057" xr:uid="{00000000-0005-0000-0000-00000DE40000}"/>
    <cellStyle name="Total 2 3 6 2 3" xfId="57058" xr:uid="{00000000-0005-0000-0000-00000EE40000}"/>
    <cellStyle name="Total 2 3 6 2 4" xfId="57059" xr:uid="{00000000-0005-0000-0000-00000FE40000}"/>
    <cellStyle name="Total 2 3 6 3" xfId="57060" xr:uid="{00000000-0005-0000-0000-000010E40000}"/>
    <cellStyle name="Total 2 3 6 4" xfId="57061" xr:uid="{00000000-0005-0000-0000-000011E40000}"/>
    <cellStyle name="Total 2 3 6 5" xfId="57062" xr:uid="{00000000-0005-0000-0000-000012E40000}"/>
    <cellStyle name="Total 2 3 7" xfId="57063" xr:uid="{00000000-0005-0000-0000-000013E40000}"/>
    <cellStyle name="Total 2 3 7 2" xfId="57064" xr:uid="{00000000-0005-0000-0000-000014E40000}"/>
    <cellStyle name="Total 2 3 7 2 2" xfId="57065" xr:uid="{00000000-0005-0000-0000-000015E40000}"/>
    <cellStyle name="Total 2 3 7 2 3" xfId="57066" xr:uid="{00000000-0005-0000-0000-000016E40000}"/>
    <cellStyle name="Total 2 3 7 2 4" xfId="57067" xr:uid="{00000000-0005-0000-0000-000017E40000}"/>
    <cellStyle name="Total 2 3 7 3" xfId="57068" xr:uid="{00000000-0005-0000-0000-000018E40000}"/>
    <cellStyle name="Total 2 3 7 4" xfId="57069" xr:uid="{00000000-0005-0000-0000-000019E40000}"/>
    <cellStyle name="Total 2 3 7 5" xfId="57070" xr:uid="{00000000-0005-0000-0000-00001AE40000}"/>
    <cellStyle name="Total 2 3 8" xfId="57071" xr:uid="{00000000-0005-0000-0000-00001BE40000}"/>
    <cellStyle name="Total 2 3 8 2" xfId="57072" xr:uid="{00000000-0005-0000-0000-00001CE40000}"/>
    <cellStyle name="Total 2 3 8 2 2" xfId="57073" xr:uid="{00000000-0005-0000-0000-00001DE40000}"/>
    <cellStyle name="Total 2 3 8 2 3" xfId="57074" xr:uid="{00000000-0005-0000-0000-00001EE40000}"/>
    <cellStyle name="Total 2 3 8 2 4" xfId="57075" xr:uid="{00000000-0005-0000-0000-00001FE40000}"/>
    <cellStyle name="Total 2 3 8 3" xfId="57076" xr:uid="{00000000-0005-0000-0000-000020E40000}"/>
    <cellStyle name="Total 2 3 8 4" xfId="57077" xr:uid="{00000000-0005-0000-0000-000021E40000}"/>
    <cellStyle name="Total 2 3 8 5" xfId="57078" xr:uid="{00000000-0005-0000-0000-000022E40000}"/>
    <cellStyle name="Total 2 3 9" xfId="57079" xr:uid="{00000000-0005-0000-0000-000023E40000}"/>
    <cellStyle name="Total 2 3 9 2" xfId="57080" xr:uid="{00000000-0005-0000-0000-000024E40000}"/>
    <cellStyle name="Total 2 3 9 2 2" xfId="57081" xr:uid="{00000000-0005-0000-0000-000025E40000}"/>
    <cellStyle name="Total 2 3 9 2 3" xfId="57082" xr:uid="{00000000-0005-0000-0000-000026E40000}"/>
    <cellStyle name="Total 2 3 9 2 4" xfId="57083" xr:uid="{00000000-0005-0000-0000-000027E40000}"/>
    <cellStyle name="Total 2 3 9 3" xfId="57084" xr:uid="{00000000-0005-0000-0000-000028E40000}"/>
    <cellStyle name="Total 2 3 9 4" xfId="57085" xr:uid="{00000000-0005-0000-0000-000029E40000}"/>
    <cellStyle name="Total 2 3 9 5" xfId="57086" xr:uid="{00000000-0005-0000-0000-00002AE40000}"/>
    <cellStyle name="Total 2 4" xfId="57087" xr:uid="{00000000-0005-0000-0000-00002BE40000}"/>
    <cellStyle name="Total 2 4 10" xfId="57088" xr:uid="{00000000-0005-0000-0000-00002CE40000}"/>
    <cellStyle name="Total 2 4 10 2" xfId="57089" xr:uid="{00000000-0005-0000-0000-00002DE40000}"/>
    <cellStyle name="Total 2 4 10 2 2" xfId="57090" xr:uid="{00000000-0005-0000-0000-00002EE40000}"/>
    <cellStyle name="Total 2 4 10 2 3" xfId="57091" xr:uid="{00000000-0005-0000-0000-00002FE40000}"/>
    <cellStyle name="Total 2 4 10 2 4" xfId="57092" xr:uid="{00000000-0005-0000-0000-000030E40000}"/>
    <cellStyle name="Total 2 4 10 3" xfId="57093" xr:uid="{00000000-0005-0000-0000-000031E40000}"/>
    <cellStyle name="Total 2 4 10 4" xfId="57094" xr:uid="{00000000-0005-0000-0000-000032E40000}"/>
    <cellStyle name="Total 2 4 10 5" xfId="57095" xr:uid="{00000000-0005-0000-0000-000033E40000}"/>
    <cellStyle name="Total 2 4 11" xfId="57096" xr:uid="{00000000-0005-0000-0000-000034E40000}"/>
    <cellStyle name="Total 2 4 11 2" xfId="57097" xr:uid="{00000000-0005-0000-0000-000035E40000}"/>
    <cellStyle name="Total 2 4 11 3" xfId="57098" xr:uid="{00000000-0005-0000-0000-000036E40000}"/>
    <cellStyle name="Total 2 4 11 4" xfId="57099" xr:uid="{00000000-0005-0000-0000-000037E40000}"/>
    <cellStyle name="Total 2 4 12" xfId="57100" xr:uid="{00000000-0005-0000-0000-000038E40000}"/>
    <cellStyle name="Total 2 4 13" xfId="57101" xr:uid="{00000000-0005-0000-0000-000039E40000}"/>
    <cellStyle name="Total 2 4 14" xfId="57102" xr:uid="{00000000-0005-0000-0000-00003AE40000}"/>
    <cellStyle name="Total 2 4 2" xfId="57103" xr:uid="{00000000-0005-0000-0000-00003BE40000}"/>
    <cellStyle name="Total 2 4 2 10" xfId="57104" xr:uid="{00000000-0005-0000-0000-00003CE40000}"/>
    <cellStyle name="Total 2 4 2 10 2" xfId="57105" xr:uid="{00000000-0005-0000-0000-00003DE40000}"/>
    <cellStyle name="Total 2 4 2 10 3" xfId="57106" xr:uid="{00000000-0005-0000-0000-00003EE40000}"/>
    <cellStyle name="Total 2 4 2 10 4" xfId="57107" xr:uid="{00000000-0005-0000-0000-00003FE40000}"/>
    <cellStyle name="Total 2 4 2 11" xfId="57108" xr:uid="{00000000-0005-0000-0000-000040E40000}"/>
    <cellStyle name="Total 2 4 2 2" xfId="57109" xr:uid="{00000000-0005-0000-0000-000041E40000}"/>
    <cellStyle name="Total 2 4 2 2 2" xfId="57110" xr:uid="{00000000-0005-0000-0000-000042E40000}"/>
    <cellStyle name="Total 2 4 2 2 2 2" xfId="57111" xr:uid="{00000000-0005-0000-0000-000043E40000}"/>
    <cellStyle name="Total 2 4 2 2 2 3" xfId="57112" xr:uid="{00000000-0005-0000-0000-000044E40000}"/>
    <cellStyle name="Total 2 4 2 2 2 4" xfId="57113" xr:uid="{00000000-0005-0000-0000-000045E40000}"/>
    <cellStyle name="Total 2 4 2 2 3" xfId="57114" xr:uid="{00000000-0005-0000-0000-000046E40000}"/>
    <cellStyle name="Total 2 4 2 2 4" xfId="57115" xr:uid="{00000000-0005-0000-0000-000047E40000}"/>
    <cellStyle name="Total 2 4 2 2 5" xfId="57116" xr:uid="{00000000-0005-0000-0000-000048E40000}"/>
    <cellStyle name="Total 2 4 2 3" xfId="57117" xr:uid="{00000000-0005-0000-0000-000049E40000}"/>
    <cellStyle name="Total 2 4 2 3 2" xfId="57118" xr:uid="{00000000-0005-0000-0000-00004AE40000}"/>
    <cellStyle name="Total 2 4 2 3 2 2" xfId="57119" xr:uid="{00000000-0005-0000-0000-00004BE40000}"/>
    <cellStyle name="Total 2 4 2 3 2 3" xfId="57120" xr:uid="{00000000-0005-0000-0000-00004CE40000}"/>
    <cellStyle name="Total 2 4 2 3 2 4" xfId="57121" xr:uid="{00000000-0005-0000-0000-00004DE40000}"/>
    <cellStyle name="Total 2 4 2 3 3" xfId="57122" xr:uid="{00000000-0005-0000-0000-00004EE40000}"/>
    <cellStyle name="Total 2 4 2 3 4" xfId="57123" xr:uid="{00000000-0005-0000-0000-00004FE40000}"/>
    <cellStyle name="Total 2 4 2 3 5" xfId="57124" xr:uid="{00000000-0005-0000-0000-000050E40000}"/>
    <cellStyle name="Total 2 4 2 4" xfId="57125" xr:uid="{00000000-0005-0000-0000-000051E40000}"/>
    <cellStyle name="Total 2 4 2 4 2" xfId="57126" xr:uid="{00000000-0005-0000-0000-000052E40000}"/>
    <cellStyle name="Total 2 4 2 4 2 2" xfId="57127" xr:uid="{00000000-0005-0000-0000-000053E40000}"/>
    <cellStyle name="Total 2 4 2 4 2 3" xfId="57128" xr:uid="{00000000-0005-0000-0000-000054E40000}"/>
    <cellStyle name="Total 2 4 2 4 2 4" xfId="57129" xr:uid="{00000000-0005-0000-0000-000055E40000}"/>
    <cellStyle name="Total 2 4 2 4 3" xfId="57130" xr:uid="{00000000-0005-0000-0000-000056E40000}"/>
    <cellStyle name="Total 2 4 2 4 4" xfId="57131" xr:uid="{00000000-0005-0000-0000-000057E40000}"/>
    <cellStyle name="Total 2 4 2 4 5" xfId="57132" xr:uid="{00000000-0005-0000-0000-000058E40000}"/>
    <cellStyle name="Total 2 4 2 5" xfId="57133" xr:uid="{00000000-0005-0000-0000-000059E40000}"/>
    <cellStyle name="Total 2 4 2 5 2" xfId="57134" xr:uid="{00000000-0005-0000-0000-00005AE40000}"/>
    <cellStyle name="Total 2 4 2 5 2 2" xfId="57135" xr:uid="{00000000-0005-0000-0000-00005BE40000}"/>
    <cellStyle name="Total 2 4 2 5 2 3" xfId="57136" xr:uid="{00000000-0005-0000-0000-00005CE40000}"/>
    <cellStyle name="Total 2 4 2 5 2 4" xfId="57137" xr:uid="{00000000-0005-0000-0000-00005DE40000}"/>
    <cellStyle name="Total 2 4 2 5 3" xfId="57138" xr:uid="{00000000-0005-0000-0000-00005EE40000}"/>
    <cellStyle name="Total 2 4 2 5 4" xfId="57139" xr:uid="{00000000-0005-0000-0000-00005FE40000}"/>
    <cellStyle name="Total 2 4 2 5 5" xfId="57140" xr:uid="{00000000-0005-0000-0000-000060E40000}"/>
    <cellStyle name="Total 2 4 2 6" xfId="57141" xr:uid="{00000000-0005-0000-0000-000061E40000}"/>
    <cellStyle name="Total 2 4 2 6 2" xfId="57142" xr:uid="{00000000-0005-0000-0000-000062E40000}"/>
    <cellStyle name="Total 2 4 2 6 2 2" xfId="57143" xr:uid="{00000000-0005-0000-0000-000063E40000}"/>
    <cellStyle name="Total 2 4 2 6 2 3" xfId="57144" xr:uid="{00000000-0005-0000-0000-000064E40000}"/>
    <cellStyle name="Total 2 4 2 6 2 4" xfId="57145" xr:uid="{00000000-0005-0000-0000-000065E40000}"/>
    <cellStyle name="Total 2 4 2 6 3" xfId="57146" xr:uid="{00000000-0005-0000-0000-000066E40000}"/>
    <cellStyle name="Total 2 4 2 6 4" xfId="57147" xr:uid="{00000000-0005-0000-0000-000067E40000}"/>
    <cellStyle name="Total 2 4 2 6 5" xfId="57148" xr:uid="{00000000-0005-0000-0000-000068E40000}"/>
    <cellStyle name="Total 2 4 2 7" xfId="57149" xr:uid="{00000000-0005-0000-0000-000069E40000}"/>
    <cellStyle name="Total 2 4 2 7 2" xfId="57150" xr:uid="{00000000-0005-0000-0000-00006AE40000}"/>
    <cellStyle name="Total 2 4 2 7 2 2" xfId="57151" xr:uid="{00000000-0005-0000-0000-00006BE40000}"/>
    <cellStyle name="Total 2 4 2 7 2 3" xfId="57152" xr:uid="{00000000-0005-0000-0000-00006CE40000}"/>
    <cellStyle name="Total 2 4 2 7 2 4" xfId="57153" xr:uid="{00000000-0005-0000-0000-00006DE40000}"/>
    <cellStyle name="Total 2 4 2 7 3" xfId="57154" xr:uid="{00000000-0005-0000-0000-00006EE40000}"/>
    <cellStyle name="Total 2 4 2 7 4" xfId="57155" xr:uid="{00000000-0005-0000-0000-00006FE40000}"/>
    <cellStyle name="Total 2 4 2 7 5" xfId="57156" xr:uid="{00000000-0005-0000-0000-000070E40000}"/>
    <cellStyle name="Total 2 4 2 8" xfId="57157" xr:uid="{00000000-0005-0000-0000-000071E40000}"/>
    <cellStyle name="Total 2 4 2 8 2" xfId="57158" xr:uid="{00000000-0005-0000-0000-000072E40000}"/>
    <cellStyle name="Total 2 4 2 8 2 2" xfId="57159" xr:uid="{00000000-0005-0000-0000-000073E40000}"/>
    <cellStyle name="Total 2 4 2 8 2 3" xfId="57160" xr:uid="{00000000-0005-0000-0000-000074E40000}"/>
    <cellStyle name="Total 2 4 2 8 2 4" xfId="57161" xr:uid="{00000000-0005-0000-0000-000075E40000}"/>
    <cellStyle name="Total 2 4 2 8 3" xfId="57162" xr:uid="{00000000-0005-0000-0000-000076E40000}"/>
    <cellStyle name="Total 2 4 2 8 4" xfId="57163" xr:uid="{00000000-0005-0000-0000-000077E40000}"/>
    <cellStyle name="Total 2 4 2 8 5" xfId="57164" xr:uid="{00000000-0005-0000-0000-000078E40000}"/>
    <cellStyle name="Total 2 4 2 9" xfId="57165" xr:uid="{00000000-0005-0000-0000-000079E40000}"/>
    <cellStyle name="Total 2 4 2 9 2" xfId="57166" xr:uid="{00000000-0005-0000-0000-00007AE40000}"/>
    <cellStyle name="Total 2 4 2 9 2 2" xfId="57167" xr:uid="{00000000-0005-0000-0000-00007BE40000}"/>
    <cellStyle name="Total 2 4 2 9 2 3" xfId="57168" xr:uid="{00000000-0005-0000-0000-00007CE40000}"/>
    <cellStyle name="Total 2 4 2 9 2 4" xfId="57169" xr:uid="{00000000-0005-0000-0000-00007DE40000}"/>
    <cellStyle name="Total 2 4 2 9 3" xfId="57170" xr:uid="{00000000-0005-0000-0000-00007EE40000}"/>
    <cellStyle name="Total 2 4 2 9 4" xfId="57171" xr:uid="{00000000-0005-0000-0000-00007FE40000}"/>
    <cellStyle name="Total 2 4 2 9 5" xfId="57172" xr:uid="{00000000-0005-0000-0000-000080E40000}"/>
    <cellStyle name="Total 2 4 3" xfId="57173" xr:uid="{00000000-0005-0000-0000-000081E40000}"/>
    <cellStyle name="Total 2 4 3 2" xfId="57174" xr:uid="{00000000-0005-0000-0000-000082E40000}"/>
    <cellStyle name="Total 2 4 3 2 2" xfId="57175" xr:uid="{00000000-0005-0000-0000-000083E40000}"/>
    <cellStyle name="Total 2 4 3 2 3" xfId="57176" xr:uid="{00000000-0005-0000-0000-000084E40000}"/>
    <cellStyle name="Total 2 4 3 2 4" xfId="57177" xr:uid="{00000000-0005-0000-0000-000085E40000}"/>
    <cellStyle name="Total 2 4 3 3" xfId="57178" xr:uid="{00000000-0005-0000-0000-000086E40000}"/>
    <cellStyle name="Total 2 4 3 4" xfId="57179" xr:uid="{00000000-0005-0000-0000-000087E40000}"/>
    <cellStyle name="Total 2 4 3 5" xfId="57180" xr:uid="{00000000-0005-0000-0000-000088E40000}"/>
    <cellStyle name="Total 2 4 4" xfId="57181" xr:uid="{00000000-0005-0000-0000-000089E40000}"/>
    <cellStyle name="Total 2 4 4 2" xfId="57182" xr:uid="{00000000-0005-0000-0000-00008AE40000}"/>
    <cellStyle name="Total 2 4 4 2 2" xfId="57183" xr:uid="{00000000-0005-0000-0000-00008BE40000}"/>
    <cellStyle name="Total 2 4 4 2 3" xfId="57184" xr:uid="{00000000-0005-0000-0000-00008CE40000}"/>
    <cellStyle name="Total 2 4 4 2 4" xfId="57185" xr:uid="{00000000-0005-0000-0000-00008DE40000}"/>
    <cellStyle name="Total 2 4 4 3" xfId="57186" xr:uid="{00000000-0005-0000-0000-00008EE40000}"/>
    <cellStyle name="Total 2 4 4 4" xfId="57187" xr:uid="{00000000-0005-0000-0000-00008FE40000}"/>
    <cellStyle name="Total 2 4 4 5" xfId="57188" xr:uid="{00000000-0005-0000-0000-000090E40000}"/>
    <cellStyle name="Total 2 4 5" xfId="57189" xr:uid="{00000000-0005-0000-0000-000091E40000}"/>
    <cellStyle name="Total 2 4 5 2" xfId="57190" xr:uid="{00000000-0005-0000-0000-000092E40000}"/>
    <cellStyle name="Total 2 4 5 2 2" xfId="57191" xr:uid="{00000000-0005-0000-0000-000093E40000}"/>
    <cellStyle name="Total 2 4 5 2 3" xfId="57192" xr:uid="{00000000-0005-0000-0000-000094E40000}"/>
    <cellStyle name="Total 2 4 5 2 4" xfId="57193" xr:uid="{00000000-0005-0000-0000-000095E40000}"/>
    <cellStyle name="Total 2 4 5 3" xfId="57194" xr:uid="{00000000-0005-0000-0000-000096E40000}"/>
    <cellStyle name="Total 2 4 5 4" xfId="57195" xr:uid="{00000000-0005-0000-0000-000097E40000}"/>
    <cellStyle name="Total 2 4 5 5" xfId="57196" xr:uid="{00000000-0005-0000-0000-000098E40000}"/>
    <cellStyle name="Total 2 4 6" xfId="57197" xr:uid="{00000000-0005-0000-0000-000099E40000}"/>
    <cellStyle name="Total 2 4 6 2" xfId="57198" xr:uid="{00000000-0005-0000-0000-00009AE40000}"/>
    <cellStyle name="Total 2 4 6 2 2" xfId="57199" xr:uid="{00000000-0005-0000-0000-00009BE40000}"/>
    <cellStyle name="Total 2 4 6 2 3" xfId="57200" xr:uid="{00000000-0005-0000-0000-00009CE40000}"/>
    <cellStyle name="Total 2 4 6 2 4" xfId="57201" xr:uid="{00000000-0005-0000-0000-00009DE40000}"/>
    <cellStyle name="Total 2 4 6 3" xfId="57202" xr:uid="{00000000-0005-0000-0000-00009EE40000}"/>
    <cellStyle name="Total 2 4 6 4" xfId="57203" xr:uid="{00000000-0005-0000-0000-00009FE40000}"/>
    <cellStyle name="Total 2 4 6 5" xfId="57204" xr:uid="{00000000-0005-0000-0000-0000A0E40000}"/>
    <cellStyle name="Total 2 4 7" xfId="57205" xr:uid="{00000000-0005-0000-0000-0000A1E40000}"/>
    <cellStyle name="Total 2 4 7 2" xfId="57206" xr:uid="{00000000-0005-0000-0000-0000A2E40000}"/>
    <cellStyle name="Total 2 4 7 2 2" xfId="57207" xr:uid="{00000000-0005-0000-0000-0000A3E40000}"/>
    <cellStyle name="Total 2 4 7 2 3" xfId="57208" xr:uid="{00000000-0005-0000-0000-0000A4E40000}"/>
    <cellStyle name="Total 2 4 7 2 4" xfId="57209" xr:uid="{00000000-0005-0000-0000-0000A5E40000}"/>
    <cellStyle name="Total 2 4 7 3" xfId="57210" xr:uid="{00000000-0005-0000-0000-0000A6E40000}"/>
    <cellStyle name="Total 2 4 7 4" xfId="57211" xr:uid="{00000000-0005-0000-0000-0000A7E40000}"/>
    <cellStyle name="Total 2 4 7 5" xfId="57212" xr:uid="{00000000-0005-0000-0000-0000A8E40000}"/>
    <cellStyle name="Total 2 4 8" xfId="57213" xr:uid="{00000000-0005-0000-0000-0000A9E40000}"/>
    <cellStyle name="Total 2 4 8 2" xfId="57214" xr:uid="{00000000-0005-0000-0000-0000AAE40000}"/>
    <cellStyle name="Total 2 4 8 2 2" xfId="57215" xr:uid="{00000000-0005-0000-0000-0000ABE40000}"/>
    <cellStyle name="Total 2 4 8 2 3" xfId="57216" xr:uid="{00000000-0005-0000-0000-0000ACE40000}"/>
    <cellStyle name="Total 2 4 8 2 4" xfId="57217" xr:uid="{00000000-0005-0000-0000-0000ADE40000}"/>
    <cellStyle name="Total 2 4 8 3" xfId="57218" xr:uid="{00000000-0005-0000-0000-0000AEE40000}"/>
    <cellStyle name="Total 2 4 8 4" xfId="57219" xr:uid="{00000000-0005-0000-0000-0000AFE40000}"/>
    <cellStyle name="Total 2 4 8 5" xfId="57220" xr:uid="{00000000-0005-0000-0000-0000B0E40000}"/>
    <cellStyle name="Total 2 4 9" xfId="57221" xr:uid="{00000000-0005-0000-0000-0000B1E40000}"/>
    <cellStyle name="Total 2 4 9 2" xfId="57222" xr:uid="{00000000-0005-0000-0000-0000B2E40000}"/>
    <cellStyle name="Total 2 4 9 2 2" xfId="57223" xr:uid="{00000000-0005-0000-0000-0000B3E40000}"/>
    <cellStyle name="Total 2 4 9 2 3" xfId="57224" xr:uid="{00000000-0005-0000-0000-0000B4E40000}"/>
    <cellStyle name="Total 2 4 9 2 4" xfId="57225" xr:uid="{00000000-0005-0000-0000-0000B5E40000}"/>
    <cellStyle name="Total 2 4 9 3" xfId="57226" xr:uid="{00000000-0005-0000-0000-0000B6E40000}"/>
    <cellStyle name="Total 2 4 9 4" xfId="57227" xr:uid="{00000000-0005-0000-0000-0000B7E40000}"/>
    <cellStyle name="Total 2 4 9 5" xfId="57228" xr:uid="{00000000-0005-0000-0000-0000B8E40000}"/>
    <cellStyle name="Total 2 5" xfId="57229" xr:uid="{00000000-0005-0000-0000-0000B9E40000}"/>
    <cellStyle name="Total 2 5 10" xfId="57230" xr:uid="{00000000-0005-0000-0000-0000BAE40000}"/>
    <cellStyle name="Total 2 5 10 2" xfId="57231" xr:uid="{00000000-0005-0000-0000-0000BBE40000}"/>
    <cellStyle name="Total 2 5 10 3" xfId="57232" xr:uid="{00000000-0005-0000-0000-0000BCE40000}"/>
    <cellStyle name="Total 2 5 10 4" xfId="57233" xr:uid="{00000000-0005-0000-0000-0000BDE40000}"/>
    <cellStyle name="Total 2 5 11" xfId="57234" xr:uid="{00000000-0005-0000-0000-0000BEE40000}"/>
    <cellStyle name="Total 2 5 2" xfId="57235" xr:uid="{00000000-0005-0000-0000-0000BFE40000}"/>
    <cellStyle name="Total 2 5 2 2" xfId="57236" xr:uid="{00000000-0005-0000-0000-0000C0E40000}"/>
    <cellStyle name="Total 2 5 2 2 2" xfId="57237" xr:uid="{00000000-0005-0000-0000-0000C1E40000}"/>
    <cellStyle name="Total 2 5 2 2 3" xfId="57238" xr:uid="{00000000-0005-0000-0000-0000C2E40000}"/>
    <cellStyle name="Total 2 5 2 2 4" xfId="57239" xr:uid="{00000000-0005-0000-0000-0000C3E40000}"/>
    <cellStyle name="Total 2 5 2 3" xfId="57240" xr:uid="{00000000-0005-0000-0000-0000C4E40000}"/>
    <cellStyle name="Total 2 5 2 4" xfId="57241" xr:uid="{00000000-0005-0000-0000-0000C5E40000}"/>
    <cellStyle name="Total 2 5 2 5" xfId="57242" xr:uid="{00000000-0005-0000-0000-0000C6E40000}"/>
    <cellStyle name="Total 2 5 3" xfId="57243" xr:uid="{00000000-0005-0000-0000-0000C7E40000}"/>
    <cellStyle name="Total 2 5 3 2" xfId="57244" xr:uid="{00000000-0005-0000-0000-0000C8E40000}"/>
    <cellStyle name="Total 2 5 3 2 2" xfId="57245" xr:uid="{00000000-0005-0000-0000-0000C9E40000}"/>
    <cellStyle name="Total 2 5 3 2 3" xfId="57246" xr:uid="{00000000-0005-0000-0000-0000CAE40000}"/>
    <cellStyle name="Total 2 5 3 2 4" xfId="57247" xr:uid="{00000000-0005-0000-0000-0000CBE40000}"/>
    <cellStyle name="Total 2 5 3 3" xfId="57248" xr:uid="{00000000-0005-0000-0000-0000CCE40000}"/>
    <cellStyle name="Total 2 5 3 4" xfId="57249" xr:uid="{00000000-0005-0000-0000-0000CDE40000}"/>
    <cellStyle name="Total 2 5 3 5" xfId="57250" xr:uid="{00000000-0005-0000-0000-0000CEE40000}"/>
    <cellStyle name="Total 2 5 4" xfId="57251" xr:uid="{00000000-0005-0000-0000-0000CFE40000}"/>
    <cellStyle name="Total 2 5 4 2" xfId="57252" xr:uid="{00000000-0005-0000-0000-0000D0E40000}"/>
    <cellStyle name="Total 2 5 4 2 2" xfId="57253" xr:uid="{00000000-0005-0000-0000-0000D1E40000}"/>
    <cellStyle name="Total 2 5 4 2 3" xfId="57254" xr:uid="{00000000-0005-0000-0000-0000D2E40000}"/>
    <cellStyle name="Total 2 5 4 2 4" xfId="57255" xr:uid="{00000000-0005-0000-0000-0000D3E40000}"/>
    <cellStyle name="Total 2 5 4 3" xfId="57256" xr:uid="{00000000-0005-0000-0000-0000D4E40000}"/>
    <cellStyle name="Total 2 5 4 4" xfId="57257" xr:uid="{00000000-0005-0000-0000-0000D5E40000}"/>
    <cellStyle name="Total 2 5 4 5" xfId="57258" xr:uid="{00000000-0005-0000-0000-0000D6E40000}"/>
    <cellStyle name="Total 2 5 5" xfId="57259" xr:uid="{00000000-0005-0000-0000-0000D7E40000}"/>
    <cellStyle name="Total 2 5 5 2" xfId="57260" xr:uid="{00000000-0005-0000-0000-0000D8E40000}"/>
    <cellStyle name="Total 2 5 5 2 2" xfId="57261" xr:uid="{00000000-0005-0000-0000-0000D9E40000}"/>
    <cellStyle name="Total 2 5 5 2 3" xfId="57262" xr:uid="{00000000-0005-0000-0000-0000DAE40000}"/>
    <cellStyle name="Total 2 5 5 2 4" xfId="57263" xr:uid="{00000000-0005-0000-0000-0000DBE40000}"/>
    <cellStyle name="Total 2 5 5 3" xfId="57264" xr:uid="{00000000-0005-0000-0000-0000DCE40000}"/>
    <cellStyle name="Total 2 5 5 4" xfId="57265" xr:uid="{00000000-0005-0000-0000-0000DDE40000}"/>
    <cellStyle name="Total 2 5 5 5" xfId="57266" xr:uid="{00000000-0005-0000-0000-0000DEE40000}"/>
    <cellStyle name="Total 2 5 6" xfId="57267" xr:uid="{00000000-0005-0000-0000-0000DFE40000}"/>
    <cellStyle name="Total 2 5 6 2" xfId="57268" xr:uid="{00000000-0005-0000-0000-0000E0E40000}"/>
    <cellStyle name="Total 2 5 6 2 2" xfId="57269" xr:uid="{00000000-0005-0000-0000-0000E1E40000}"/>
    <cellStyle name="Total 2 5 6 2 3" xfId="57270" xr:uid="{00000000-0005-0000-0000-0000E2E40000}"/>
    <cellStyle name="Total 2 5 6 2 4" xfId="57271" xr:uid="{00000000-0005-0000-0000-0000E3E40000}"/>
    <cellStyle name="Total 2 5 6 3" xfId="57272" xr:uid="{00000000-0005-0000-0000-0000E4E40000}"/>
    <cellStyle name="Total 2 5 6 4" xfId="57273" xr:uid="{00000000-0005-0000-0000-0000E5E40000}"/>
    <cellStyle name="Total 2 5 6 5" xfId="57274" xr:uid="{00000000-0005-0000-0000-0000E6E40000}"/>
    <cellStyle name="Total 2 5 7" xfId="57275" xr:uid="{00000000-0005-0000-0000-0000E7E40000}"/>
    <cellStyle name="Total 2 5 7 2" xfId="57276" xr:uid="{00000000-0005-0000-0000-0000E8E40000}"/>
    <cellStyle name="Total 2 5 7 2 2" xfId="57277" xr:uid="{00000000-0005-0000-0000-0000E9E40000}"/>
    <cellStyle name="Total 2 5 7 2 3" xfId="57278" xr:uid="{00000000-0005-0000-0000-0000EAE40000}"/>
    <cellStyle name="Total 2 5 7 2 4" xfId="57279" xr:uid="{00000000-0005-0000-0000-0000EBE40000}"/>
    <cellStyle name="Total 2 5 7 3" xfId="57280" xr:uid="{00000000-0005-0000-0000-0000ECE40000}"/>
    <cellStyle name="Total 2 5 7 4" xfId="57281" xr:uid="{00000000-0005-0000-0000-0000EDE40000}"/>
    <cellStyle name="Total 2 5 7 5" xfId="57282" xr:uid="{00000000-0005-0000-0000-0000EEE40000}"/>
    <cellStyle name="Total 2 5 8" xfId="57283" xr:uid="{00000000-0005-0000-0000-0000EFE40000}"/>
    <cellStyle name="Total 2 5 8 2" xfId="57284" xr:uid="{00000000-0005-0000-0000-0000F0E40000}"/>
    <cellStyle name="Total 2 5 8 2 2" xfId="57285" xr:uid="{00000000-0005-0000-0000-0000F1E40000}"/>
    <cellStyle name="Total 2 5 8 2 3" xfId="57286" xr:uid="{00000000-0005-0000-0000-0000F2E40000}"/>
    <cellStyle name="Total 2 5 8 2 4" xfId="57287" xr:uid="{00000000-0005-0000-0000-0000F3E40000}"/>
    <cellStyle name="Total 2 5 8 3" xfId="57288" xr:uid="{00000000-0005-0000-0000-0000F4E40000}"/>
    <cellStyle name="Total 2 5 8 4" xfId="57289" xr:uid="{00000000-0005-0000-0000-0000F5E40000}"/>
    <cellStyle name="Total 2 5 8 5" xfId="57290" xr:uid="{00000000-0005-0000-0000-0000F6E40000}"/>
    <cellStyle name="Total 2 5 9" xfId="57291" xr:uid="{00000000-0005-0000-0000-0000F7E40000}"/>
    <cellStyle name="Total 2 5 9 2" xfId="57292" xr:uid="{00000000-0005-0000-0000-0000F8E40000}"/>
    <cellStyle name="Total 2 5 9 2 2" xfId="57293" xr:uid="{00000000-0005-0000-0000-0000F9E40000}"/>
    <cellStyle name="Total 2 5 9 2 3" xfId="57294" xr:uid="{00000000-0005-0000-0000-0000FAE40000}"/>
    <cellStyle name="Total 2 5 9 2 4" xfId="57295" xr:uid="{00000000-0005-0000-0000-0000FBE40000}"/>
    <cellStyle name="Total 2 5 9 3" xfId="57296" xr:uid="{00000000-0005-0000-0000-0000FCE40000}"/>
    <cellStyle name="Total 2 5 9 4" xfId="57297" xr:uid="{00000000-0005-0000-0000-0000FDE40000}"/>
    <cellStyle name="Total 2 5 9 5" xfId="57298" xr:uid="{00000000-0005-0000-0000-0000FEE40000}"/>
    <cellStyle name="Total 2 6" xfId="57299" xr:uid="{00000000-0005-0000-0000-0000FFE40000}"/>
    <cellStyle name="Total 2 6 10" xfId="57300" xr:uid="{00000000-0005-0000-0000-000000E50000}"/>
    <cellStyle name="Total 2 6 10 2" xfId="57301" xr:uid="{00000000-0005-0000-0000-000001E50000}"/>
    <cellStyle name="Total 2 6 10 2 2" xfId="57302" xr:uid="{00000000-0005-0000-0000-000002E50000}"/>
    <cellStyle name="Total 2 6 10 2 3" xfId="57303" xr:uid="{00000000-0005-0000-0000-000003E50000}"/>
    <cellStyle name="Total 2 6 10 2 4" xfId="57304" xr:uid="{00000000-0005-0000-0000-000004E50000}"/>
    <cellStyle name="Total 2 6 10 3" xfId="57305" xr:uid="{00000000-0005-0000-0000-000005E50000}"/>
    <cellStyle name="Total 2 6 10 4" xfId="57306" xr:uid="{00000000-0005-0000-0000-000006E50000}"/>
    <cellStyle name="Total 2 6 10 5" xfId="57307" xr:uid="{00000000-0005-0000-0000-000007E50000}"/>
    <cellStyle name="Total 2 6 11" xfId="57308" xr:uid="{00000000-0005-0000-0000-000008E50000}"/>
    <cellStyle name="Total 2 6 11 2" xfId="57309" xr:uid="{00000000-0005-0000-0000-000009E50000}"/>
    <cellStyle name="Total 2 6 11 2 2" xfId="57310" xr:uid="{00000000-0005-0000-0000-00000AE50000}"/>
    <cellStyle name="Total 2 6 11 2 3" xfId="57311" xr:uid="{00000000-0005-0000-0000-00000BE50000}"/>
    <cellStyle name="Total 2 6 11 2 4" xfId="57312" xr:uid="{00000000-0005-0000-0000-00000CE50000}"/>
    <cellStyle name="Total 2 6 11 3" xfId="57313" xr:uid="{00000000-0005-0000-0000-00000DE50000}"/>
    <cellStyle name="Total 2 6 11 4" xfId="57314" xr:uid="{00000000-0005-0000-0000-00000EE50000}"/>
    <cellStyle name="Total 2 6 11 5" xfId="57315" xr:uid="{00000000-0005-0000-0000-00000FE50000}"/>
    <cellStyle name="Total 2 6 12" xfId="57316" xr:uid="{00000000-0005-0000-0000-000010E50000}"/>
    <cellStyle name="Total 2 6 12 2" xfId="57317" xr:uid="{00000000-0005-0000-0000-000011E50000}"/>
    <cellStyle name="Total 2 6 12 2 2" xfId="57318" xr:uid="{00000000-0005-0000-0000-000012E50000}"/>
    <cellStyle name="Total 2 6 12 2 3" xfId="57319" xr:uid="{00000000-0005-0000-0000-000013E50000}"/>
    <cellStyle name="Total 2 6 12 2 4" xfId="57320" xr:uid="{00000000-0005-0000-0000-000014E50000}"/>
    <cellStyle name="Total 2 6 12 3" xfId="57321" xr:uid="{00000000-0005-0000-0000-000015E50000}"/>
    <cellStyle name="Total 2 6 12 4" xfId="57322" xr:uid="{00000000-0005-0000-0000-000016E50000}"/>
    <cellStyle name="Total 2 6 12 5" xfId="57323" xr:uid="{00000000-0005-0000-0000-000017E50000}"/>
    <cellStyle name="Total 2 6 13" xfId="57324" xr:uid="{00000000-0005-0000-0000-000018E50000}"/>
    <cellStyle name="Total 2 6 13 2" xfId="57325" xr:uid="{00000000-0005-0000-0000-000019E50000}"/>
    <cellStyle name="Total 2 6 13 2 2" xfId="57326" xr:uid="{00000000-0005-0000-0000-00001AE50000}"/>
    <cellStyle name="Total 2 6 13 2 3" xfId="57327" xr:uid="{00000000-0005-0000-0000-00001BE50000}"/>
    <cellStyle name="Total 2 6 13 2 4" xfId="57328" xr:uid="{00000000-0005-0000-0000-00001CE50000}"/>
    <cellStyle name="Total 2 6 13 3" xfId="57329" xr:uid="{00000000-0005-0000-0000-00001DE50000}"/>
    <cellStyle name="Total 2 6 13 4" xfId="57330" xr:uid="{00000000-0005-0000-0000-00001EE50000}"/>
    <cellStyle name="Total 2 6 13 5" xfId="57331" xr:uid="{00000000-0005-0000-0000-00001FE50000}"/>
    <cellStyle name="Total 2 6 14" xfId="57332" xr:uid="{00000000-0005-0000-0000-000020E50000}"/>
    <cellStyle name="Total 2 6 14 2" xfId="57333" xr:uid="{00000000-0005-0000-0000-000021E50000}"/>
    <cellStyle name="Total 2 6 14 3" xfId="57334" xr:uid="{00000000-0005-0000-0000-000022E50000}"/>
    <cellStyle name="Total 2 6 14 4" xfId="57335" xr:uid="{00000000-0005-0000-0000-000023E50000}"/>
    <cellStyle name="Total 2 6 15" xfId="57336" xr:uid="{00000000-0005-0000-0000-000024E50000}"/>
    <cellStyle name="Total 2 6 15 2" xfId="57337" xr:uid="{00000000-0005-0000-0000-000025E50000}"/>
    <cellStyle name="Total 2 6 15 3" xfId="57338" xr:uid="{00000000-0005-0000-0000-000026E50000}"/>
    <cellStyle name="Total 2 6 15 4" xfId="57339" xr:uid="{00000000-0005-0000-0000-000027E50000}"/>
    <cellStyle name="Total 2 6 16" xfId="57340" xr:uid="{00000000-0005-0000-0000-000028E50000}"/>
    <cellStyle name="Total 2 6 16 2" xfId="57341" xr:uid="{00000000-0005-0000-0000-000029E50000}"/>
    <cellStyle name="Total 2 6 16 3" xfId="57342" xr:uid="{00000000-0005-0000-0000-00002AE50000}"/>
    <cellStyle name="Total 2 6 16 4" xfId="57343" xr:uid="{00000000-0005-0000-0000-00002BE50000}"/>
    <cellStyle name="Total 2 6 17" xfId="57344" xr:uid="{00000000-0005-0000-0000-00002CE50000}"/>
    <cellStyle name="Total 2 6 18" xfId="57345" xr:uid="{00000000-0005-0000-0000-00002DE50000}"/>
    <cellStyle name="Total 2 6 19" xfId="57346" xr:uid="{00000000-0005-0000-0000-00002EE50000}"/>
    <cellStyle name="Total 2 6 2" xfId="57347" xr:uid="{00000000-0005-0000-0000-00002FE50000}"/>
    <cellStyle name="Total 2 6 2 2" xfId="57348" xr:uid="{00000000-0005-0000-0000-000030E50000}"/>
    <cellStyle name="Total 2 6 2 2 2" xfId="57349" xr:uid="{00000000-0005-0000-0000-000031E50000}"/>
    <cellStyle name="Total 2 6 2 2 3" xfId="57350" xr:uid="{00000000-0005-0000-0000-000032E50000}"/>
    <cellStyle name="Total 2 6 2 2 4" xfId="57351" xr:uid="{00000000-0005-0000-0000-000033E50000}"/>
    <cellStyle name="Total 2 6 2 3" xfId="57352" xr:uid="{00000000-0005-0000-0000-000034E50000}"/>
    <cellStyle name="Total 2 6 2 4" xfId="57353" xr:uid="{00000000-0005-0000-0000-000035E50000}"/>
    <cellStyle name="Total 2 6 2 5" xfId="57354" xr:uid="{00000000-0005-0000-0000-000036E50000}"/>
    <cellStyle name="Total 2 6 3" xfId="57355" xr:uid="{00000000-0005-0000-0000-000037E50000}"/>
    <cellStyle name="Total 2 6 3 2" xfId="57356" xr:uid="{00000000-0005-0000-0000-000038E50000}"/>
    <cellStyle name="Total 2 6 3 2 2" xfId="57357" xr:uid="{00000000-0005-0000-0000-000039E50000}"/>
    <cellStyle name="Total 2 6 3 2 3" xfId="57358" xr:uid="{00000000-0005-0000-0000-00003AE50000}"/>
    <cellStyle name="Total 2 6 3 2 4" xfId="57359" xr:uid="{00000000-0005-0000-0000-00003BE50000}"/>
    <cellStyle name="Total 2 6 3 3" xfId="57360" xr:uid="{00000000-0005-0000-0000-00003CE50000}"/>
    <cellStyle name="Total 2 6 3 4" xfId="57361" xr:uid="{00000000-0005-0000-0000-00003DE50000}"/>
    <cellStyle name="Total 2 6 3 5" xfId="57362" xr:uid="{00000000-0005-0000-0000-00003EE50000}"/>
    <cellStyle name="Total 2 6 4" xfId="57363" xr:uid="{00000000-0005-0000-0000-00003FE50000}"/>
    <cellStyle name="Total 2 6 4 2" xfId="57364" xr:uid="{00000000-0005-0000-0000-000040E50000}"/>
    <cellStyle name="Total 2 6 4 2 2" xfId="57365" xr:uid="{00000000-0005-0000-0000-000041E50000}"/>
    <cellStyle name="Total 2 6 4 2 3" xfId="57366" xr:uid="{00000000-0005-0000-0000-000042E50000}"/>
    <cellStyle name="Total 2 6 4 2 4" xfId="57367" xr:uid="{00000000-0005-0000-0000-000043E50000}"/>
    <cellStyle name="Total 2 6 4 3" xfId="57368" xr:uid="{00000000-0005-0000-0000-000044E50000}"/>
    <cellStyle name="Total 2 6 4 4" xfId="57369" xr:uid="{00000000-0005-0000-0000-000045E50000}"/>
    <cellStyle name="Total 2 6 4 5" xfId="57370" xr:uid="{00000000-0005-0000-0000-000046E50000}"/>
    <cellStyle name="Total 2 6 5" xfId="57371" xr:uid="{00000000-0005-0000-0000-000047E50000}"/>
    <cellStyle name="Total 2 6 5 2" xfId="57372" xr:uid="{00000000-0005-0000-0000-000048E50000}"/>
    <cellStyle name="Total 2 6 5 2 2" xfId="57373" xr:uid="{00000000-0005-0000-0000-000049E50000}"/>
    <cellStyle name="Total 2 6 5 2 3" xfId="57374" xr:uid="{00000000-0005-0000-0000-00004AE50000}"/>
    <cellStyle name="Total 2 6 5 2 4" xfId="57375" xr:uid="{00000000-0005-0000-0000-00004BE50000}"/>
    <cellStyle name="Total 2 6 5 3" xfId="57376" xr:uid="{00000000-0005-0000-0000-00004CE50000}"/>
    <cellStyle name="Total 2 6 5 4" xfId="57377" xr:uid="{00000000-0005-0000-0000-00004DE50000}"/>
    <cellStyle name="Total 2 6 5 5" xfId="57378" xr:uid="{00000000-0005-0000-0000-00004EE50000}"/>
    <cellStyle name="Total 2 6 6" xfId="57379" xr:uid="{00000000-0005-0000-0000-00004FE50000}"/>
    <cellStyle name="Total 2 6 6 2" xfId="57380" xr:uid="{00000000-0005-0000-0000-000050E50000}"/>
    <cellStyle name="Total 2 6 6 2 2" xfId="57381" xr:uid="{00000000-0005-0000-0000-000051E50000}"/>
    <cellStyle name="Total 2 6 6 2 3" xfId="57382" xr:uid="{00000000-0005-0000-0000-000052E50000}"/>
    <cellStyle name="Total 2 6 6 2 4" xfId="57383" xr:uid="{00000000-0005-0000-0000-000053E50000}"/>
    <cellStyle name="Total 2 6 6 3" xfId="57384" xr:uid="{00000000-0005-0000-0000-000054E50000}"/>
    <cellStyle name="Total 2 6 6 4" xfId="57385" xr:uid="{00000000-0005-0000-0000-000055E50000}"/>
    <cellStyle name="Total 2 6 6 5" xfId="57386" xr:uid="{00000000-0005-0000-0000-000056E50000}"/>
    <cellStyle name="Total 2 6 7" xfId="57387" xr:uid="{00000000-0005-0000-0000-000057E50000}"/>
    <cellStyle name="Total 2 6 7 2" xfId="57388" xr:uid="{00000000-0005-0000-0000-000058E50000}"/>
    <cellStyle name="Total 2 6 7 2 2" xfId="57389" xr:uid="{00000000-0005-0000-0000-000059E50000}"/>
    <cellStyle name="Total 2 6 7 2 3" xfId="57390" xr:uid="{00000000-0005-0000-0000-00005AE50000}"/>
    <cellStyle name="Total 2 6 7 2 4" xfId="57391" xr:uid="{00000000-0005-0000-0000-00005BE50000}"/>
    <cellStyle name="Total 2 6 7 3" xfId="57392" xr:uid="{00000000-0005-0000-0000-00005CE50000}"/>
    <cellStyle name="Total 2 6 7 4" xfId="57393" xr:uid="{00000000-0005-0000-0000-00005DE50000}"/>
    <cellStyle name="Total 2 6 7 5" xfId="57394" xr:uid="{00000000-0005-0000-0000-00005EE50000}"/>
    <cellStyle name="Total 2 6 8" xfId="57395" xr:uid="{00000000-0005-0000-0000-00005FE50000}"/>
    <cellStyle name="Total 2 6 8 2" xfId="57396" xr:uid="{00000000-0005-0000-0000-000060E50000}"/>
    <cellStyle name="Total 2 6 8 2 2" xfId="57397" xr:uid="{00000000-0005-0000-0000-000061E50000}"/>
    <cellStyle name="Total 2 6 8 2 3" xfId="57398" xr:uid="{00000000-0005-0000-0000-000062E50000}"/>
    <cellStyle name="Total 2 6 8 2 4" xfId="57399" xr:uid="{00000000-0005-0000-0000-000063E50000}"/>
    <cellStyle name="Total 2 6 8 3" xfId="57400" xr:uid="{00000000-0005-0000-0000-000064E50000}"/>
    <cellStyle name="Total 2 6 8 4" xfId="57401" xr:uid="{00000000-0005-0000-0000-000065E50000}"/>
    <cellStyle name="Total 2 6 8 5" xfId="57402" xr:uid="{00000000-0005-0000-0000-000066E50000}"/>
    <cellStyle name="Total 2 6 9" xfId="57403" xr:uid="{00000000-0005-0000-0000-000067E50000}"/>
    <cellStyle name="Total 2 6 9 2" xfId="57404" xr:uid="{00000000-0005-0000-0000-000068E50000}"/>
    <cellStyle name="Total 2 6 9 2 2" xfId="57405" xr:uid="{00000000-0005-0000-0000-000069E50000}"/>
    <cellStyle name="Total 2 6 9 2 3" xfId="57406" xr:uid="{00000000-0005-0000-0000-00006AE50000}"/>
    <cellStyle name="Total 2 6 9 2 4" xfId="57407" xr:uid="{00000000-0005-0000-0000-00006BE50000}"/>
    <cellStyle name="Total 2 6 9 3" xfId="57408" xr:uid="{00000000-0005-0000-0000-00006CE50000}"/>
    <cellStyle name="Total 2 6 9 4" xfId="57409" xr:uid="{00000000-0005-0000-0000-00006DE50000}"/>
    <cellStyle name="Total 2 6 9 5" xfId="57410" xr:uid="{00000000-0005-0000-0000-00006EE50000}"/>
    <cellStyle name="Total 2 7" xfId="57411" xr:uid="{00000000-0005-0000-0000-00006FE50000}"/>
    <cellStyle name="Total 2 7 2" xfId="57412" xr:uid="{00000000-0005-0000-0000-000070E50000}"/>
    <cellStyle name="Total 2 7 2 2" xfId="57413" xr:uid="{00000000-0005-0000-0000-000071E50000}"/>
    <cellStyle name="Total 2 7 2 3" xfId="57414" xr:uid="{00000000-0005-0000-0000-000072E50000}"/>
    <cellStyle name="Total 2 7 2 4" xfId="57415" xr:uid="{00000000-0005-0000-0000-000073E50000}"/>
    <cellStyle name="Total 2 7 3" xfId="57416" xr:uid="{00000000-0005-0000-0000-000074E50000}"/>
    <cellStyle name="Total 2 7 4" xfId="57417" xr:uid="{00000000-0005-0000-0000-000075E50000}"/>
    <cellStyle name="Total 2 7 5" xfId="57418" xr:uid="{00000000-0005-0000-0000-000076E50000}"/>
    <cellStyle name="Total 2 8" xfId="57419" xr:uid="{00000000-0005-0000-0000-000077E50000}"/>
    <cellStyle name="Total 2 8 2" xfId="57420" xr:uid="{00000000-0005-0000-0000-000078E50000}"/>
    <cellStyle name="Total 2 8 2 2" xfId="57421" xr:uid="{00000000-0005-0000-0000-000079E50000}"/>
    <cellStyle name="Total 2 8 2 3" xfId="57422" xr:uid="{00000000-0005-0000-0000-00007AE50000}"/>
    <cellStyle name="Total 2 8 2 4" xfId="57423" xr:uid="{00000000-0005-0000-0000-00007BE50000}"/>
    <cellStyle name="Total 2 8 3" xfId="57424" xr:uid="{00000000-0005-0000-0000-00007CE50000}"/>
    <cellStyle name="Total 2 8 4" xfId="57425" xr:uid="{00000000-0005-0000-0000-00007DE50000}"/>
    <cellStyle name="Total 2 8 5" xfId="57426" xr:uid="{00000000-0005-0000-0000-00007EE50000}"/>
    <cellStyle name="Total 2 9" xfId="57427" xr:uid="{00000000-0005-0000-0000-00007FE50000}"/>
    <cellStyle name="Total 2 9 2" xfId="57428" xr:uid="{00000000-0005-0000-0000-000080E50000}"/>
    <cellStyle name="Total 2 9 2 2" xfId="57429" xr:uid="{00000000-0005-0000-0000-000081E50000}"/>
    <cellStyle name="Total 2 9 2 3" xfId="57430" xr:uid="{00000000-0005-0000-0000-000082E50000}"/>
    <cellStyle name="Total 2 9 2 4" xfId="57431" xr:uid="{00000000-0005-0000-0000-000083E50000}"/>
    <cellStyle name="Total 2 9 3" xfId="57432" xr:uid="{00000000-0005-0000-0000-000084E50000}"/>
    <cellStyle name="Total 2 9 4" xfId="57433" xr:uid="{00000000-0005-0000-0000-000085E50000}"/>
    <cellStyle name="Total 2 9 5" xfId="57434" xr:uid="{00000000-0005-0000-0000-000086E50000}"/>
    <cellStyle name="Total 2_2540195_RDM Electric_1013" xfId="57435" xr:uid="{00000000-0005-0000-0000-000087E50000}"/>
    <cellStyle name="Total 20" xfId="57436" xr:uid="{00000000-0005-0000-0000-000088E50000}"/>
    <cellStyle name="Total 20 2" xfId="57437" xr:uid="{00000000-0005-0000-0000-000089E50000}"/>
    <cellStyle name="Total 20 2 2" xfId="57438" xr:uid="{00000000-0005-0000-0000-00008AE50000}"/>
    <cellStyle name="Total 20 3" xfId="57439" xr:uid="{00000000-0005-0000-0000-00008BE50000}"/>
    <cellStyle name="Total 21" xfId="57440" xr:uid="{00000000-0005-0000-0000-00008CE50000}"/>
    <cellStyle name="Total 21 2" xfId="57441" xr:uid="{00000000-0005-0000-0000-00008DE50000}"/>
    <cellStyle name="Total 21 2 2" xfId="57442" xr:uid="{00000000-0005-0000-0000-00008EE50000}"/>
    <cellStyle name="Total 21 3" xfId="57443" xr:uid="{00000000-0005-0000-0000-00008FE50000}"/>
    <cellStyle name="Total 22" xfId="57444" xr:uid="{00000000-0005-0000-0000-000090E50000}"/>
    <cellStyle name="Total 22 2" xfId="57445" xr:uid="{00000000-0005-0000-0000-000091E50000}"/>
    <cellStyle name="Total 22 2 2" xfId="57446" xr:uid="{00000000-0005-0000-0000-000092E50000}"/>
    <cellStyle name="Total 22 3" xfId="57447" xr:uid="{00000000-0005-0000-0000-000093E50000}"/>
    <cellStyle name="Total 23" xfId="57448" xr:uid="{00000000-0005-0000-0000-000094E50000}"/>
    <cellStyle name="Total 23 2" xfId="57449" xr:uid="{00000000-0005-0000-0000-000095E50000}"/>
    <cellStyle name="Total 23 2 2" xfId="57450" xr:uid="{00000000-0005-0000-0000-000096E50000}"/>
    <cellStyle name="Total 23 3" xfId="57451" xr:uid="{00000000-0005-0000-0000-000097E50000}"/>
    <cellStyle name="Total 24" xfId="57452" xr:uid="{00000000-0005-0000-0000-000098E50000}"/>
    <cellStyle name="Total 24 2" xfId="57453" xr:uid="{00000000-0005-0000-0000-000099E50000}"/>
    <cellStyle name="Total 24 2 2" xfId="57454" xr:uid="{00000000-0005-0000-0000-00009AE50000}"/>
    <cellStyle name="Total 24 3" xfId="57455" xr:uid="{00000000-0005-0000-0000-00009BE50000}"/>
    <cellStyle name="Total 25" xfId="57456" xr:uid="{00000000-0005-0000-0000-00009CE50000}"/>
    <cellStyle name="Total 25 2" xfId="57457" xr:uid="{00000000-0005-0000-0000-00009DE50000}"/>
    <cellStyle name="Total 25 2 2" xfId="57458" xr:uid="{00000000-0005-0000-0000-00009EE50000}"/>
    <cellStyle name="Total 25 3" xfId="57459" xr:uid="{00000000-0005-0000-0000-00009FE50000}"/>
    <cellStyle name="Total 26" xfId="57460" xr:uid="{00000000-0005-0000-0000-0000A0E50000}"/>
    <cellStyle name="Total 26 2" xfId="57461" xr:uid="{00000000-0005-0000-0000-0000A1E50000}"/>
    <cellStyle name="Total 26 2 2" xfId="57462" xr:uid="{00000000-0005-0000-0000-0000A2E50000}"/>
    <cellStyle name="Total 26 3" xfId="57463" xr:uid="{00000000-0005-0000-0000-0000A3E50000}"/>
    <cellStyle name="Total 27" xfId="57464" xr:uid="{00000000-0005-0000-0000-0000A4E50000}"/>
    <cellStyle name="Total 27 2" xfId="57465" xr:uid="{00000000-0005-0000-0000-0000A5E50000}"/>
    <cellStyle name="Total 28" xfId="57466" xr:uid="{00000000-0005-0000-0000-0000A6E50000}"/>
    <cellStyle name="Total 28 2" xfId="57467" xr:uid="{00000000-0005-0000-0000-0000A7E50000}"/>
    <cellStyle name="Total 29" xfId="57468" xr:uid="{00000000-0005-0000-0000-0000A8E50000}"/>
    <cellStyle name="Total 29 2" xfId="57469" xr:uid="{00000000-0005-0000-0000-0000A9E50000}"/>
    <cellStyle name="Total 3" xfId="259" xr:uid="{00000000-0005-0000-0000-0000AAE50000}"/>
    <cellStyle name="Total 3 10" xfId="57470" xr:uid="{00000000-0005-0000-0000-0000ABE50000}"/>
    <cellStyle name="Total 3 11" xfId="57471" xr:uid="{00000000-0005-0000-0000-0000ACE50000}"/>
    <cellStyle name="Total 3 2" xfId="57472" xr:uid="{00000000-0005-0000-0000-0000ADE50000}"/>
    <cellStyle name="Total 3 2 10" xfId="57473" xr:uid="{00000000-0005-0000-0000-0000AEE50000}"/>
    <cellStyle name="Total 3 2 10 2" xfId="57474" xr:uid="{00000000-0005-0000-0000-0000AFE50000}"/>
    <cellStyle name="Total 3 2 10 2 2" xfId="57475" xr:uid="{00000000-0005-0000-0000-0000B0E50000}"/>
    <cellStyle name="Total 3 2 10 2 3" xfId="57476" xr:uid="{00000000-0005-0000-0000-0000B1E50000}"/>
    <cellStyle name="Total 3 2 10 2 4" xfId="57477" xr:uid="{00000000-0005-0000-0000-0000B2E50000}"/>
    <cellStyle name="Total 3 2 10 3" xfId="57478" xr:uid="{00000000-0005-0000-0000-0000B3E50000}"/>
    <cellStyle name="Total 3 2 10 4" xfId="57479" xr:uid="{00000000-0005-0000-0000-0000B4E50000}"/>
    <cellStyle name="Total 3 2 10 5" xfId="57480" xr:uid="{00000000-0005-0000-0000-0000B5E50000}"/>
    <cellStyle name="Total 3 2 11" xfId="57481" xr:uid="{00000000-0005-0000-0000-0000B6E50000}"/>
    <cellStyle name="Total 3 2 11 2" xfId="57482" xr:uid="{00000000-0005-0000-0000-0000B7E50000}"/>
    <cellStyle name="Total 3 2 11 3" xfId="57483" xr:uid="{00000000-0005-0000-0000-0000B8E50000}"/>
    <cellStyle name="Total 3 2 11 4" xfId="57484" xr:uid="{00000000-0005-0000-0000-0000B9E50000}"/>
    <cellStyle name="Total 3 2 12" xfId="57485" xr:uid="{00000000-0005-0000-0000-0000BAE50000}"/>
    <cellStyle name="Total 3 2 13" xfId="57486" xr:uid="{00000000-0005-0000-0000-0000BBE50000}"/>
    <cellStyle name="Total 3 2 14" xfId="57487" xr:uid="{00000000-0005-0000-0000-0000BCE50000}"/>
    <cellStyle name="Total 3 2 2" xfId="57488" xr:uid="{00000000-0005-0000-0000-0000BDE50000}"/>
    <cellStyle name="Total 3 2 2 10" xfId="57489" xr:uid="{00000000-0005-0000-0000-0000BEE50000}"/>
    <cellStyle name="Total 3 2 2 10 2" xfId="57490" xr:uid="{00000000-0005-0000-0000-0000BFE50000}"/>
    <cellStyle name="Total 3 2 2 10 3" xfId="57491" xr:uid="{00000000-0005-0000-0000-0000C0E50000}"/>
    <cellStyle name="Total 3 2 2 10 4" xfId="57492" xr:uid="{00000000-0005-0000-0000-0000C1E50000}"/>
    <cellStyle name="Total 3 2 2 11" xfId="57493" xr:uid="{00000000-0005-0000-0000-0000C2E50000}"/>
    <cellStyle name="Total 3 2 2 2" xfId="57494" xr:uid="{00000000-0005-0000-0000-0000C3E50000}"/>
    <cellStyle name="Total 3 2 2 2 2" xfId="57495" xr:uid="{00000000-0005-0000-0000-0000C4E50000}"/>
    <cellStyle name="Total 3 2 2 2 2 2" xfId="57496" xr:uid="{00000000-0005-0000-0000-0000C5E50000}"/>
    <cellStyle name="Total 3 2 2 2 2 3" xfId="57497" xr:uid="{00000000-0005-0000-0000-0000C6E50000}"/>
    <cellStyle name="Total 3 2 2 2 2 4" xfId="57498" xr:uid="{00000000-0005-0000-0000-0000C7E50000}"/>
    <cellStyle name="Total 3 2 2 2 3" xfId="57499" xr:uid="{00000000-0005-0000-0000-0000C8E50000}"/>
    <cellStyle name="Total 3 2 2 2 4" xfId="57500" xr:uid="{00000000-0005-0000-0000-0000C9E50000}"/>
    <cellStyle name="Total 3 2 2 2 5" xfId="57501" xr:uid="{00000000-0005-0000-0000-0000CAE50000}"/>
    <cellStyle name="Total 3 2 2 3" xfId="57502" xr:uid="{00000000-0005-0000-0000-0000CBE50000}"/>
    <cellStyle name="Total 3 2 2 3 2" xfId="57503" xr:uid="{00000000-0005-0000-0000-0000CCE50000}"/>
    <cellStyle name="Total 3 2 2 3 2 2" xfId="57504" xr:uid="{00000000-0005-0000-0000-0000CDE50000}"/>
    <cellStyle name="Total 3 2 2 3 2 3" xfId="57505" xr:uid="{00000000-0005-0000-0000-0000CEE50000}"/>
    <cellStyle name="Total 3 2 2 3 2 4" xfId="57506" xr:uid="{00000000-0005-0000-0000-0000CFE50000}"/>
    <cellStyle name="Total 3 2 2 3 3" xfId="57507" xr:uid="{00000000-0005-0000-0000-0000D0E50000}"/>
    <cellStyle name="Total 3 2 2 3 4" xfId="57508" xr:uid="{00000000-0005-0000-0000-0000D1E50000}"/>
    <cellStyle name="Total 3 2 2 3 5" xfId="57509" xr:uid="{00000000-0005-0000-0000-0000D2E50000}"/>
    <cellStyle name="Total 3 2 2 4" xfId="57510" xr:uid="{00000000-0005-0000-0000-0000D3E50000}"/>
    <cellStyle name="Total 3 2 2 4 2" xfId="57511" xr:uid="{00000000-0005-0000-0000-0000D4E50000}"/>
    <cellStyle name="Total 3 2 2 4 2 2" xfId="57512" xr:uid="{00000000-0005-0000-0000-0000D5E50000}"/>
    <cellStyle name="Total 3 2 2 4 2 3" xfId="57513" xr:uid="{00000000-0005-0000-0000-0000D6E50000}"/>
    <cellStyle name="Total 3 2 2 4 2 4" xfId="57514" xr:uid="{00000000-0005-0000-0000-0000D7E50000}"/>
    <cellStyle name="Total 3 2 2 4 3" xfId="57515" xr:uid="{00000000-0005-0000-0000-0000D8E50000}"/>
    <cellStyle name="Total 3 2 2 4 4" xfId="57516" xr:uid="{00000000-0005-0000-0000-0000D9E50000}"/>
    <cellStyle name="Total 3 2 2 4 5" xfId="57517" xr:uid="{00000000-0005-0000-0000-0000DAE50000}"/>
    <cellStyle name="Total 3 2 2 5" xfId="57518" xr:uid="{00000000-0005-0000-0000-0000DBE50000}"/>
    <cellStyle name="Total 3 2 2 5 2" xfId="57519" xr:uid="{00000000-0005-0000-0000-0000DCE50000}"/>
    <cellStyle name="Total 3 2 2 5 2 2" xfId="57520" xr:uid="{00000000-0005-0000-0000-0000DDE50000}"/>
    <cellStyle name="Total 3 2 2 5 2 3" xfId="57521" xr:uid="{00000000-0005-0000-0000-0000DEE50000}"/>
    <cellStyle name="Total 3 2 2 5 2 4" xfId="57522" xr:uid="{00000000-0005-0000-0000-0000DFE50000}"/>
    <cellStyle name="Total 3 2 2 5 3" xfId="57523" xr:uid="{00000000-0005-0000-0000-0000E0E50000}"/>
    <cellStyle name="Total 3 2 2 5 4" xfId="57524" xr:uid="{00000000-0005-0000-0000-0000E1E50000}"/>
    <cellStyle name="Total 3 2 2 5 5" xfId="57525" xr:uid="{00000000-0005-0000-0000-0000E2E50000}"/>
    <cellStyle name="Total 3 2 2 6" xfId="57526" xr:uid="{00000000-0005-0000-0000-0000E3E50000}"/>
    <cellStyle name="Total 3 2 2 6 2" xfId="57527" xr:uid="{00000000-0005-0000-0000-0000E4E50000}"/>
    <cellStyle name="Total 3 2 2 6 2 2" xfId="57528" xr:uid="{00000000-0005-0000-0000-0000E5E50000}"/>
    <cellStyle name="Total 3 2 2 6 2 3" xfId="57529" xr:uid="{00000000-0005-0000-0000-0000E6E50000}"/>
    <cellStyle name="Total 3 2 2 6 2 4" xfId="57530" xr:uid="{00000000-0005-0000-0000-0000E7E50000}"/>
    <cellStyle name="Total 3 2 2 6 3" xfId="57531" xr:uid="{00000000-0005-0000-0000-0000E8E50000}"/>
    <cellStyle name="Total 3 2 2 6 4" xfId="57532" xr:uid="{00000000-0005-0000-0000-0000E9E50000}"/>
    <cellStyle name="Total 3 2 2 6 5" xfId="57533" xr:uid="{00000000-0005-0000-0000-0000EAE50000}"/>
    <cellStyle name="Total 3 2 2 7" xfId="57534" xr:uid="{00000000-0005-0000-0000-0000EBE50000}"/>
    <cellStyle name="Total 3 2 2 7 2" xfId="57535" xr:uid="{00000000-0005-0000-0000-0000ECE50000}"/>
    <cellStyle name="Total 3 2 2 7 2 2" xfId="57536" xr:uid="{00000000-0005-0000-0000-0000EDE50000}"/>
    <cellStyle name="Total 3 2 2 7 2 3" xfId="57537" xr:uid="{00000000-0005-0000-0000-0000EEE50000}"/>
    <cellStyle name="Total 3 2 2 7 2 4" xfId="57538" xr:uid="{00000000-0005-0000-0000-0000EFE50000}"/>
    <cellStyle name="Total 3 2 2 7 3" xfId="57539" xr:uid="{00000000-0005-0000-0000-0000F0E50000}"/>
    <cellStyle name="Total 3 2 2 7 4" xfId="57540" xr:uid="{00000000-0005-0000-0000-0000F1E50000}"/>
    <cellStyle name="Total 3 2 2 7 5" xfId="57541" xr:uid="{00000000-0005-0000-0000-0000F2E50000}"/>
    <cellStyle name="Total 3 2 2 8" xfId="57542" xr:uid="{00000000-0005-0000-0000-0000F3E50000}"/>
    <cellStyle name="Total 3 2 2 8 2" xfId="57543" xr:uid="{00000000-0005-0000-0000-0000F4E50000}"/>
    <cellStyle name="Total 3 2 2 8 2 2" xfId="57544" xr:uid="{00000000-0005-0000-0000-0000F5E50000}"/>
    <cellStyle name="Total 3 2 2 8 2 3" xfId="57545" xr:uid="{00000000-0005-0000-0000-0000F6E50000}"/>
    <cellStyle name="Total 3 2 2 8 2 4" xfId="57546" xr:uid="{00000000-0005-0000-0000-0000F7E50000}"/>
    <cellStyle name="Total 3 2 2 8 3" xfId="57547" xr:uid="{00000000-0005-0000-0000-0000F8E50000}"/>
    <cellStyle name="Total 3 2 2 8 4" xfId="57548" xr:uid="{00000000-0005-0000-0000-0000F9E50000}"/>
    <cellStyle name="Total 3 2 2 8 5" xfId="57549" xr:uid="{00000000-0005-0000-0000-0000FAE50000}"/>
    <cellStyle name="Total 3 2 2 9" xfId="57550" xr:uid="{00000000-0005-0000-0000-0000FBE50000}"/>
    <cellStyle name="Total 3 2 2 9 2" xfId="57551" xr:uid="{00000000-0005-0000-0000-0000FCE50000}"/>
    <cellStyle name="Total 3 2 2 9 2 2" xfId="57552" xr:uid="{00000000-0005-0000-0000-0000FDE50000}"/>
    <cellStyle name="Total 3 2 2 9 2 3" xfId="57553" xr:uid="{00000000-0005-0000-0000-0000FEE50000}"/>
    <cellStyle name="Total 3 2 2 9 2 4" xfId="57554" xr:uid="{00000000-0005-0000-0000-0000FFE50000}"/>
    <cellStyle name="Total 3 2 2 9 3" xfId="57555" xr:uid="{00000000-0005-0000-0000-000000E60000}"/>
    <cellStyle name="Total 3 2 2 9 4" xfId="57556" xr:uid="{00000000-0005-0000-0000-000001E60000}"/>
    <cellStyle name="Total 3 2 2 9 5" xfId="57557" xr:uid="{00000000-0005-0000-0000-000002E60000}"/>
    <cellStyle name="Total 3 2 3" xfId="57558" xr:uid="{00000000-0005-0000-0000-000003E60000}"/>
    <cellStyle name="Total 3 2 3 2" xfId="57559" xr:uid="{00000000-0005-0000-0000-000004E60000}"/>
    <cellStyle name="Total 3 2 3 2 2" xfId="57560" xr:uid="{00000000-0005-0000-0000-000005E60000}"/>
    <cellStyle name="Total 3 2 3 2 3" xfId="57561" xr:uid="{00000000-0005-0000-0000-000006E60000}"/>
    <cellStyle name="Total 3 2 3 2 4" xfId="57562" xr:uid="{00000000-0005-0000-0000-000007E60000}"/>
    <cellStyle name="Total 3 2 3 3" xfId="57563" xr:uid="{00000000-0005-0000-0000-000008E60000}"/>
    <cellStyle name="Total 3 2 3 4" xfId="57564" xr:uid="{00000000-0005-0000-0000-000009E60000}"/>
    <cellStyle name="Total 3 2 3 5" xfId="57565" xr:uid="{00000000-0005-0000-0000-00000AE60000}"/>
    <cellStyle name="Total 3 2 4" xfId="57566" xr:uid="{00000000-0005-0000-0000-00000BE60000}"/>
    <cellStyle name="Total 3 2 4 2" xfId="57567" xr:uid="{00000000-0005-0000-0000-00000CE60000}"/>
    <cellStyle name="Total 3 2 4 2 2" xfId="57568" xr:uid="{00000000-0005-0000-0000-00000DE60000}"/>
    <cellStyle name="Total 3 2 4 2 3" xfId="57569" xr:uid="{00000000-0005-0000-0000-00000EE60000}"/>
    <cellStyle name="Total 3 2 4 2 4" xfId="57570" xr:uid="{00000000-0005-0000-0000-00000FE60000}"/>
    <cellStyle name="Total 3 2 4 3" xfId="57571" xr:uid="{00000000-0005-0000-0000-000010E60000}"/>
    <cellStyle name="Total 3 2 4 4" xfId="57572" xr:uid="{00000000-0005-0000-0000-000011E60000}"/>
    <cellStyle name="Total 3 2 4 5" xfId="57573" xr:uid="{00000000-0005-0000-0000-000012E60000}"/>
    <cellStyle name="Total 3 2 5" xfId="57574" xr:uid="{00000000-0005-0000-0000-000013E60000}"/>
    <cellStyle name="Total 3 2 5 2" xfId="57575" xr:uid="{00000000-0005-0000-0000-000014E60000}"/>
    <cellStyle name="Total 3 2 5 2 2" xfId="57576" xr:uid="{00000000-0005-0000-0000-000015E60000}"/>
    <cellStyle name="Total 3 2 5 2 3" xfId="57577" xr:uid="{00000000-0005-0000-0000-000016E60000}"/>
    <cellStyle name="Total 3 2 5 2 4" xfId="57578" xr:uid="{00000000-0005-0000-0000-000017E60000}"/>
    <cellStyle name="Total 3 2 5 3" xfId="57579" xr:uid="{00000000-0005-0000-0000-000018E60000}"/>
    <cellStyle name="Total 3 2 5 4" xfId="57580" xr:uid="{00000000-0005-0000-0000-000019E60000}"/>
    <cellStyle name="Total 3 2 5 5" xfId="57581" xr:uid="{00000000-0005-0000-0000-00001AE60000}"/>
    <cellStyle name="Total 3 2 6" xfId="57582" xr:uid="{00000000-0005-0000-0000-00001BE60000}"/>
    <cellStyle name="Total 3 2 6 2" xfId="57583" xr:uid="{00000000-0005-0000-0000-00001CE60000}"/>
    <cellStyle name="Total 3 2 6 2 2" xfId="57584" xr:uid="{00000000-0005-0000-0000-00001DE60000}"/>
    <cellStyle name="Total 3 2 6 2 3" xfId="57585" xr:uid="{00000000-0005-0000-0000-00001EE60000}"/>
    <cellStyle name="Total 3 2 6 2 4" xfId="57586" xr:uid="{00000000-0005-0000-0000-00001FE60000}"/>
    <cellStyle name="Total 3 2 6 3" xfId="57587" xr:uid="{00000000-0005-0000-0000-000020E60000}"/>
    <cellStyle name="Total 3 2 6 4" xfId="57588" xr:uid="{00000000-0005-0000-0000-000021E60000}"/>
    <cellStyle name="Total 3 2 6 5" xfId="57589" xr:uid="{00000000-0005-0000-0000-000022E60000}"/>
    <cellStyle name="Total 3 2 7" xfId="57590" xr:uid="{00000000-0005-0000-0000-000023E60000}"/>
    <cellStyle name="Total 3 2 7 2" xfId="57591" xr:uid="{00000000-0005-0000-0000-000024E60000}"/>
    <cellStyle name="Total 3 2 7 2 2" xfId="57592" xr:uid="{00000000-0005-0000-0000-000025E60000}"/>
    <cellStyle name="Total 3 2 7 2 3" xfId="57593" xr:uid="{00000000-0005-0000-0000-000026E60000}"/>
    <cellStyle name="Total 3 2 7 2 4" xfId="57594" xr:uid="{00000000-0005-0000-0000-000027E60000}"/>
    <cellStyle name="Total 3 2 7 3" xfId="57595" xr:uid="{00000000-0005-0000-0000-000028E60000}"/>
    <cellStyle name="Total 3 2 7 4" xfId="57596" xr:uid="{00000000-0005-0000-0000-000029E60000}"/>
    <cellStyle name="Total 3 2 7 5" xfId="57597" xr:uid="{00000000-0005-0000-0000-00002AE60000}"/>
    <cellStyle name="Total 3 2 8" xfId="57598" xr:uid="{00000000-0005-0000-0000-00002BE60000}"/>
    <cellStyle name="Total 3 2 8 2" xfId="57599" xr:uid="{00000000-0005-0000-0000-00002CE60000}"/>
    <cellStyle name="Total 3 2 8 2 2" xfId="57600" xr:uid="{00000000-0005-0000-0000-00002DE60000}"/>
    <cellStyle name="Total 3 2 8 2 3" xfId="57601" xr:uid="{00000000-0005-0000-0000-00002EE60000}"/>
    <cellStyle name="Total 3 2 8 2 4" xfId="57602" xr:uid="{00000000-0005-0000-0000-00002FE60000}"/>
    <cellStyle name="Total 3 2 8 3" xfId="57603" xr:uid="{00000000-0005-0000-0000-000030E60000}"/>
    <cellStyle name="Total 3 2 8 4" xfId="57604" xr:uid="{00000000-0005-0000-0000-000031E60000}"/>
    <cellStyle name="Total 3 2 8 5" xfId="57605" xr:uid="{00000000-0005-0000-0000-000032E60000}"/>
    <cellStyle name="Total 3 2 9" xfId="57606" xr:uid="{00000000-0005-0000-0000-000033E60000}"/>
    <cellStyle name="Total 3 2 9 2" xfId="57607" xr:uid="{00000000-0005-0000-0000-000034E60000}"/>
    <cellStyle name="Total 3 2 9 2 2" xfId="57608" xr:uid="{00000000-0005-0000-0000-000035E60000}"/>
    <cellStyle name="Total 3 2 9 2 3" xfId="57609" xr:uid="{00000000-0005-0000-0000-000036E60000}"/>
    <cellStyle name="Total 3 2 9 2 4" xfId="57610" xr:uid="{00000000-0005-0000-0000-000037E60000}"/>
    <cellStyle name="Total 3 2 9 3" xfId="57611" xr:uid="{00000000-0005-0000-0000-000038E60000}"/>
    <cellStyle name="Total 3 2 9 4" xfId="57612" xr:uid="{00000000-0005-0000-0000-000039E60000}"/>
    <cellStyle name="Total 3 2 9 5" xfId="57613" xr:uid="{00000000-0005-0000-0000-00003AE60000}"/>
    <cellStyle name="Total 3 3" xfId="57614" xr:uid="{00000000-0005-0000-0000-00003BE60000}"/>
    <cellStyle name="Total 3 3 10" xfId="57615" xr:uid="{00000000-0005-0000-0000-00003CE60000}"/>
    <cellStyle name="Total 3 3 10 2" xfId="57616" xr:uid="{00000000-0005-0000-0000-00003DE60000}"/>
    <cellStyle name="Total 3 3 10 3" xfId="57617" xr:uid="{00000000-0005-0000-0000-00003EE60000}"/>
    <cellStyle name="Total 3 3 10 4" xfId="57618" xr:uid="{00000000-0005-0000-0000-00003FE60000}"/>
    <cellStyle name="Total 3 3 11" xfId="57619" xr:uid="{00000000-0005-0000-0000-000040E60000}"/>
    <cellStyle name="Total 3 3 2" xfId="57620" xr:uid="{00000000-0005-0000-0000-000041E60000}"/>
    <cellStyle name="Total 3 3 2 2" xfId="57621" xr:uid="{00000000-0005-0000-0000-000042E60000}"/>
    <cellStyle name="Total 3 3 2 2 2" xfId="57622" xr:uid="{00000000-0005-0000-0000-000043E60000}"/>
    <cellStyle name="Total 3 3 2 2 3" xfId="57623" xr:uid="{00000000-0005-0000-0000-000044E60000}"/>
    <cellStyle name="Total 3 3 2 2 4" xfId="57624" xr:uid="{00000000-0005-0000-0000-000045E60000}"/>
    <cellStyle name="Total 3 3 2 3" xfId="57625" xr:uid="{00000000-0005-0000-0000-000046E60000}"/>
    <cellStyle name="Total 3 3 2 4" xfId="57626" xr:uid="{00000000-0005-0000-0000-000047E60000}"/>
    <cellStyle name="Total 3 3 2 5" xfId="57627" xr:uid="{00000000-0005-0000-0000-000048E60000}"/>
    <cellStyle name="Total 3 3 3" xfId="57628" xr:uid="{00000000-0005-0000-0000-000049E60000}"/>
    <cellStyle name="Total 3 3 3 2" xfId="57629" xr:uid="{00000000-0005-0000-0000-00004AE60000}"/>
    <cellStyle name="Total 3 3 3 2 2" xfId="57630" xr:uid="{00000000-0005-0000-0000-00004BE60000}"/>
    <cellStyle name="Total 3 3 3 2 3" xfId="57631" xr:uid="{00000000-0005-0000-0000-00004CE60000}"/>
    <cellStyle name="Total 3 3 3 2 4" xfId="57632" xr:uid="{00000000-0005-0000-0000-00004DE60000}"/>
    <cellStyle name="Total 3 3 3 3" xfId="57633" xr:uid="{00000000-0005-0000-0000-00004EE60000}"/>
    <cellStyle name="Total 3 3 3 4" xfId="57634" xr:uid="{00000000-0005-0000-0000-00004FE60000}"/>
    <cellStyle name="Total 3 3 3 5" xfId="57635" xr:uid="{00000000-0005-0000-0000-000050E60000}"/>
    <cellStyle name="Total 3 3 4" xfId="57636" xr:uid="{00000000-0005-0000-0000-000051E60000}"/>
    <cellStyle name="Total 3 3 4 2" xfId="57637" xr:uid="{00000000-0005-0000-0000-000052E60000}"/>
    <cellStyle name="Total 3 3 4 2 2" xfId="57638" xr:uid="{00000000-0005-0000-0000-000053E60000}"/>
    <cellStyle name="Total 3 3 4 2 3" xfId="57639" xr:uid="{00000000-0005-0000-0000-000054E60000}"/>
    <cellStyle name="Total 3 3 4 2 4" xfId="57640" xr:uid="{00000000-0005-0000-0000-000055E60000}"/>
    <cellStyle name="Total 3 3 4 3" xfId="57641" xr:uid="{00000000-0005-0000-0000-000056E60000}"/>
    <cellStyle name="Total 3 3 4 4" xfId="57642" xr:uid="{00000000-0005-0000-0000-000057E60000}"/>
    <cellStyle name="Total 3 3 4 5" xfId="57643" xr:uid="{00000000-0005-0000-0000-000058E60000}"/>
    <cellStyle name="Total 3 3 5" xfId="57644" xr:uid="{00000000-0005-0000-0000-000059E60000}"/>
    <cellStyle name="Total 3 3 5 2" xfId="57645" xr:uid="{00000000-0005-0000-0000-00005AE60000}"/>
    <cellStyle name="Total 3 3 5 2 2" xfId="57646" xr:uid="{00000000-0005-0000-0000-00005BE60000}"/>
    <cellStyle name="Total 3 3 5 2 3" xfId="57647" xr:uid="{00000000-0005-0000-0000-00005CE60000}"/>
    <cellStyle name="Total 3 3 5 2 4" xfId="57648" xr:uid="{00000000-0005-0000-0000-00005DE60000}"/>
    <cellStyle name="Total 3 3 5 3" xfId="57649" xr:uid="{00000000-0005-0000-0000-00005EE60000}"/>
    <cellStyle name="Total 3 3 5 4" xfId="57650" xr:uid="{00000000-0005-0000-0000-00005FE60000}"/>
    <cellStyle name="Total 3 3 5 5" xfId="57651" xr:uid="{00000000-0005-0000-0000-000060E60000}"/>
    <cellStyle name="Total 3 3 6" xfId="57652" xr:uid="{00000000-0005-0000-0000-000061E60000}"/>
    <cellStyle name="Total 3 3 6 2" xfId="57653" xr:uid="{00000000-0005-0000-0000-000062E60000}"/>
    <cellStyle name="Total 3 3 6 2 2" xfId="57654" xr:uid="{00000000-0005-0000-0000-000063E60000}"/>
    <cellStyle name="Total 3 3 6 2 3" xfId="57655" xr:uid="{00000000-0005-0000-0000-000064E60000}"/>
    <cellStyle name="Total 3 3 6 2 4" xfId="57656" xr:uid="{00000000-0005-0000-0000-000065E60000}"/>
    <cellStyle name="Total 3 3 6 3" xfId="57657" xr:uid="{00000000-0005-0000-0000-000066E60000}"/>
    <cellStyle name="Total 3 3 6 4" xfId="57658" xr:uid="{00000000-0005-0000-0000-000067E60000}"/>
    <cellStyle name="Total 3 3 6 5" xfId="57659" xr:uid="{00000000-0005-0000-0000-000068E60000}"/>
    <cellStyle name="Total 3 3 7" xfId="57660" xr:uid="{00000000-0005-0000-0000-000069E60000}"/>
    <cellStyle name="Total 3 3 7 2" xfId="57661" xr:uid="{00000000-0005-0000-0000-00006AE60000}"/>
    <cellStyle name="Total 3 3 7 2 2" xfId="57662" xr:uid="{00000000-0005-0000-0000-00006BE60000}"/>
    <cellStyle name="Total 3 3 7 2 3" xfId="57663" xr:uid="{00000000-0005-0000-0000-00006CE60000}"/>
    <cellStyle name="Total 3 3 7 2 4" xfId="57664" xr:uid="{00000000-0005-0000-0000-00006DE60000}"/>
    <cellStyle name="Total 3 3 7 3" xfId="57665" xr:uid="{00000000-0005-0000-0000-00006EE60000}"/>
    <cellStyle name="Total 3 3 7 4" xfId="57666" xr:uid="{00000000-0005-0000-0000-00006FE60000}"/>
    <cellStyle name="Total 3 3 7 5" xfId="57667" xr:uid="{00000000-0005-0000-0000-000070E60000}"/>
    <cellStyle name="Total 3 3 8" xfId="57668" xr:uid="{00000000-0005-0000-0000-000071E60000}"/>
    <cellStyle name="Total 3 3 8 2" xfId="57669" xr:uid="{00000000-0005-0000-0000-000072E60000}"/>
    <cellStyle name="Total 3 3 8 2 2" xfId="57670" xr:uid="{00000000-0005-0000-0000-000073E60000}"/>
    <cellStyle name="Total 3 3 8 2 3" xfId="57671" xr:uid="{00000000-0005-0000-0000-000074E60000}"/>
    <cellStyle name="Total 3 3 8 2 4" xfId="57672" xr:uid="{00000000-0005-0000-0000-000075E60000}"/>
    <cellStyle name="Total 3 3 8 3" xfId="57673" xr:uid="{00000000-0005-0000-0000-000076E60000}"/>
    <cellStyle name="Total 3 3 8 4" xfId="57674" xr:uid="{00000000-0005-0000-0000-000077E60000}"/>
    <cellStyle name="Total 3 3 8 5" xfId="57675" xr:uid="{00000000-0005-0000-0000-000078E60000}"/>
    <cellStyle name="Total 3 3 9" xfId="57676" xr:uid="{00000000-0005-0000-0000-000079E60000}"/>
    <cellStyle name="Total 3 3 9 2" xfId="57677" xr:uid="{00000000-0005-0000-0000-00007AE60000}"/>
    <cellStyle name="Total 3 3 9 2 2" xfId="57678" xr:uid="{00000000-0005-0000-0000-00007BE60000}"/>
    <cellStyle name="Total 3 3 9 2 3" xfId="57679" xr:uid="{00000000-0005-0000-0000-00007CE60000}"/>
    <cellStyle name="Total 3 3 9 2 4" xfId="57680" xr:uid="{00000000-0005-0000-0000-00007DE60000}"/>
    <cellStyle name="Total 3 3 9 3" xfId="57681" xr:uid="{00000000-0005-0000-0000-00007EE60000}"/>
    <cellStyle name="Total 3 3 9 4" xfId="57682" xr:uid="{00000000-0005-0000-0000-00007FE60000}"/>
    <cellStyle name="Total 3 3 9 5" xfId="57683" xr:uid="{00000000-0005-0000-0000-000080E60000}"/>
    <cellStyle name="Total 3 4" xfId="57684" xr:uid="{00000000-0005-0000-0000-000081E60000}"/>
    <cellStyle name="Total 3 4 10" xfId="57685" xr:uid="{00000000-0005-0000-0000-000082E60000}"/>
    <cellStyle name="Total 3 4 10 2" xfId="57686" xr:uid="{00000000-0005-0000-0000-000083E60000}"/>
    <cellStyle name="Total 3 4 10 2 2" xfId="57687" xr:uid="{00000000-0005-0000-0000-000084E60000}"/>
    <cellStyle name="Total 3 4 10 2 3" xfId="57688" xr:uid="{00000000-0005-0000-0000-000085E60000}"/>
    <cellStyle name="Total 3 4 10 2 4" xfId="57689" xr:uid="{00000000-0005-0000-0000-000086E60000}"/>
    <cellStyle name="Total 3 4 10 3" xfId="57690" xr:uid="{00000000-0005-0000-0000-000087E60000}"/>
    <cellStyle name="Total 3 4 10 4" xfId="57691" xr:uid="{00000000-0005-0000-0000-000088E60000}"/>
    <cellStyle name="Total 3 4 10 5" xfId="57692" xr:uid="{00000000-0005-0000-0000-000089E60000}"/>
    <cellStyle name="Total 3 4 11" xfId="57693" xr:uid="{00000000-0005-0000-0000-00008AE60000}"/>
    <cellStyle name="Total 3 4 11 2" xfId="57694" xr:uid="{00000000-0005-0000-0000-00008BE60000}"/>
    <cellStyle name="Total 3 4 11 2 2" xfId="57695" xr:uid="{00000000-0005-0000-0000-00008CE60000}"/>
    <cellStyle name="Total 3 4 11 2 3" xfId="57696" xr:uid="{00000000-0005-0000-0000-00008DE60000}"/>
    <cellStyle name="Total 3 4 11 2 4" xfId="57697" xr:uid="{00000000-0005-0000-0000-00008EE60000}"/>
    <cellStyle name="Total 3 4 11 3" xfId="57698" xr:uid="{00000000-0005-0000-0000-00008FE60000}"/>
    <cellStyle name="Total 3 4 11 4" xfId="57699" xr:uid="{00000000-0005-0000-0000-000090E60000}"/>
    <cellStyle name="Total 3 4 11 5" xfId="57700" xr:uid="{00000000-0005-0000-0000-000091E60000}"/>
    <cellStyle name="Total 3 4 12" xfId="57701" xr:uid="{00000000-0005-0000-0000-000092E60000}"/>
    <cellStyle name="Total 3 4 12 2" xfId="57702" xr:uid="{00000000-0005-0000-0000-000093E60000}"/>
    <cellStyle name="Total 3 4 12 2 2" xfId="57703" xr:uid="{00000000-0005-0000-0000-000094E60000}"/>
    <cellStyle name="Total 3 4 12 2 3" xfId="57704" xr:uid="{00000000-0005-0000-0000-000095E60000}"/>
    <cellStyle name="Total 3 4 12 2 4" xfId="57705" xr:uid="{00000000-0005-0000-0000-000096E60000}"/>
    <cellStyle name="Total 3 4 12 3" xfId="57706" xr:uid="{00000000-0005-0000-0000-000097E60000}"/>
    <cellStyle name="Total 3 4 12 4" xfId="57707" xr:uid="{00000000-0005-0000-0000-000098E60000}"/>
    <cellStyle name="Total 3 4 12 5" xfId="57708" xr:uid="{00000000-0005-0000-0000-000099E60000}"/>
    <cellStyle name="Total 3 4 13" xfId="57709" xr:uid="{00000000-0005-0000-0000-00009AE60000}"/>
    <cellStyle name="Total 3 4 13 2" xfId="57710" xr:uid="{00000000-0005-0000-0000-00009BE60000}"/>
    <cellStyle name="Total 3 4 13 2 2" xfId="57711" xr:uid="{00000000-0005-0000-0000-00009CE60000}"/>
    <cellStyle name="Total 3 4 13 2 3" xfId="57712" xr:uid="{00000000-0005-0000-0000-00009DE60000}"/>
    <cellStyle name="Total 3 4 13 2 4" xfId="57713" xr:uid="{00000000-0005-0000-0000-00009EE60000}"/>
    <cellStyle name="Total 3 4 13 3" xfId="57714" xr:uid="{00000000-0005-0000-0000-00009FE60000}"/>
    <cellStyle name="Total 3 4 13 4" xfId="57715" xr:uid="{00000000-0005-0000-0000-0000A0E60000}"/>
    <cellStyle name="Total 3 4 13 5" xfId="57716" xr:uid="{00000000-0005-0000-0000-0000A1E60000}"/>
    <cellStyle name="Total 3 4 14" xfId="57717" xr:uid="{00000000-0005-0000-0000-0000A2E60000}"/>
    <cellStyle name="Total 3 4 14 2" xfId="57718" xr:uid="{00000000-0005-0000-0000-0000A3E60000}"/>
    <cellStyle name="Total 3 4 14 3" xfId="57719" xr:uid="{00000000-0005-0000-0000-0000A4E60000}"/>
    <cellStyle name="Total 3 4 14 4" xfId="57720" xr:uid="{00000000-0005-0000-0000-0000A5E60000}"/>
    <cellStyle name="Total 3 4 15" xfId="57721" xr:uid="{00000000-0005-0000-0000-0000A6E60000}"/>
    <cellStyle name="Total 3 4 15 2" xfId="57722" xr:uid="{00000000-0005-0000-0000-0000A7E60000}"/>
    <cellStyle name="Total 3 4 15 3" xfId="57723" xr:uid="{00000000-0005-0000-0000-0000A8E60000}"/>
    <cellStyle name="Total 3 4 15 4" xfId="57724" xr:uid="{00000000-0005-0000-0000-0000A9E60000}"/>
    <cellStyle name="Total 3 4 16" xfId="57725" xr:uid="{00000000-0005-0000-0000-0000AAE60000}"/>
    <cellStyle name="Total 3 4 16 2" xfId="57726" xr:uid="{00000000-0005-0000-0000-0000ABE60000}"/>
    <cellStyle name="Total 3 4 16 3" xfId="57727" xr:uid="{00000000-0005-0000-0000-0000ACE60000}"/>
    <cellStyle name="Total 3 4 16 4" xfId="57728" xr:uid="{00000000-0005-0000-0000-0000ADE60000}"/>
    <cellStyle name="Total 3 4 17" xfId="57729" xr:uid="{00000000-0005-0000-0000-0000AEE60000}"/>
    <cellStyle name="Total 3 4 18" xfId="57730" xr:uid="{00000000-0005-0000-0000-0000AFE60000}"/>
    <cellStyle name="Total 3 4 19" xfId="57731" xr:uid="{00000000-0005-0000-0000-0000B0E60000}"/>
    <cellStyle name="Total 3 4 2" xfId="57732" xr:uid="{00000000-0005-0000-0000-0000B1E60000}"/>
    <cellStyle name="Total 3 4 2 2" xfId="57733" xr:uid="{00000000-0005-0000-0000-0000B2E60000}"/>
    <cellStyle name="Total 3 4 2 2 2" xfId="57734" xr:uid="{00000000-0005-0000-0000-0000B3E60000}"/>
    <cellStyle name="Total 3 4 2 2 3" xfId="57735" xr:uid="{00000000-0005-0000-0000-0000B4E60000}"/>
    <cellStyle name="Total 3 4 2 2 4" xfId="57736" xr:uid="{00000000-0005-0000-0000-0000B5E60000}"/>
    <cellStyle name="Total 3 4 2 3" xfId="57737" xr:uid="{00000000-0005-0000-0000-0000B6E60000}"/>
    <cellStyle name="Total 3 4 2 4" xfId="57738" xr:uid="{00000000-0005-0000-0000-0000B7E60000}"/>
    <cellStyle name="Total 3 4 2 5" xfId="57739" xr:uid="{00000000-0005-0000-0000-0000B8E60000}"/>
    <cellStyle name="Total 3 4 3" xfId="57740" xr:uid="{00000000-0005-0000-0000-0000B9E60000}"/>
    <cellStyle name="Total 3 4 3 2" xfId="57741" xr:uid="{00000000-0005-0000-0000-0000BAE60000}"/>
    <cellStyle name="Total 3 4 3 2 2" xfId="57742" xr:uid="{00000000-0005-0000-0000-0000BBE60000}"/>
    <cellStyle name="Total 3 4 3 2 3" xfId="57743" xr:uid="{00000000-0005-0000-0000-0000BCE60000}"/>
    <cellStyle name="Total 3 4 3 2 4" xfId="57744" xr:uid="{00000000-0005-0000-0000-0000BDE60000}"/>
    <cellStyle name="Total 3 4 3 3" xfId="57745" xr:uid="{00000000-0005-0000-0000-0000BEE60000}"/>
    <cellStyle name="Total 3 4 3 4" xfId="57746" xr:uid="{00000000-0005-0000-0000-0000BFE60000}"/>
    <cellStyle name="Total 3 4 3 5" xfId="57747" xr:uid="{00000000-0005-0000-0000-0000C0E60000}"/>
    <cellStyle name="Total 3 4 4" xfId="57748" xr:uid="{00000000-0005-0000-0000-0000C1E60000}"/>
    <cellStyle name="Total 3 4 4 2" xfId="57749" xr:uid="{00000000-0005-0000-0000-0000C2E60000}"/>
    <cellStyle name="Total 3 4 4 2 2" xfId="57750" xr:uid="{00000000-0005-0000-0000-0000C3E60000}"/>
    <cellStyle name="Total 3 4 4 2 3" xfId="57751" xr:uid="{00000000-0005-0000-0000-0000C4E60000}"/>
    <cellStyle name="Total 3 4 4 2 4" xfId="57752" xr:uid="{00000000-0005-0000-0000-0000C5E60000}"/>
    <cellStyle name="Total 3 4 4 3" xfId="57753" xr:uid="{00000000-0005-0000-0000-0000C6E60000}"/>
    <cellStyle name="Total 3 4 4 4" xfId="57754" xr:uid="{00000000-0005-0000-0000-0000C7E60000}"/>
    <cellStyle name="Total 3 4 4 5" xfId="57755" xr:uid="{00000000-0005-0000-0000-0000C8E60000}"/>
    <cellStyle name="Total 3 4 5" xfId="57756" xr:uid="{00000000-0005-0000-0000-0000C9E60000}"/>
    <cellStyle name="Total 3 4 5 2" xfId="57757" xr:uid="{00000000-0005-0000-0000-0000CAE60000}"/>
    <cellStyle name="Total 3 4 5 2 2" xfId="57758" xr:uid="{00000000-0005-0000-0000-0000CBE60000}"/>
    <cellStyle name="Total 3 4 5 2 3" xfId="57759" xr:uid="{00000000-0005-0000-0000-0000CCE60000}"/>
    <cellStyle name="Total 3 4 5 2 4" xfId="57760" xr:uid="{00000000-0005-0000-0000-0000CDE60000}"/>
    <cellStyle name="Total 3 4 5 3" xfId="57761" xr:uid="{00000000-0005-0000-0000-0000CEE60000}"/>
    <cellStyle name="Total 3 4 5 4" xfId="57762" xr:uid="{00000000-0005-0000-0000-0000CFE60000}"/>
    <cellStyle name="Total 3 4 5 5" xfId="57763" xr:uid="{00000000-0005-0000-0000-0000D0E60000}"/>
    <cellStyle name="Total 3 4 6" xfId="57764" xr:uid="{00000000-0005-0000-0000-0000D1E60000}"/>
    <cellStyle name="Total 3 4 6 2" xfId="57765" xr:uid="{00000000-0005-0000-0000-0000D2E60000}"/>
    <cellStyle name="Total 3 4 6 2 2" xfId="57766" xr:uid="{00000000-0005-0000-0000-0000D3E60000}"/>
    <cellStyle name="Total 3 4 6 2 3" xfId="57767" xr:uid="{00000000-0005-0000-0000-0000D4E60000}"/>
    <cellStyle name="Total 3 4 6 2 4" xfId="57768" xr:uid="{00000000-0005-0000-0000-0000D5E60000}"/>
    <cellStyle name="Total 3 4 6 3" xfId="57769" xr:uid="{00000000-0005-0000-0000-0000D6E60000}"/>
    <cellStyle name="Total 3 4 6 4" xfId="57770" xr:uid="{00000000-0005-0000-0000-0000D7E60000}"/>
    <cellStyle name="Total 3 4 6 5" xfId="57771" xr:uid="{00000000-0005-0000-0000-0000D8E60000}"/>
    <cellStyle name="Total 3 4 7" xfId="57772" xr:uid="{00000000-0005-0000-0000-0000D9E60000}"/>
    <cellStyle name="Total 3 4 7 2" xfId="57773" xr:uid="{00000000-0005-0000-0000-0000DAE60000}"/>
    <cellStyle name="Total 3 4 7 2 2" xfId="57774" xr:uid="{00000000-0005-0000-0000-0000DBE60000}"/>
    <cellStyle name="Total 3 4 7 2 3" xfId="57775" xr:uid="{00000000-0005-0000-0000-0000DCE60000}"/>
    <cellStyle name="Total 3 4 7 2 4" xfId="57776" xr:uid="{00000000-0005-0000-0000-0000DDE60000}"/>
    <cellStyle name="Total 3 4 7 3" xfId="57777" xr:uid="{00000000-0005-0000-0000-0000DEE60000}"/>
    <cellStyle name="Total 3 4 7 4" xfId="57778" xr:uid="{00000000-0005-0000-0000-0000DFE60000}"/>
    <cellStyle name="Total 3 4 7 5" xfId="57779" xr:uid="{00000000-0005-0000-0000-0000E0E60000}"/>
    <cellStyle name="Total 3 4 8" xfId="57780" xr:uid="{00000000-0005-0000-0000-0000E1E60000}"/>
    <cellStyle name="Total 3 4 8 2" xfId="57781" xr:uid="{00000000-0005-0000-0000-0000E2E60000}"/>
    <cellStyle name="Total 3 4 8 2 2" xfId="57782" xr:uid="{00000000-0005-0000-0000-0000E3E60000}"/>
    <cellStyle name="Total 3 4 8 2 3" xfId="57783" xr:uid="{00000000-0005-0000-0000-0000E4E60000}"/>
    <cellStyle name="Total 3 4 8 2 4" xfId="57784" xr:uid="{00000000-0005-0000-0000-0000E5E60000}"/>
    <cellStyle name="Total 3 4 8 3" xfId="57785" xr:uid="{00000000-0005-0000-0000-0000E6E60000}"/>
    <cellStyle name="Total 3 4 8 4" xfId="57786" xr:uid="{00000000-0005-0000-0000-0000E7E60000}"/>
    <cellStyle name="Total 3 4 8 5" xfId="57787" xr:uid="{00000000-0005-0000-0000-0000E8E60000}"/>
    <cellStyle name="Total 3 4 9" xfId="57788" xr:uid="{00000000-0005-0000-0000-0000E9E60000}"/>
    <cellStyle name="Total 3 4 9 2" xfId="57789" xr:uid="{00000000-0005-0000-0000-0000EAE60000}"/>
    <cellStyle name="Total 3 4 9 2 2" xfId="57790" xr:uid="{00000000-0005-0000-0000-0000EBE60000}"/>
    <cellStyle name="Total 3 4 9 2 3" xfId="57791" xr:uid="{00000000-0005-0000-0000-0000ECE60000}"/>
    <cellStyle name="Total 3 4 9 2 4" xfId="57792" xr:uid="{00000000-0005-0000-0000-0000EDE60000}"/>
    <cellStyle name="Total 3 4 9 3" xfId="57793" xr:uid="{00000000-0005-0000-0000-0000EEE60000}"/>
    <cellStyle name="Total 3 4 9 4" xfId="57794" xr:uid="{00000000-0005-0000-0000-0000EFE60000}"/>
    <cellStyle name="Total 3 4 9 5" xfId="57795" xr:uid="{00000000-0005-0000-0000-0000F0E60000}"/>
    <cellStyle name="Total 3 5" xfId="57796" xr:uid="{00000000-0005-0000-0000-0000F1E60000}"/>
    <cellStyle name="Total 3 5 2" xfId="57797" xr:uid="{00000000-0005-0000-0000-0000F2E60000}"/>
    <cellStyle name="Total 3 5 2 2" xfId="57798" xr:uid="{00000000-0005-0000-0000-0000F3E60000}"/>
    <cellStyle name="Total 3 5 2 3" xfId="57799" xr:uid="{00000000-0005-0000-0000-0000F4E60000}"/>
    <cellStyle name="Total 3 5 2 4" xfId="57800" xr:uid="{00000000-0005-0000-0000-0000F5E60000}"/>
    <cellStyle name="Total 3 5 3" xfId="57801" xr:uid="{00000000-0005-0000-0000-0000F6E60000}"/>
    <cellStyle name="Total 3 5 4" xfId="57802" xr:uid="{00000000-0005-0000-0000-0000F7E60000}"/>
    <cellStyle name="Total 3 5 5" xfId="57803" xr:uid="{00000000-0005-0000-0000-0000F8E60000}"/>
    <cellStyle name="Total 3 6" xfId="57804" xr:uid="{00000000-0005-0000-0000-0000F9E60000}"/>
    <cellStyle name="Total 3 6 2" xfId="57805" xr:uid="{00000000-0005-0000-0000-0000FAE60000}"/>
    <cellStyle name="Total 3 6 2 2" xfId="57806" xr:uid="{00000000-0005-0000-0000-0000FBE60000}"/>
    <cellStyle name="Total 3 6 2 3" xfId="57807" xr:uid="{00000000-0005-0000-0000-0000FCE60000}"/>
    <cellStyle name="Total 3 6 2 4" xfId="57808" xr:uid="{00000000-0005-0000-0000-0000FDE60000}"/>
    <cellStyle name="Total 3 6 3" xfId="57809" xr:uid="{00000000-0005-0000-0000-0000FEE60000}"/>
    <cellStyle name="Total 3 6 4" xfId="57810" xr:uid="{00000000-0005-0000-0000-0000FFE60000}"/>
    <cellStyle name="Total 3 6 5" xfId="57811" xr:uid="{00000000-0005-0000-0000-000000E70000}"/>
    <cellStyle name="Total 3 7" xfId="57812" xr:uid="{00000000-0005-0000-0000-000001E70000}"/>
    <cellStyle name="Total 3 7 2" xfId="57813" xr:uid="{00000000-0005-0000-0000-000002E70000}"/>
    <cellStyle name="Total 3 7 2 2" xfId="57814" xr:uid="{00000000-0005-0000-0000-000003E70000}"/>
    <cellStyle name="Total 3 7 2 3" xfId="57815" xr:uid="{00000000-0005-0000-0000-000004E70000}"/>
    <cellStyle name="Total 3 7 2 4" xfId="57816" xr:uid="{00000000-0005-0000-0000-000005E70000}"/>
    <cellStyle name="Total 3 7 3" xfId="57817" xr:uid="{00000000-0005-0000-0000-000006E70000}"/>
    <cellStyle name="Total 3 7 4" xfId="57818" xr:uid="{00000000-0005-0000-0000-000007E70000}"/>
    <cellStyle name="Total 3 7 5" xfId="57819" xr:uid="{00000000-0005-0000-0000-000008E70000}"/>
    <cellStyle name="Total 3 8" xfId="57820" xr:uid="{00000000-0005-0000-0000-000009E70000}"/>
    <cellStyle name="Total 3 8 2" xfId="57821" xr:uid="{00000000-0005-0000-0000-00000AE70000}"/>
    <cellStyle name="Total 3 8 2 2" xfId="57822" xr:uid="{00000000-0005-0000-0000-00000BE70000}"/>
    <cellStyle name="Total 3 8 2 3" xfId="57823" xr:uid="{00000000-0005-0000-0000-00000CE70000}"/>
    <cellStyle name="Total 3 8 2 4" xfId="57824" xr:uid="{00000000-0005-0000-0000-00000DE70000}"/>
    <cellStyle name="Total 3 8 3" xfId="57825" xr:uid="{00000000-0005-0000-0000-00000EE70000}"/>
    <cellStyle name="Total 3 8 4" xfId="57826" xr:uid="{00000000-0005-0000-0000-00000FE70000}"/>
    <cellStyle name="Total 3 8 5" xfId="57827" xr:uid="{00000000-0005-0000-0000-000010E70000}"/>
    <cellStyle name="Total 3 9" xfId="57828" xr:uid="{00000000-0005-0000-0000-000011E70000}"/>
    <cellStyle name="Total 3_Income Statement " xfId="57829" xr:uid="{00000000-0005-0000-0000-000012E70000}"/>
    <cellStyle name="Total 30" xfId="57830" xr:uid="{00000000-0005-0000-0000-000013E70000}"/>
    <cellStyle name="Total 30 2" xfId="57831" xr:uid="{00000000-0005-0000-0000-000014E70000}"/>
    <cellStyle name="Total 31" xfId="57832" xr:uid="{00000000-0005-0000-0000-000015E70000}"/>
    <cellStyle name="Total 31 2" xfId="57833" xr:uid="{00000000-0005-0000-0000-000016E70000}"/>
    <cellStyle name="Total 32" xfId="57834" xr:uid="{00000000-0005-0000-0000-000017E70000}"/>
    <cellStyle name="Total 32 2" xfId="57835" xr:uid="{00000000-0005-0000-0000-000018E70000}"/>
    <cellStyle name="Total 33" xfId="57836" xr:uid="{00000000-0005-0000-0000-000019E70000}"/>
    <cellStyle name="Total 33 2" xfId="57837" xr:uid="{00000000-0005-0000-0000-00001AE70000}"/>
    <cellStyle name="Total 34" xfId="57838" xr:uid="{00000000-0005-0000-0000-00001BE70000}"/>
    <cellStyle name="Total 34 2" xfId="57839" xr:uid="{00000000-0005-0000-0000-00001CE70000}"/>
    <cellStyle name="Total 35" xfId="57840" xr:uid="{00000000-0005-0000-0000-00001DE70000}"/>
    <cellStyle name="Total 35 2" xfId="57841" xr:uid="{00000000-0005-0000-0000-00001EE70000}"/>
    <cellStyle name="Total 36" xfId="57842" xr:uid="{00000000-0005-0000-0000-00001FE70000}"/>
    <cellStyle name="Total 36 2" xfId="57843" xr:uid="{00000000-0005-0000-0000-000020E70000}"/>
    <cellStyle name="Total 37" xfId="57844" xr:uid="{00000000-0005-0000-0000-000021E70000}"/>
    <cellStyle name="Total 37 2" xfId="57845" xr:uid="{00000000-0005-0000-0000-000022E70000}"/>
    <cellStyle name="Total 38" xfId="57846" xr:uid="{00000000-0005-0000-0000-000023E70000}"/>
    <cellStyle name="Total 38 2" xfId="57847" xr:uid="{00000000-0005-0000-0000-000024E70000}"/>
    <cellStyle name="Total 39" xfId="57848" xr:uid="{00000000-0005-0000-0000-000025E70000}"/>
    <cellStyle name="Total 39 2" xfId="57849" xr:uid="{00000000-0005-0000-0000-000026E70000}"/>
    <cellStyle name="Total 4" xfId="57850" xr:uid="{00000000-0005-0000-0000-000027E70000}"/>
    <cellStyle name="Total 4 10" xfId="57851" xr:uid="{00000000-0005-0000-0000-000028E70000}"/>
    <cellStyle name="Total 4 11" xfId="57852" xr:uid="{00000000-0005-0000-0000-000029E70000}"/>
    <cellStyle name="Total 4 2" xfId="57853" xr:uid="{00000000-0005-0000-0000-00002AE70000}"/>
    <cellStyle name="Total 4 2 10" xfId="57854" xr:uid="{00000000-0005-0000-0000-00002BE70000}"/>
    <cellStyle name="Total 4 2 10 2" xfId="57855" xr:uid="{00000000-0005-0000-0000-00002CE70000}"/>
    <cellStyle name="Total 4 2 10 2 2" xfId="57856" xr:uid="{00000000-0005-0000-0000-00002DE70000}"/>
    <cellStyle name="Total 4 2 10 2 3" xfId="57857" xr:uid="{00000000-0005-0000-0000-00002EE70000}"/>
    <cellStyle name="Total 4 2 10 2 4" xfId="57858" xr:uid="{00000000-0005-0000-0000-00002FE70000}"/>
    <cellStyle name="Total 4 2 10 3" xfId="57859" xr:uid="{00000000-0005-0000-0000-000030E70000}"/>
    <cellStyle name="Total 4 2 10 4" xfId="57860" xr:uid="{00000000-0005-0000-0000-000031E70000}"/>
    <cellStyle name="Total 4 2 10 5" xfId="57861" xr:uid="{00000000-0005-0000-0000-000032E70000}"/>
    <cellStyle name="Total 4 2 11" xfId="57862" xr:uid="{00000000-0005-0000-0000-000033E70000}"/>
    <cellStyle name="Total 4 2 11 2" xfId="57863" xr:uid="{00000000-0005-0000-0000-000034E70000}"/>
    <cellStyle name="Total 4 2 11 3" xfId="57864" xr:uid="{00000000-0005-0000-0000-000035E70000}"/>
    <cellStyle name="Total 4 2 11 4" xfId="57865" xr:uid="{00000000-0005-0000-0000-000036E70000}"/>
    <cellStyle name="Total 4 2 12" xfId="57866" xr:uid="{00000000-0005-0000-0000-000037E70000}"/>
    <cellStyle name="Total 4 2 13" xfId="57867" xr:uid="{00000000-0005-0000-0000-000038E70000}"/>
    <cellStyle name="Total 4 2 14" xfId="57868" xr:uid="{00000000-0005-0000-0000-000039E70000}"/>
    <cellStyle name="Total 4 2 2" xfId="57869" xr:uid="{00000000-0005-0000-0000-00003AE70000}"/>
    <cellStyle name="Total 4 2 2 10" xfId="57870" xr:uid="{00000000-0005-0000-0000-00003BE70000}"/>
    <cellStyle name="Total 4 2 2 10 2" xfId="57871" xr:uid="{00000000-0005-0000-0000-00003CE70000}"/>
    <cellStyle name="Total 4 2 2 10 3" xfId="57872" xr:uid="{00000000-0005-0000-0000-00003DE70000}"/>
    <cellStyle name="Total 4 2 2 10 4" xfId="57873" xr:uid="{00000000-0005-0000-0000-00003EE70000}"/>
    <cellStyle name="Total 4 2 2 11" xfId="57874" xr:uid="{00000000-0005-0000-0000-00003FE70000}"/>
    <cellStyle name="Total 4 2 2 2" xfId="57875" xr:uid="{00000000-0005-0000-0000-000040E70000}"/>
    <cellStyle name="Total 4 2 2 2 2" xfId="57876" xr:uid="{00000000-0005-0000-0000-000041E70000}"/>
    <cellStyle name="Total 4 2 2 2 2 2" xfId="57877" xr:uid="{00000000-0005-0000-0000-000042E70000}"/>
    <cellStyle name="Total 4 2 2 2 2 3" xfId="57878" xr:uid="{00000000-0005-0000-0000-000043E70000}"/>
    <cellStyle name="Total 4 2 2 2 2 4" xfId="57879" xr:uid="{00000000-0005-0000-0000-000044E70000}"/>
    <cellStyle name="Total 4 2 2 2 3" xfId="57880" xr:uid="{00000000-0005-0000-0000-000045E70000}"/>
    <cellStyle name="Total 4 2 2 2 4" xfId="57881" xr:uid="{00000000-0005-0000-0000-000046E70000}"/>
    <cellStyle name="Total 4 2 2 2 5" xfId="57882" xr:uid="{00000000-0005-0000-0000-000047E70000}"/>
    <cellStyle name="Total 4 2 2 3" xfId="57883" xr:uid="{00000000-0005-0000-0000-000048E70000}"/>
    <cellStyle name="Total 4 2 2 3 2" xfId="57884" xr:uid="{00000000-0005-0000-0000-000049E70000}"/>
    <cellStyle name="Total 4 2 2 3 2 2" xfId="57885" xr:uid="{00000000-0005-0000-0000-00004AE70000}"/>
    <cellStyle name="Total 4 2 2 3 2 3" xfId="57886" xr:uid="{00000000-0005-0000-0000-00004BE70000}"/>
    <cellStyle name="Total 4 2 2 3 2 4" xfId="57887" xr:uid="{00000000-0005-0000-0000-00004CE70000}"/>
    <cellStyle name="Total 4 2 2 3 3" xfId="57888" xr:uid="{00000000-0005-0000-0000-00004DE70000}"/>
    <cellStyle name="Total 4 2 2 3 4" xfId="57889" xr:uid="{00000000-0005-0000-0000-00004EE70000}"/>
    <cellStyle name="Total 4 2 2 3 5" xfId="57890" xr:uid="{00000000-0005-0000-0000-00004FE70000}"/>
    <cellStyle name="Total 4 2 2 4" xfId="57891" xr:uid="{00000000-0005-0000-0000-000050E70000}"/>
    <cellStyle name="Total 4 2 2 4 2" xfId="57892" xr:uid="{00000000-0005-0000-0000-000051E70000}"/>
    <cellStyle name="Total 4 2 2 4 2 2" xfId="57893" xr:uid="{00000000-0005-0000-0000-000052E70000}"/>
    <cellStyle name="Total 4 2 2 4 2 3" xfId="57894" xr:uid="{00000000-0005-0000-0000-000053E70000}"/>
    <cellStyle name="Total 4 2 2 4 2 4" xfId="57895" xr:uid="{00000000-0005-0000-0000-000054E70000}"/>
    <cellStyle name="Total 4 2 2 4 3" xfId="57896" xr:uid="{00000000-0005-0000-0000-000055E70000}"/>
    <cellStyle name="Total 4 2 2 4 4" xfId="57897" xr:uid="{00000000-0005-0000-0000-000056E70000}"/>
    <cellStyle name="Total 4 2 2 4 5" xfId="57898" xr:uid="{00000000-0005-0000-0000-000057E70000}"/>
    <cellStyle name="Total 4 2 2 5" xfId="57899" xr:uid="{00000000-0005-0000-0000-000058E70000}"/>
    <cellStyle name="Total 4 2 2 5 2" xfId="57900" xr:uid="{00000000-0005-0000-0000-000059E70000}"/>
    <cellStyle name="Total 4 2 2 5 2 2" xfId="57901" xr:uid="{00000000-0005-0000-0000-00005AE70000}"/>
    <cellStyle name="Total 4 2 2 5 2 3" xfId="57902" xr:uid="{00000000-0005-0000-0000-00005BE70000}"/>
    <cellStyle name="Total 4 2 2 5 2 4" xfId="57903" xr:uid="{00000000-0005-0000-0000-00005CE70000}"/>
    <cellStyle name="Total 4 2 2 5 3" xfId="57904" xr:uid="{00000000-0005-0000-0000-00005DE70000}"/>
    <cellStyle name="Total 4 2 2 5 4" xfId="57905" xr:uid="{00000000-0005-0000-0000-00005EE70000}"/>
    <cellStyle name="Total 4 2 2 5 5" xfId="57906" xr:uid="{00000000-0005-0000-0000-00005FE70000}"/>
    <cellStyle name="Total 4 2 2 6" xfId="57907" xr:uid="{00000000-0005-0000-0000-000060E70000}"/>
    <cellStyle name="Total 4 2 2 6 2" xfId="57908" xr:uid="{00000000-0005-0000-0000-000061E70000}"/>
    <cellStyle name="Total 4 2 2 6 2 2" xfId="57909" xr:uid="{00000000-0005-0000-0000-000062E70000}"/>
    <cellStyle name="Total 4 2 2 6 2 3" xfId="57910" xr:uid="{00000000-0005-0000-0000-000063E70000}"/>
    <cellStyle name="Total 4 2 2 6 2 4" xfId="57911" xr:uid="{00000000-0005-0000-0000-000064E70000}"/>
    <cellStyle name="Total 4 2 2 6 3" xfId="57912" xr:uid="{00000000-0005-0000-0000-000065E70000}"/>
    <cellStyle name="Total 4 2 2 6 4" xfId="57913" xr:uid="{00000000-0005-0000-0000-000066E70000}"/>
    <cellStyle name="Total 4 2 2 6 5" xfId="57914" xr:uid="{00000000-0005-0000-0000-000067E70000}"/>
    <cellStyle name="Total 4 2 2 7" xfId="57915" xr:uid="{00000000-0005-0000-0000-000068E70000}"/>
    <cellStyle name="Total 4 2 2 7 2" xfId="57916" xr:uid="{00000000-0005-0000-0000-000069E70000}"/>
    <cellStyle name="Total 4 2 2 7 2 2" xfId="57917" xr:uid="{00000000-0005-0000-0000-00006AE70000}"/>
    <cellStyle name="Total 4 2 2 7 2 3" xfId="57918" xr:uid="{00000000-0005-0000-0000-00006BE70000}"/>
    <cellStyle name="Total 4 2 2 7 2 4" xfId="57919" xr:uid="{00000000-0005-0000-0000-00006CE70000}"/>
    <cellStyle name="Total 4 2 2 7 3" xfId="57920" xr:uid="{00000000-0005-0000-0000-00006DE70000}"/>
    <cellStyle name="Total 4 2 2 7 4" xfId="57921" xr:uid="{00000000-0005-0000-0000-00006EE70000}"/>
    <cellStyle name="Total 4 2 2 7 5" xfId="57922" xr:uid="{00000000-0005-0000-0000-00006FE70000}"/>
    <cellStyle name="Total 4 2 2 8" xfId="57923" xr:uid="{00000000-0005-0000-0000-000070E70000}"/>
    <cellStyle name="Total 4 2 2 8 2" xfId="57924" xr:uid="{00000000-0005-0000-0000-000071E70000}"/>
    <cellStyle name="Total 4 2 2 8 2 2" xfId="57925" xr:uid="{00000000-0005-0000-0000-000072E70000}"/>
    <cellStyle name="Total 4 2 2 8 2 3" xfId="57926" xr:uid="{00000000-0005-0000-0000-000073E70000}"/>
    <cellStyle name="Total 4 2 2 8 2 4" xfId="57927" xr:uid="{00000000-0005-0000-0000-000074E70000}"/>
    <cellStyle name="Total 4 2 2 8 3" xfId="57928" xr:uid="{00000000-0005-0000-0000-000075E70000}"/>
    <cellStyle name="Total 4 2 2 8 4" xfId="57929" xr:uid="{00000000-0005-0000-0000-000076E70000}"/>
    <cellStyle name="Total 4 2 2 8 5" xfId="57930" xr:uid="{00000000-0005-0000-0000-000077E70000}"/>
    <cellStyle name="Total 4 2 2 9" xfId="57931" xr:uid="{00000000-0005-0000-0000-000078E70000}"/>
    <cellStyle name="Total 4 2 2 9 2" xfId="57932" xr:uid="{00000000-0005-0000-0000-000079E70000}"/>
    <cellStyle name="Total 4 2 2 9 2 2" xfId="57933" xr:uid="{00000000-0005-0000-0000-00007AE70000}"/>
    <cellStyle name="Total 4 2 2 9 2 3" xfId="57934" xr:uid="{00000000-0005-0000-0000-00007BE70000}"/>
    <cellStyle name="Total 4 2 2 9 2 4" xfId="57935" xr:uid="{00000000-0005-0000-0000-00007CE70000}"/>
    <cellStyle name="Total 4 2 2 9 3" xfId="57936" xr:uid="{00000000-0005-0000-0000-00007DE70000}"/>
    <cellStyle name="Total 4 2 2 9 4" xfId="57937" xr:uid="{00000000-0005-0000-0000-00007EE70000}"/>
    <cellStyle name="Total 4 2 2 9 5" xfId="57938" xr:uid="{00000000-0005-0000-0000-00007FE70000}"/>
    <cellStyle name="Total 4 2 3" xfId="57939" xr:uid="{00000000-0005-0000-0000-000080E70000}"/>
    <cellStyle name="Total 4 2 3 2" xfId="57940" xr:uid="{00000000-0005-0000-0000-000081E70000}"/>
    <cellStyle name="Total 4 2 3 2 2" xfId="57941" xr:uid="{00000000-0005-0000-0000-000082E70000}"/>
    <cellStyle name="Total 4 2 3 2 3" xfId="57942" xr:uid="{00000000-0005-0000-0000-000083E70000}"/>
    <cellStyle name="Total 4 2 3 2 4" xfId="57943" xr:uid="{00000000-0005-0000-0000-000084E70000}"/>
    <cellStyle name="Total 4 2 3 3" xfId="57944" xr:uid="{00000000-0005-0000-0000-000085E70000}"/>
    <cellStyle name="Total 4 2 3 4" xfId="57945" xr:uid="{00000000-0005-0000-0000-000086E70000}"/>
    <cellStyle name="Total 4 2 3 5" xfId="57946" xr:uid="{00000000-0005-0000-0000-000087E70000}"/>
    <cellStyle name="Total 4 2 4" xfId="57947" xr:uid="{00000000-0005-0000-0000-000088E70000}"/>
    <cellStyle name="Total 4 2 4 2" xfId="57948" xr:uid="{00000000-0005-0000-0000-000089E70000}"/>
    <cellStyle name="Total 4 2 4 2 2" xfId="57949" xr:uid="{00000000-0005-0000-0000-00008AE70000}"/>
    <cellStyle name="Total 4 2 4 2 3" xfId="57950" xr:uid="{00000000-0005-0000-0000-00008BE70000}"/>
    <cellStyle name="Total 4 2 4 2 4" xfId="57951" xr:uid="{00000000-0005-0000-0000-00008CE70000}"/>
    <cellStyle name="Total 4 2 4 3" xfId="57952" xr:uid="{00000000-0005-0000-0000-00008DE70000}"/>
    <cellStyle name="Total 4 2 4 4" xfId="57953" xr:uid="{00000000-0005-0000-0000-00008EE70000}"/>
    <cellStyle name="Total 4 2 4 5" xfId="57954" xr:uid="{00000000-0005-0000-0000-00008FE70000}"/>
    <cellStyle name="Total 4 2 5" xfId="57955" xr:uid="{00000000-0005-0000-0000-000090E70000}"/>
    <cellStyle name="Total 4 2 5 2" xfId="57956" xr:uid="{00000000-0005-0000-0000-000091E70000}"/>
    <cellStyle name="Total 4 2 5 2 2" xfId="57957" xr:uid="{00000000-0005-0000-0000-000092E70000}"/>
    <cellStyle name="Total 4 2 5 2 3" xfId="57958" xr:uid="{00000000-0005-0000-0000-000093E70000}"/>
    <cellStyle name="Total 4 2 5 2 4" xfId="57959" xr:uid="{00000000-0005-0000-0000-000094E70000}"/>
    <cellStyle name="Total 4 2 5 3" xfId="57960" xr:uid="{00000000-0005-0000-0000-000095E70000}"/>
    <cellStyle name="Total 4 2 5 4" xfId="57961" xr:uid="{00000000-0005-0000-0000-000096E70000}"/>
    <cellStyle name="Total 4 2 5 5" xfId="57962" xr:uid="{00000000-0005-0000-0000-000097E70000}"/>
    <cellStyle name="Total 4 2 6" xfId="57963" xr:uid="{00000000-0005-0000-0000-000098E70000}"/>
    <cellStyle name="Total 4 2 6 2" xfId="57964" xr:uid="{00000000-0005-0000-0000-000099E70000}"/>
    <cellStyle name="Total 4 2 6 2 2" xfId="57965" xr:uid="{00000000-0005-0000-0000-00009AE70000}"/>
    <cellStyle name="Total 4 2 6 2 3" xfId="57966" xr:uid="{00000000-0005-0000-0000-00009BE70000}"/>
    <cellStyle name="Total 4 2 6 2 4" xfId="57967" xr:uid="{00000000-0005-0000-0000-00009CE70000}"/>
    <cellStyle name="Total 4 2 6 3" xfId="57968" xr:uid="{00000000-0005-0000-0000-00009DE70000}"/>
    <cellStyle name="Total 4 2 6 4" xfId="57969" xr:uid="{00000000-0005-0000-0000-00009EE70000}"/>
    <cellStyle name="Total 4 2 6 5" xfId="57970" xr:uid="{00000000-0005-0000-0000-00009FE70000}"/>
    <cellStyle name="Total 4 2 7" xfId="57971" xr:uid="{00000000-0005-0000-0000-0000A0E70000}"/>
    <cellStyle name="Total 4 2 7 2" xfId="57972" xr:uid="{00000000-0005-0000-0000-0000A1E70000}"/>
    <cellStyle name="Total 4 2 7 2 2" xfId="57973" xr:uid="{00000000-0005-0000-0000-0000A2E70000}"/>
    <cellStyle name="Total 4 2 7 2 3" xfId="57974" xr:uid="{00000000-0005-0000-0000-0000A3E70000}"/>
    <cellStyle name="Total 4 2 7 2 4" xfId="57975" xr:uid="{00000000-0005-0000-0000-0000A4E70000}"/>
    <cellStyle name="Total 4 2 7 3" xfId="57976" xr:uid="{00000000-0005-0000-0000-0000A5E70000}"/>
    <cellStyle name="Total 4 2 7 4" xfId="57977" xr:uid="{00000000-0005-0000-0000-0000A6E70000}"/>
    <cellStyle name="Total 4 2 7 5" xfId="57978" xr:uid="{00000000-0005-0000-0000-0000A7E70000}"/>
    <cellStyle name="Total 4 2 8" xfId="57979" xr:uid="{00000000-0005-0000-0000-0000A8E70000}"/>
    <cellStyle name="Total 4 2 8 2" xfId="57980" xr:uid="{00000000-0005-0000-0000-0000A9E70000}"/>
    <cellStyle name="Total 4 2 8 2 2" xfId="57981" xr:uid="{00000000-0005-0000-0000-0000AAE70000}"/>
    <cellStyle name="Total 4 2 8 2 3" xfId="57982" xr:uid="{00000000-0005-0000-0000-0000ABE70000}"/>
    <cellStyle name="Total 4 2 8 2 4" xfId="57983" xr:uid="{00000000-0005-0000-0000-0000ACE70000}"/>
    <cellStyle name="Total 4 2 8 3" xfId="57984" xr:uid="{00000000-0005-0000-0000-0000ADE70000}"/>
    <cellStyle name="Total 4 2 8 4" xfId="57985" xr:uid="{00000000-0005-0000-0000-0000AEE70000}"/>
    <cellStyle name="Total 4 2 8 5" xfId="57986" xr:uid="{00000000-0005-0000-0000-0000AFE70000}"/>
    <cellStyle name="Total 4 2 9" xfId="57987" xr:uid="{00000000-0005-0000-0000-0000B0E70000}"/>
    <cellStyle name="Total 4 2 9 2" xfId="57988" xr:uid="{00000000-0005-0000-0000-0000B1E70000}"/>
    <cellStyle name="Total 4 2 9 2 2" xfId="57989" xr:uid="{00000000-0005-0000-0000-0000B2E70000}"/>
    <cellStyle name="Total 4 2 9 2 3" xfId="57990" xr:uid="{00000000-0005-0000-0000-0000B3E70000}"/>
    <cellStyle name="Total 4 2 9 2 4" xfId="57991" xr:uid="{00000000-0005-0000-0000-0000B4E70000}"/>
    <cellStyle name="Total 4 2 9 3" xfId="57992" xr:uid="{00000000-0005-0000-0000-0000B5E70000}"/>
    <cellStyle name="Total 4 2 9 4" xfId="57993" xr:uid="{00000000-0005-0000-0000-0000B6E70000}"/>
    <cellStyle name="Total 4 2 9 5" xfId="57994" xr:uid="{00000000-0005-0000-0000-0000B7E70000}"/>
    <cellStyle name="Total 4 3" xfId="57995" xr:uid="{00000000-0005-0000-0000-0000B8E70000}"/>
    <cellStyle name="Total 4 3 10" xfId="57996" xr:uid="{00000000-0005-0000-0000-0000B9E70000}"/>
    <cellStyle name="Total 4 3 10 2" xfId="57997" xr:uid="{00000000-0005-0000-0000-0000BAE70000}"/>
    <cellStyle name="Total 4 3 10 3" xfId="57998" xr:uid="{00000000-0005-0000-0000-0000BBE70000}"/>
    <cellStyle name="Total 4 3 10 4" xfId="57999" xr:uid="{00000000-0005-0000-0000-0000BCE70000}"/>
    <cellStyle name="Total 4 3 11" xfId="58000" xr:uid="{00000000-0005-0000-0000-0000BDE70000}"/>
    <cellStyle name="Total 4 3 2" xfId="58001" xr:uid="{00000000-0005-0000-0000-0000BEE70000}"/>
    <cellStyle name="Total 4 3 2 2" xfId="58002" xr:uid="{00000000-0005-0000-0000-0000BFE70000}"/>
    <cellStyle name="Total 4 3 2 2 2" xfId="58003" xr:uid="{00000000-0005-0000-0000-0000C0E70000}"/>
    <cellStyle name="Total 4 3 2 2 3" xfId="58004" xr:uid="{00000000-0005-0000-0000-0000C1E70000}"/>
    <cellStyle name="Total 4 3 2 2 4" xfId="58005" xr:uid="{00000000-0005-0000-0000-0000C2E70000}"/>
    <cellStyle name="Total 4 3 2 3" xfId="58006" xr:uid="{00000000-0005-0000-0000-0000C3E70000}"/>
    <cellStyle name="Total 4 3 2 4" xfId="58007" xr:uid="{00000000-0005-0000-0000-0000C4E70000}"/>
    <cellStyle name="Total 4 3 2 5" xfId="58008" xr:uid="{00000000-0005-0000-0000-0000C5E70000}"/>
    <cellStyle name="Total 4 3 3" xfId="58009" xr:uid="{00000000-0005-0000-0000-0000C6E70000}"/>
    <cellStyle name="Total 4 3 3 2" xfId="58010" xr:uid="{00000000-0005-0000-0000-0000C7E70000}"/>
    <cellStyle name="Total 4 3 3 2 2" xfId="58011" xr:uid="{00000000-0005-0000-0000-0000C8E70000}"/>
    <cellStyle name="Total 4 3 3 2 3" xfId="58012" xr:uid="{00000000-0005-0000-0000-0000C9E70000}"/>
    <cellStyle name="Total 4 3 3 2 4" xfId="58013" xr:uid="{00000000-0005-0000-0000-0000CAE70000}"/>
    <cellStyle name="Total 4 3 3 3" xfId="58014" xr:uid="{00000000-0005-0000-0000-0000CBE70000}"/>
    <cellStyle name="Total 4 3 3 4" xfId="58015" xr:uid="{00000000-0005-0000-0000-0000CCE70000}"/>
    <cellStyle name="Total 4 3 3 5" xfId="58016" xr:uid="{00000000-0005-0000-0000-0000CDE70000}"/>
    <cellStyle name="Total 4 3 4" xfId="58017" xr:uid="{00000000-0005-0000-0000-0000CEE70000}"/>
    <cellStyle name="Total 4 3 4 2" xfId="58018" xr:uid="{00000000-0005-0000-0000-0000CFE70000}"/>
    <cellStyle name="Total 4 3 4 2 2" xfId="58019" xr:uid="{00000000-0005-0000-0000-0000D0E70000}"/>
    <cellStyle name="Total 4 3 4 2 3" xfId="58020" xr:uid="{00000000-0005-0000-0000-0000D1E70000}"/>
    <cellStyle name="Total 4 3 4 2 4" xfId="58021" xr:uid="{00000000-0005-0000-0000-0000D2E70000}"/>
    <cellStyle name="Total 4 3 4 3" xfId="58022" xr:uid="{00000000-0005-0000-0000-0000D3E70000}"/>
    <cellStyle name="Total 4 3 4 4" xfId="58023" xr:uid="{00000000-0005-0000-0000-0000D4E70000}"/>
    <cellStyle name="Total 4 3 4 5" xfId="58024" xr:uid="{00000000-0005-0000-0000-0000D5E70000}"/>
    <cellStyle name="Total 4 3 5" xfId="58025" xr:uid="{00000000-0005-0000-0000-0000D6E70000}"/>
    <cellStyle name="Total 4 3 5 2" xfId="58026" xr:uid="{00000000-0005-0000-0000-0000D7E70000}"/>
    <cellStyle name="Total 4 3 5 2 2" xfId="58027" xr:uid="{00000000-0005-0000-0000-0000D8E70000}"/>
    <cellStyle name="Total 4 3 5 2 3" xfId="58028" xr:uid="{00000000-0005-0000-0000-0000D9E70000}"/>
    <cellStyle name="Total 4 3 5 2 4" xfId="58029" xr:uid="{00000000-0005-0000-0000-0000DAE70000}"/>
    <cellStyle name="Total 4 3 5 3" xfId="58030" xr:uid="{00000000-0005-0000-0000-0000DBE70000}"/>
    <cellStyle name="Total 4 3 5 4" xfId="58031" xr:uid="{00000000-0005-0000-0000-0000DCE70000}"/>
    <cellStyle name="Total 4 3 5 5" xfId="58032" xr:uid="{00000000-0005-0000-0000-0000DDE70000}"/>
    <cellStyle name="Total 4 3 6" xfId="58033" xr:uid="{00000000-0005-0000-0000-0000DEE70000}"/>
    <cellStyle name="Total 4 3 6 2" xfId="58034" xr:uid="{00000000-0005-0000-0000-0000DFE70000}"/>
    <cellStyle name="Total 4 3 6 2 2" xfId="58035" xr:uid="{00000000-0005-0000-0000-0000E0E70000}"/>
    <cellStyle name="Total 4 3 6 2 3" xfId="58036" xr:uid="{00000000-0005-0000-0000-0000E1E70000}"/>
    <cellStyle name="Total 4 3 6 2 4" xfId="58037" xr:uid="{00000000-0005-0000-0000-0000E2E70000}"/>
    <cellStyle name="Total 4 3 6 3" xfId="58038" xr:uid="{00000000-0005-0000-0000-0000E3E70000}"/>
    <cellStyle name="Total 4 3 6 4" xfId="58039" xr:uid="{00000000-0005-0000-0000-0000E4E70000}"/>
    <cellStyle name="Total 4 3 6 5" xfId="58040" xr:uid="{00000000-0005-0000-0000-0000E5E70000}"/>
    <cellStyle name="Total 4 3 7" xfId="58041" xr:uid="{00000000-0005-0000-0000-0000E6E70000}"/>
    <cellStyle name="Total 4 3 7 2" xfId="58042" xr:uid="{00000000-0005-0000-0000-0000E7E70000}"/>
    <cellStyle name="Total 4 3 7 2 2" xfId="58043" xr:uid="{00000000-0005-0000-0000-0000E8E70000}"/>
    <cellStyle name="Total 4 3 7 2 3" xfId="58044" xr:uid="{00000000-0005-0000-0000-0000E9E70000}"/>
    <cellStyle name="Total 4 3 7 2 4" xfId="58045" xr:uid="{00000000-0005-0000-0000-0000EAE70000}"/>
    <cellStyle name="Total 4 3 7 3" xfId="58046" xr:uid="{00000000-0005-0000-0000-0000EBE70000}"/>
    <cellStyle name="Total 4 3 7 4" xfId="58047" xr:uid="{00000000-0005-0000-0000-0000ECE70000}"/>
    <cellStyle name="Total 4 3 7 5" xfId="58048" xr:uid="{00000000-0005-0000-0000-0000EDE70000}"/>
    <cellStyle name="Total 4 3 8" xfId="58049" xr:uid="{00000000-0005-0000-0000-0000EEE70000}"/>
    <cellStyle name="Total 4 3 8 2" xfId="58050" xr:uid="{00000000-0005-0000-0000-0000EFE70000}"/>
    <cellStyle name="Total 4 3 8 2 2" xfId="58051" xr:uid="{00000000-0005-0000-0000-0000F0E70000}"/>
    <cellStyle name="Total 4 3 8 2 3" xfId="58052" xr:uid="{00000000-0005-0000-0000-0000F1E70000}"/>
    <cellStyle name="Total 4 3 8 2 4" xfId="58053" xr:uid="{00000000-0005-0000-0000-0000F2E70000}"/>
    <cellStyle name="Total 4 3 8 3" xfId="58054" xr:uid="{00000000-0005-0000-0000-0000F3E70000}"/>
    <cellStyle name="Total 4 3 8 4" xfId="58055" xr:uid="{00000000-0005-0000-0000-0000F4E70000}"/>
    <cellStyle name="Total 4 3 8 5" xfId="58056" xr:uid="{00000000-0005-0000-0000-0000F5E70000}"/>
    <cellStyle name="Total 4 3 9" xfId="58057" xr:uid="{00000000-0005-0000-0000-0000F6E70000}"/>
    <cellStyle name="Total 4 3 9 2" xfId="58058" xr:uid="{00000000-0005-0000-0000-0000F7E70000}"/>
    <cellStyle name="Total 4 3 9 2 2" xfId="58059" xr:uid="{00000000-0005-0000-0000-0000F8E70000}"/>
    <cellStyle name="Total 4 3 9 2 3" xfId="58060" xr:uid="{00000000-0005-0000-0000-0000F9E70000}"/>
    <cellStyle name="Total 4 3 9 2 4" xfId="58061" xr:uid="{00000000-0005-0000-0000-0000FAE70000}"/>
    <cellStyle name="Total 4 3 9 3" xfId="58062" xr:uid="{00000000-0005-0000-0000-0000FBE70000}"/>
    <cellStyle name="Total 4 3 9 4" xfId="58063" xr:uid="{00000000-0005-0000-0000-0000FCE70000}"/>
    <cellStyle name="Total 4 3 9 5" xfId="58064" xr:uid="{00000000-0005-0000-0000-0000FDE70000}"/>
    <cellStyle name="Total 4 4" xfId="58065" xr:uid="{00000000-0005-0000-0000-0000FEE70000}"/>
    <cellStyle name="Total 4 4 10" xfId="58066" xr:uid="{00000000-0005-0000-0000-0000FFE70000}"/>
    <cellStyle name="Total 4 4 10 2" xfId="58067" xr:uid="{00000000-0005-0000-0000-000000E80000}"/>
    <cellStyle name="Total 4 4 10 2 2" xfId="58068" xr:uid="{00000000-0005-0000-0000-000001E80000}"/>
    <cellStyle name="Total 4 4 10 2 3" xfId="58069" xr:uid="{00000000-0005-0000-0000-000002E80000}"/>
    <cellStyle name="Total 4 4 10 2 4" xfId="58070" xr:uid="{00000000-0005-0000-0000-000003E80000}"/>
    <cellStyle name="Total 4 4 10 3" xfId="58071" xr:uid="{00000000-0005-0000-0000-000004E80000}"/>
    <cellStyle name="Total 4 4 10 4" xfId="58072" xr:uid="{00000000-0005-0000-0000-000005E80000}"/>
    <cellStyle name="Total 4 4 10 5" xfId="58073" xr:uid="{00000000-0005-0000-0000-000006E80000}"/>
    <cellStyle name="Total 4 4 11" xfId="58074" xr:uid="{00000000-0005-0000-0000-000007E80000}"/>
    <cellStyle name="Total 4 4 11 2" xfId="58075" xr:uid="{00000000-0005-0000-0000-000008E80000}"/>
    <cellStyle name="Total 4 4 11 2 2" xfId="58076" xr:uid="{00000000-0005-0000-0000-000009E80000}"/>
    <cellStyle name="Total 4 4 11 2 3" xfId="58077" xr:uid="{00000000-0005-0000-0000-00000AE80000}"/>
    <cellStyle name="Total 4 4 11 2 4" xfId="58078" xr:uid="{00000000-0005-0000-0000-00000BE80000}"/>
    <cellStyle name="Total 4 4 11 3" xfId="58079" xr:uid="{00000000-0005-0000-0000-00000CE80000}"/>
    <cellStyle name="Total 4 4 11 4" xfId="58080" xr:uid="{00000000-0005-0000-0000-00000DE80000}"/>
    <cellStyle name="Total 4 4 11 5" xfId="58081" xr:uid="{00000000-0005-0000-0000-00000EE80000}"/>
    <cellStyle name="Total 4 4 12" xfId="58082" xr:uid="{00000000-0005-0000-0000-00000FE80000}"/>
    <cellStyle name="Total 4 4 12 2" xfId="58083" xr:uid="{00000000-0005-0000-0000-000010E80000}"/>
    <cellStyle name="Total 4 4 12 2 2" xfId="58084" xr:uid="{00000000-0005-0000-0000-000011E80000}"/>
    <cellStyle name="Total 4 4 12 2 3" xfId="58085" xr:uid="{00000000-0005-0000-0000-000012E80000}"/>
    <cellStyle name="Total 4 4 12 2 4" xfId="58086" xr:uid="{00000000-0005-0000-0000-000013E80000}"/>
    <cellStyle name="Total 4 4 12 3" xfId="58087" xr:uid="{00000000-0005-0000-0000-000014E80000}"/>
    <cellStyle name="Total 4 4 12 4" xfId="58088" xr:uid="{00000000-0005-0000-0000-000015E80000}"/>
    <cellStyle name="Total 4 4 12 5" xfId="58089" xr:uid="{00000000-0005-0000-0000-000016E80000}"/>
    <cellStyle name="Total 4 4 13" xfId="58090" xr:uid="{00000000-0005-0000-0000-000017E80000}"/>
    <cellStyle name="Total 4 4 13 2" xfId="58091" xr:uid="{00000000-0005-0000-0000-000018E80000}"/>
    <cellStyle name="Total 4 4 13 2 2" xfId="58092" xr:uid="{00000000-0005-0000-0000-000019E80000}"/>
    <cellStyle name="Total 4 4 13 2 3" xfId="58093" xr:uid="{00000000-0005-0000-0000-00001AE80000}"/>
    <cellStyle name="Total 4 4 13 2 4" xfId="58094" xr:uid="{00000000-0005-0000-0000-00001BE80000}"/>
    <cellStyle name="Total 4 4 13 3" xfId="58095" xr:uid="{00000000-0005-0000-0000-00001CE80000}"/>
    <cellStyle name="Total 4 4 13 4" xfId="58096" xr:uid="{00000000-0005-0000-0000-00001DE80000}"/>
    <cellStyle name="Total 4 4 13 5" xfId="58097" xr:uid="{00000000-0005-0000-0000-00001EE80000}"/>
    <cellStyle name="Total 4 4 14" xfId="58098" xr:uid="{00000000-0005-0000-0000-00001FE80000}"/>
    <cellStyle name="Total 4 4 14 2" xfId="58099" xr:uid="{00000000-0005-0000-0000-000020E80000}"/>
    <cellStyle name="Total 4 4 14 3" xfId="58100" xr:uid="{00000000-0005-0000-0000-000021E80000}"/>
    <cellStyle name="Total 4 4 14 4" xfId="58101" xr:uid="{00000000-0005-0000-0000-000022E80000}"/>
    <cellStyle name="Total 4 4 15" xfId="58102" xr:uid="{00000000-0005-0000-0000-000023E80000}"/>
    <cellStyle name="Total 4 4 15 2" xfId="58103" xr:uid="{00000000-0005-0000-0000-000024E80000}"/>
    <cellStyle name="Total 4 4 15 3" xfId="58104" xr:uid="{00000000-0005-0000-0000-000025E80000}"/>
    <cellStyle name="Total 4 4 15 4" xfId="58105" xr:uid="{00000000-0005-0000-0000-000026E80000}"/>
    <cellStyle name="Total 4 4 16" xfId="58106" xr:uid="{00000000-0005-0000-0000-000027E80000}"/>
    <cellStyle name="Total 4 4 16 2" xfId="58107" xr:uid="{00000000-0005-0000-0000-000028E80000}"/>
    <cellStyle name="Total 4 4 16 3" xfId="58108" xr:uid="{00000000-0005-0000-0000-000029E80000}"/>
    <cellStyle name="Total 4 4 16 4" xfId="58109" xr:uid="{00000000-0005-0000-0000-00002AE80000}"/>
    <cellStyle name="Total 4 4 17" xfId="58110" xr:uid="{00000000-0005-0000-0000-00002BE80000}"/>
    <cellStyle name="Total 4 4 18" xfId="58111" xr:uid="{00000000-0005-0000-0000-00002CE80000}"/>
    <cellStyle name="Total 4 4 19" xfId="58112" xr:uid="{00000000-0005-0000-0000-00002DE80000}"/>
    <cellStyle name="Total 4 4 2" xfId="58113" xr:uid="{00000000-0005-0000-0000-00002EE80000}"/>
    <cellStyle name="Total 4 4 2 2" xfId="58114" xr:uid="{00000000-0005-0000-0000-00002FE80000}"/>
    <cellStyle name="Total 4 4 2 2 2" xfId="58115" xr:uid="{00000000-0005-0000-0000-000030E80000}"/>
    <cellStyle name="Total 4 4 2 2 3" xfId="58116" xr:uid="{00000000-0005-0000-0000-000031E80000}"/>
    <cellStyle name="Total 4 4 2 2 4" xfId="58117" xr:uid="{00000000-0005-0000-0000-000032E80000}"/>
    <cellStyle name="Total 4 4 2 3" xfId="58118" xr:uid="{00000000-0005-0000-0000-000033E80000}"/>
    <cellStyle name="Total 4 4 2 4" xfId="58119" xr:uid="{00000000-0005-0000-0000-000034E80000}"/>
    <cellStyle name="Total 4 4 2 5" xfId="58120" xr:uid="{00000000-0005-0000-0000-000035E80000}"/>
    <cellStyle name="Total 4 4 3" xfId="58121" xr:uid="{00000000-0005-0000-0000-000036E80000}"/>
    <cellStyle name="Total 4 4 3 2" xfId="58122" xr:uid="{00000000-0005-0000-0000-000037E80000}"/>
    <cellStyle name="Total 4 4 3 2 2" xfId="58123" xr:uid="{00000000-0005-0000-0000-000038E80000}"/>
    <cellStyle name="Total 4 4 3 2 3" xfId="58124" xr:uid="{00000000-0005-0000-0000-000039E80000}"/>
    <cellStyle name="Total 4 4 3 2 4" xfId="58125" xr:uid="{00000000-0005-0000-0000-00003AE80000}"/>
    <cellStyle name="Total 4 4 3 3" xfId="58126" xr:uid="{00000000-0005-0000-0000-00003BE80000}"/>
    <cellStyle name="Total 4 4 3 4" xfId="58127" xr:uid="{00000000-0005-0000-0000-00003CE80000}"/>
    <cellStyle name="Total 4 4 3 5" xfId="58128" xr:uid="{00000000-0005-0000-0000-00003DE80000}"/>
    <cellStyle name="Total 4 4 4" xfId="58129" xr:uid="{00000000-0005-0000-0000-00003EE80000}"/>
    <cellStyle name="Total 4 4 4 2" xfId="58130" xr:uid="{00000000-0005-0000-0000-00003FE80000}"/>
    <cellStyle name="Total 4 4 4 2 2" xfId="58131" xr:uid="{00000000-0005-0000-0000-000040E80000}"/>
    <cellStyle name="Total 4 4 4 2 3" xfId="58132" xr:uid="{00000000-0005-0000-0000-000041E80000}"/>
    <cellStyle name="Total 4 4 4 2 4" xfId="58133" xr:uid="{00000000-0005-0000-0000-000042E80000}"/>
    <cellStyle name="Total 4 4 4 3" xfId="58134" xr:uid="{00000000-0005-0000-0000-000043E80000}"/>
    <cellStyle name="Total 4 4 4 4" xfId="58135" xr:uid="{00000000-0005-0000-0000-000044E80000}"/>
    <cellStyle name="Total 4 4 4 5" xfId="58136" xr:uid="{00000000-0005-0000-0000-000045E80000}"/>
    <cellStyle name="Total 4 4 5" xfId="58137" xr:uid="{00000000-0005-0000-0000-000046E80000}"/>
    <cellStyle name="Total 4 4 5 2" xfId="58138" xr:uid="{00000000-0005-0000-0000-000047E80000}"/>
    <cellStyle name="Total 4 4 5 2 2" xfId="58139" xr:uid="{00000000-0005-0000-0000-000048E80000}"/>
    <cellStyle name="Total 4 4 5 2 3" xfId="58140" xr:uid="{00000000-0005-0000-0000-000049E80000}"/>
    <cellStyle name="Total 4 4 5 2 4" xfId="58141" xr:uid="{00000000-0005-0000-0000-00004AE80000}"/>
    <cellStyle name="Total 4 4 5 3" xfId="58142" xr:uid="{00000000-0005-0000-0000-00004BE80000}"/>
    <cellStyle name="Total 4 4 5 4" xfId="58143" xr:uid="{00000000-0005-0000-0000-00004CE80000}"/>
    <cellStyle name="Total 4 4 5 5" xfId="58144" xr:uid="{00000000-0005-0000-0000-00004DE80000}"/>
    <cellStyle name="Total 4 4 6" xfId="58145" xr:uid="{00000000-0005-0000-0000-00004EE80000}"/>
    <cellStyle name="Total 4 4 6 2" xfId="58146" xr:uid="{00000000-0005-0000-0000-00004FE80000}"/>
    <cellStyle name="Total 4 4 6 2 2" xfId="58147" xr:uid="{00000000-0005-0000-0000-000050E80000}"/>
    <cellStyle name="Total 4 4 6 2 3" xfId="58148" xr:uid="{00000000-0005-0000-0000-000051E80000}"/>
    <cellStyle name="Total 4 4 6 2 4" xfId="58149" xr:uid="{00000000-0005-0000-0000-000052E80000}"/>
    <cellStyle name="Total 4 4 6 3" xfId="58150" xr:uid="{00000000-0005-0000-0000-000053E80000}"/>
    <cellStyle name="Total 4 4 6 4" xfId="58151" xr:uid="{00000000-0005-0000-0000-000054E80000}"/>
    <cellStyle name="Total 4 4 6 5" xfId="58152" xr:uid="{00000000-0005-0000-0000-000055E80000}"/>
    <cellStyle name="Total 4 4 7" xfId="58153" xr:uid="{00000000-0005-0000-0000-000056E80000}"/>
    <cellStyle name="Total 4 4 7 2" xfId="58154" xr:uid="{00000000-0005-0000-0000-000057E80000}"/>
    <cellStyle name="Total 4 4 7 2 2" xfId="58155" xr:uid="{00000000-0005-0000-0000-000058E80000}"/>
    <cellStyle name="Total 4 4 7 2 3" xfId="58156" xr:uid="{00000000-0005-0000-0000-000059E80000}"/>
    <cellStyle name="Total 4 4 7 2 4" xfId="58157" xr:uid="{00000000-0005-0000-0000-00005AE80000}"/>
    <cellStyle name="Total 4 4 7 3" xfId="58158" xr:uid="{00000000-0005-0000-0000-00005BE80000}"/>
    <cellStyle name="Total 4 4 7 4" xfId="58159" xr:uid="{00000000-0005-0000-0000-00005CE80000}"/>
    <cellStyle name="Total 4 4 7 5" xfId="58160" xr:uid="{00000000-0005-0000-0000-00005DE80000}"/>
    <cellStyle name="Total 4 4 8" xfId="58161" xr:uid="{00000000-0005-0000-0000-00005EE80000}"/>
    <cellStyle name="Total 4 4 8 2" xfId="58162" xr:uid="{00000000-0005-0000-0000-00005FE80000}"/>
    <cellStyle name="Total 4 4 8 2 2" xfId="58163" xr:uid="{00000000-0005-0000-0000-000060E80000}"/>
    <cellStyle name="Total 4 4 8 2 3" xfId="58164" xr:uid="{00000000-0005-0000-0000-000061E80000}"/>
    <cellStyle name="Total 4 4 8 2 4" xfId="58165" xr:uid="{00000000-0005-0000-0000-000062E80000}"/>
    <cellStyle name="Total 4 4 8 3" xfId="58166" xr:uid="{00000000-0005-0000-0000-000063E80000}"/>
    <cellStyle name="Total 4 4 8 4" xfId="58167" xr:uid="{00000000-0005-0000-0000-000064E80000}"/>
    <cellStyle name="Total 4 4 8 5" xfId="58168" xr:uid="{00000000-0005-0000-0000-000065E80000}"/>
    <cellStyle name="Total 4 4 9" xfId="58169" xr:uid="{00000000-0005-0000-0000-000066E80000}"/>
    <cellStyle name="Total 4 4 9 2" xfId="58170" xr:uid="{00000000-0005-0000-0000-000067E80000}"/>
    <cellStyle name="Total 4 4 9 2 2" xfId="58171" xr:uid="{00000000-0005-0000-0000-000068E80000}"/>
    <cellStyle name="Total 4 4 9 2 3" xfId="58172" xr:uid="{00000000-0005-0000-0000-000069E80000}"/>
    <cellStyle name="Total 4 4 9 2 4" xfId="58173" xr:uid="{00000000-0005-0000-0000-00006AE80000}"/>
    <cellStyle name="Total 4 4 9 3" xfId="58174" xr:uid="{00000000-0005-0000-0000-00006BE80000}"/>
    <cellStyle name="Total 4 4 9 4" xfId="58175" xr:uid="{00000000-0005-0000-0000-00006CE80000}"/>
    <cellStyle name="Total 4 4 9 5" xfId="58176" xr:uid="{00000000-0005-0000-0000-00006DE80000}"/>
    <cellStyle name="Total 4 5" xfId="58177" xr:uid="{00000000-0005-0000-0000-00006EE80000}"/>
    <cellStyle name="Total 4 5 2" xfId="58178" xr:uid="{00000000-0005-0000-0000-00006FE80000}"/>
    <cellStyle name="Total 4 5 2 2" xfId="58179" xr:uid="{00000000-0005-0000-0000-000070E80000}"/>
    <cellStyle name="Total 4 5 2 3" xfId="58180" xr:uid="{00000000-0005-0000-0000-000071E80000}"/>
    <cellStyle name="Total 4 5 2 4" xfId="58181" xr:uid="{00000000-0005-0000-0000-000072E80000}"/>
    <cellStyle name="Total 4 5 3" xfId="58182" xr:uid="{00000000-0005-0000-0000-000073E80000}"/>
    <cellStyle name="Total 4 5 4" xfId="58183" xr:uid="{00000000-0005-0000-0000-000074E80000}"/>
    <cellStyle name="Total 4 5 5" xfId="58184" xr:uid="{00000000-0005-0000-0000-000075E80000}"/>
    <cellStyle name="Total 4 6" xfId="58185" xr:uid="{00000000-0005-0000-0000-000076E80000}"/>
    <cellStyle name="Total 4 6 2" xfId="58186" xr:uid="{00000000-0005-0000-0000-000077E80000}"/>
    <cellStyle name="Total 4 6 2 2" xfId="58187" xr:uid="{00000000-0005-0000-0000-000078E80000}"/>
    <cellStyle name="Total 4 6 2 3" xfId="58188" xr:uid="{00000000-0005-0000-0000-000079E80000}"/>
    <cellStyle name="Total 4 6 2 4" xfId="58189" xr:uid="{00000000-0005-0000-0000-00007AE80000}"/>
    <cellStyle name="Total 4 6 3" xfId="58190" xr:uid="{00000000-0005-0000-0000-00007BE80000}"/>
    <cellStyle name="Total 4 6 4" xfId="58191" xr:uid="{00000000-0005-0000-0000-00007CE80000}"/>
    <cellStyle name="Total 4 6 5" xfId="58192" xr:uid="{00000000-0005-0000-0000-00007DE80000}"/>
    <cellStyle name="Total 4 7" xfId="58193" xr:uid="{00000000-0005-0000-0000-00007EE80000}"/>
    <cellStyle name="Total 4 7 2" xfId="58194" xr:uid="{00000000-0005-0000-0000-00007FE80000}"/>
    <cellStyle name="Total 4 7 2 2" xfId="58195" xr:uid="{00000000-0005-0000-0000-000080E80000}"/>
    <cellStyle name="Total 4 7 2 3" xfId="58196" xr:uid="{00000000-0005-0000-0000-000081E80000}"/>
    <cellStyle name="Total 4 7 2 4" xfId="58197" xr:uid="{00000000-0005-0000-0000-000082E80000}"/>
    <cellStyle name="Total 4 7 3" xfId="58198" xr:uid="{00000000-0005-0000-0000-000083E80000}"/>
    <cellStyle name="Total 4 7 4" xfId="58199" xr:uid="{00000000-0005-0000-0000-000084E80000}"/>
    <cellStyle name="Total 4 7 5" xfId="58200" xr:uid="{00000000-0005-0000-0000-000085E80000}"/>
    <cellStyle name="Total 4 8" xfId="58201" xr:uid="{00000000-0005-0000-0000-000086E80000}"/>
    <cellStyle name="Total 4 8 2" xfId="58202" xr:uid="{00000000-0005-0000-0000-000087E80000}"/>
    <cellStyle name="Total 4 8 2 2" xfId="58203" xr:uid="{00000000-0005-0000-0000-000088E80000}"/>
    <cellStyle name="Total 4 8 2 3" xfId="58204" xr:uid="{00000000-0005-0000-0000-000089E80000}"/>
    <cellStyle name="Total 4 8 2 4" xfId="58205" xr:uid="{00000000-0005-0000-0000-00008AE80000}"/>
    <cellStyle name="Total 4 8 3" xfId="58206" xr:uid="{00000000-0005-0000-0000-00008BE80000}"/>
    <cellStyle name="Total 4 8 4" xfId="58207" xr:uid="{00000000-0005-0000-0000-00008CE80000}"/>
    <cellStyle name="Total 4 8 5" xfId="58208" xr:uid="{00000000-0005-0000-0000-00008DE80000}"/>
    <cellStyle name="Total 4 9" xfId="58209" xr:uid="{00000000-0005-0000-0000-00008EE80000}"/>
    <cellStyle name="Total 4_Income Statement " xfId="58210" xr:uid="{00000000-0005-0000-0000-00008FE80000}"/>
    <cellStyle name="Total 40" xfId="58211" xr:uid="{00000000-0005-0000-0000-000090E80000}"/>
    <cellStyle name="Total 40 2" xfId="58212" xr:uid="{00000000-0005-0000-0000-000091E80000}"/>
    <cellStyle name="Total 41" xfId="58213" xr:uid="{00000000-0005-0000-0000-000092E80000}"/>
    <cellStyle name="Total 41 2" xfId="58214" xr:uid="{00000000-0005-0000-0000-000093E80000}"/>
    <cellStyle name="Total 42" xfId="58215" xr:uid="{00000000-0005-0000-0000-000094E80000}"/>
    <cellStyle name="Total 42 2" xfId="58216" xr:uid="{00000000-0005-0000-0000-000095E80000}"/>
    <cellStyle name="Total 43" xfId="58217" xr:uid="{00000000-0005-0000-0000-000096E80000}"/>
    <cellStyle name="Total 43 2" xfId="58218" xr:uid="{00000000-0005-0000-0000-000097E80000}"/>
    <cellStyle name="Total 44" xfId="58219" xr:uid="{00000000-0005-0000-0000-000098E80000}"/>
    <cellStyle name="Total 44 2" xfId="58220" xr:uid="{00000000-0005-0000-0000-000099E80000}"/>
    <cellStyle name="Total 45" xfId="58221" xr:uid="{00000000-0005-0000-0000-00009AE80000}"/>
    <cellStyle name="Total 45 2" xfId="58222" xr:uid="{00000000-0005-0000-0000-00009BE80000}"/>
    <cellStyle name="Total 46" xfId="58223" xr:uid="{00000000-0005-0000-0000-00009CE80000}"/>
    <cellStyle name="Total 46 2" xfId="58224" xr:uid="{00000000-0005-0000-0000-00009DE80000}"/>
    <cellStyle name="Total 47" xfId="58225" xr:uid="{00000000-0005-0000-0000-00009EE80000}"/>
    <cellStyle name="Total 47 2" xfId="58226" xr:uid="{00000000-0005-0000-0000-00009FE80000}"/>
    <cellStyle name="Total 48" xfId="58227" xr:uid="{00000000-0005-0000-0000-0000A0E80000}"/>
    <cellStyle name="Total 48 2" xfId="58228" xr:uid="{00000000-0005-0000-0000-0000A1E80000}"/>
    <cellStyle name="Total 49" xfId="58229" xr:uid="{00000000-0005-0000-0000-0000A2E80000}"/>
    <cellStyle name="Total 49 2" xfId="58230" xr:uid="{00000000-0005-0000-0000-0000A3E80000}"/>
    <cellStyle name="Total 5" xfId="58231" xr:uid="{00000000-0005-0000-0000-0000A4E80000}"/>
    <cellStyle name="Total 5 10" xfId="58232" xr:uid="{00000000-0005-0000-0000-0000A5E80000}"/>
    <cellStyle name="Total 5 11" xfId="58233" xr:uid="{00000000-0005-0000-0000-0000A6E80000}"/>
    <cellStyle name="Total 5 2" xfId="58234" xr:uid="{00000000-0005-0000-0000-0000A7E80000}"/>
    <cellStyle name="Total 5 2 10" xfId="58235" xr:uid="{00000000-0005-0000-0000-0000A8E80000}"/>
    <cellStyle name="Total 5 2 10 2" xfId="58236" xr:uid="{00000000-0005-0000-0000-0000A9E80000}"/>
    <cellStyle name="Total 5 2 10 2 2" xfId="58237" xr:uid="{00000000-0005-0000-0000-0000AAE80000}"/>
    <cellStyle name="Total 5 2 10 2 3" xfId="58238" xr:uid="{00000000-0005-0000-0000-0000ABE80000}"/>
    <cellStyle name="Total 5 2 10 2 4" xfId="58239" xr:uid="{00000000-0005-0000-0000-0000ACE80000}"/>
    <cellStyle name="Total 5 2 10 3" xfId="58240" xr:uid="{00000000-0005-0000-0000-0000ADE80000}"/>
    <cellStyle name="Total 5 2 10 4" xfId="58241" xr:uid="{00000000-0005-0000-0000-0000AEE80000}"/>
    <cellStyle name="Total 5 2 10 5" xfId="58242" xr:uid="{00000000-0005-0000-0000-0000AFE80000}"/>
    <cellStyle name="Total 5 2 11" xfId="58243" xr:uid="{00000000-0005-0000-0000-0000B0E80000}"/>
    <cellStyle name="Total 5 2 11 2" xfId="58244" xr:uid="{00000000-0005-0000-0000-0000B1E80000}"/>
    <cellStyle name="Total 5 2 11 3" xfId="58245" xr:uid="{00000000-0005-0000-0000-0000B2E80000}"/>
    <cellStyle name="Total 5 2 11 4" xfId="58246" xr:uid="{00000000-0005-0000-0000-0000B3E80000}"/>
    <cellStyle name="Total 5 2 12" xfId="58247" xr:uid="{00000000-0005-0000-0000-0000B4E80000}"/>
    <cellStyle name="Total 5 2 13" xfId="58248" xr:uid="{00000000-0005-0000-0000-0000B5E80000}"/>
    <cellStyle name="Total 5 2 14" xfId="58249" xr:uid="{00000000-0005-0000-0000-0000B6E80000}"/>
    <cellStyle name="Total 5 2 2" xfId="58250" xr:uid="{00000000-0005-0000-0000-0000B7E80000}"/>
    <cellStyle name="Total 5 2 2 10" xfId="58251" xr:uid="{00000000-0005-0000-0000-0000B8E80000}"/>
    <cellStyle name="Total 5 2 2 10 2" xfId="58252" xr:uid="{00000000-0005-0000-0000-0000B9E80000}"/>
    <cellStyle name="Total 5 2 2 10 3" xfId="58253" xr:uid="{00000000-0005-0000-0000-0000BAE80000}"/>
    <cellStyle name="Total 5 2 2 10 4" xfId="58254" xr:uid="{00000000-0005-0000-0000-0000BBE80000}"/>
    <cellStyle name="Total 5 2 2 11" xfId="58255" xr:uid="{00000000-0005-0000-0000-0000BCE80000}"/>
    <cellStyle name="Total 5 2 2 2" xfId="58256" xr:uid="{00000000-0005-0000-0000-0000BDE80000}"/>
    <cellStyle name="Total 5 2 2 2 2" xfId="58257" xr:uid="{00000000-0005-0000-0000-0000BEE80000}"/>
    <cellStyle name="Total 5 2 2 2 2 2" xfId="58258" xr:uid="{00000000-0005-0000-0000-0000BFE80000}"/>
    <cellStyle name="Total 5 2 2 2 2 3" xfId="58259" xr:uid="{00000000-0005-0000-0000-0000C0E80000}"/>
    <cellStyle name="Total 5 2 2 2 2 4" xfId="58260" xr:uid="{00000000-0005-0000-0000-0000C1E80000}"/>
    <cellStyle name="Total 5 2 2 2 3" xfId="58261" xr:uid="{00000000-0005-0000-0000-0000C2E80000}"/>
    <cellStyle name="Total 5 2 2 2 4" xfId="58262" xr:uid="{00000000-0005-0000-0000-0000C3E80000}"/>
    <cellStyle name="Total 5 2 2 2 5" xfId="58263" xr:uid="{00000000-0005-0000-0000-0000C4E80000}"/>
    <cellStyle name="Total 5 2 2 3" xfId="58264" xr:uid="{00000000-0005-0000-0000-0000C5E80000}"/>
    <cellStyle name="Total 5 2 2 3 2" xfId="58265" xr:uid="{00000000-0005-0000-0000-0000C6E80000}"/>
    <cellStyle name="Total 5 2 2 3 2 2" xfId="58266" xr:uid="{00000000-0005-0000-0000-0000C7E80000}"/>
    <cellStyle name="Total 5 2 2 3 2 3" xfId="58267" xr:uid="{00000000-0005-0000-0000-0000C8E80000}"/>
    <cellStyle name="Total 5 2 2 3 2 4" xfId="58268" xr:uid="{00000000-0005-0000-0000-0000C9E80000}"/>
    <cellStyle name="Total 5 2 2 3 3" xfId="58269" xr:uid="{00000000-0005-0000-0000-0000CAE80000}"/>
    <cellStyle name="Total 5 2 2 3 4" xfId="58270" xr:uid="{00000000-0005-0000-0000-0000CBE80000}"/>
    <cellStyle name="Total 5 2 2 3 5" xfId="58271" xr:uid="{00000000-0005-0000-0000-0000CCE80000}"/>
    <cellStyle name="Total 5 2 2 4" xfId="58272" xr:uid="{00000000-0005-0000-0000-0000CDE80000}"/>
    <cellStyle name="Total 5 2 2 4 2" xfId="58273" xr:uid="{00000000-0005-0000-0000-0000CEE80000}"/>
    <cellStyle name="Total 5 2 2 4 2 2" xfId="58274" xr:uid="{00000000-0005-0000-0000-0000CFE80000}"/>
    <cellStyle name="Total 5 2 2 4 2 3" xfId="58275" xr:uid="{00000000-0005-0000-0000-0000D0E80000}"/>
    <cellStyle name="Total 5 2 2 4 2 4" xfId="58276" xr:uid="{00000000-0005-0000-0000-0000D1E80000}"/>
    <cellStyle name="Total 5 2 2 4 3" xfId="58277" xr:uid="{00000000-0005-0000-0000-0000D2E80000}"/>
    <cellStyle name="Total 5 2 2 4 4" xfId="58278" xr:uid="{00000000-0005-0000-0000-0000D3E80000}"/>
    <cellStyle name="Total 5 2 2 4 5" xfId="58279" xr:uid="{00000000-0005-0000-0000-0000D4E80000}"/>
    <cellStyle name="Total 5 2 2 5" xfId="58280" xr:uid="{00000000-0005-0000-0000-0000D5E80000}"/>
    <cellStyle name="Total 5 2 2 5 2" xfId="58281" xr:uid="{00000000-0005-0000-0000-0000D6E80000}"/>
    <cellStyle name="Total 5 2 2 5 2 2" xfId="58282" xr:uid="{00000000-0005-0000-0000-0000D7E80000}"/>
    <cellStyle name="Total 5 2 2 5 2 3" xfId="58283" xr:uid="{00000000-0005-0000-0000-0000D8E80000}"/>
    <cellStyle name="Total 5 2 2 5 2 4" xfId="58284" xr:uid="{00000000-0005-0000-0000-0000D9E80000}"/>
    <cellStyle name="Total 5 2 2 5 3" xfId="58285" xr:uid="{00000000-0005-0000-0000-0000DAE80000}"/>
    <cellStyle name="Total 5 2 2 5 4" xfId="58286" xr:uid="{00000000-0005-0000-0000-0000DBE80000}"/>
    <cellStyle name="Total 5 2 2 5 5" xfId="58287" xr:uid="{00000000-0005-0000-0000-0000DCE80000}"/>
    <cellStyle name="Total 5 2 2 6" xfId="58288" xr:uid="{00000000-0005-0000-0000-0000DDE80000}"/>
    <cellStyle name="Total 5 2 2 6 2" xfId="58289" xr:uid="{00000000-0005-0000-0000-0000DEE80000}"/>
    <cellStyle name="Total 5 2 2 6 2 2" xfId="58290" xr:uid="{00000000-0005-0000-0000-0000DFE80000}"/>
    <cellStyle name="Total 5 2 2 6 2 3" xfId="58291" xr:uid="{00000000-0005-0000-0000-0000E0E80000}"/>
    <cellStyle name="Total 5 2 2 6 2 4" xfId="58292" xr:uid="{00000000-0005-0000-0000-0000E1E80000}"/>
    <cellStyle name="Total 5 2 2 6 3" xfId="58293" xr:uid="{00000000-0005-0000-0000-0000E2E80000}"/>
    <cellStyle name="Total 5 2 2 6 4" xfId="58294" xr:uid="{00000000-0005-0000-0000-0000E3E80000}"/>
    <cellStyle name="Total 5 2 2 6 5" xfId="58295" xr:uid="{00000000-0005-0000-0000-0000E4E80000}"/>
    <cellStyle name="Total 5 2 2 7" xfId="58296" xr:uid="{00000000-0005-0000-0000-0000E5E80000}"/>
    <cellStyle name="Total 5 2 2 7 2" xfId="58297" xr:uid="{00000000-0005-0000-0000-0000E6E80000}"/>
    <cellStyle name="Total 5 2 2 7 2 2" xfId="58298" xr:uid="{00000000-0005-0000-0000-0000E7E80000}"/>
    <cellStyle name="Total 5 2 2 7 2 3" xfId="58299" xr:uid="{00000000-0005-0000-0000-0000E8E80000}"/>
    <cellStyle name="Total 5 2 2 7 2 4" xfId="58300" xr:uid="{00000000-0005-0000-0000-0000E9E80000}"/>
    <cellStyle name="Total 5 2 2 7 3" xfId="58301" xr:uid="{00000000-0005-0000-0000-0000EAE80000}"/>
    <cellStyle name="Total 5 2 2 7 4" xfId="58302" xr:uid="{00000000-0005-0000-0000-0000EBE80000}"/>
    <cellStyle name="Total 5 2 2 7 5" xfId="58303" xr:uid="{00000000-0005-0000-0000-0000ECE80000}"/>
    <cellStyle name="Total 5 2 2 8" xfId="58304" xr:uid="{00000000-0005-0000-0000-0000EDE80000}"/>
    <cellStyle name="Total 5 2 2 8 2" xfId="58305" xr:uid="{00000000-0005-0000-0000-0000EEE80000}"/>
    <cellStyle name="Total 5 2 2 8 2 2" xfId="58306" xr:uid="{00000000-0005-0000-0000-0000EFE80000}"/>
    <cellStyle name="Total 5 2 2 8 2 3" xfId="58307" xr:uid="{00000000-0005-0000-0000-0000F0E80000}"/>
    <cellStyle name="Total 5 2 2 8 2 4" xfId="58308" xr:uid="{00000000-0005-0000-0000-0000F1E80000}"/>
    <cellStyle name="Total 5 2 2 8 3" xfId="58309" xr:uid="{00000000-0005-0000-0000-0000F2E80000}"/>
    <cellStyle name="Total 5 2 2 8 4" xfId="58310" xr:uid="{00000000-0005-0000-0000-0000F3E80000}"/>
    <cellStyle name="Total 5 2 2 8 5" xfId="58311" xr:uid="{00000000-0005-0000-0000-0000F4E80000}"/>
    <cellStyle name="Total 5 2 2 9" xfId="58312" xr:uid="{00000000-0005-0000-0000-0000F5E80000}"/>
    <cellStyle name="Total 5 2 2 9 2" xfId="58313" xr:uid="{00000000-0005-0000-0000-0000F6E80000}"/>
    <cellStyle name="Total 5 2 2 9 2 2" xfId="58314" xr:uid="{00000000-0005-0000-0000-0000F7E80000}"/>
    <cellStyle name="Total 5 2 2 9 2 3" xfId="58315" xr:uid="{00000000-0005-0000-0000-0000F8E80000}"/>
    <cellStyle name="Total 5 2 2 9 2 4" xfId="58316" xr:uid="{00000000-0005-0000-0000-0000F9E80000}"/>
    <cellStyle name="Total 5 2 2 9 3" xfId="58317" xr:uid="{00000000-0005-0000-0000-0000FAE80000}"/>
    <cellStyle name="Total 5 2 2 9 4" xfId="58318" xr:uid="{00000000-0005-0000-0000-0000FBE80000}"/>
    <cellStyle name="Total 5 2 2 9 5" xfId="58319" xr:uid="{00000000-0005-0000-0000-0000FCE80000}"/>
    <cellStyle name="Total 5 2 3" xfId="58320" xr:uid="{00000000-0005-0000-0000-0000FDE80000}"/>
    <cellStyle name="Total 5 2 3 2" xfId="58321" xr:uid="{00000000-0005-0000-0000-0000FEE80000}"/>
    <cellStyle name="Total 5 2 3 2 2" xfId="58322" xr:uid="{00000000-0005-0000-0000-0000FFE80000}"/>
    <cellStyle name="Total 5 2 3 2 3" xfId="58323" xr:uid="{00000000-0005-0000-0000-000000E90000}"/>
    <cellStyle name="Total 5 2 3 2 4" xfId="58324" xr:uid="{00000000-0005-0000-0000-000001E90000}"/>
    <cellStyle name="Total 5 2 3 3" xfId="58325" xr:uid="{00000000-0005-0000-0000-000002E90000}"/>
    <cellStyle name="Total 5 2 3 4" xfId="58326" xr:uid="{00000000-0005-0000-0000-000003E90000}"/>
    <cellStyle name="Total 5 2 3 5" xfId="58327" xr:uid="{00000000-0005-0000-0000-000004E90000}"/>
    <cellStyle name="Total 5 2 4" xfId="58328" xr:uid="{00000000-0005-0000-0000-000005E90000}"/>
    <cellStyle name="Total 5 2 4 2" xfId="58329" xr:uid="{00000000-0005-0000-0000-000006E90000}"/>
    <cellStyle name="Total 5 2 4 2 2" xfId="58330" xr:uid="{00000000-0005-0000-0000-000007E90000}"/>
    <cellStyle name="Total 5 2 4 2 3" xfId="58331" xr:uid="{00000000-0005-0000-0000-000008E90000}"/>
    <cellStyle name="Total 5 2 4 2 4" xfId="58332" xr:uid="{00000000-0005-0000-0000-000009E90000}"/>
    <cellStyle name="Total 5 2 4 3" xfId="58333" xr:uid="{00000000-0005-0000-0000-00000AE90000}"/>
    <cellStyle name="Total 5 2 4 4" xfId="58334" xr:uid="{00000000-0005-0000-0000-00000BE90000}"/>
    <cellStyle name="Total 5 2 4 5" xfId="58335" xr:uid="{00000000-0005-0000-0000-00000CE90000}"/>
    <cellStyle name="Total 5 2 5" xfId="58336" xr:uid="{00000000-0005-0000-0000-00000DE90000}"/>
    <cellStyle name="Total 5 2 5 2" xfId="58337" xr:uid="{00000000-0005-0000-0000-00000EE90000}"/>
    <cellStyle name="Total 5 2 5 2 2" xfId="58338" xr:uid="{00000000-0005-0000-0000-00000FE90000}"/>
    <cellStyle name="Total 5 2 5 2 3" xfId="58339" xr:uid="{00000000-0005-0000-0000-000010E90000}"/>
    <cellStyle name="Total 5 2 5 2 4" xfId="58340" xr:uid="{00000000-0005-0000-0000-000011E90000}"/>
    <cellStyle name="Total 5 2 5 3" xfId="58341" xr:uid="{00000000-0005-0000-0000-000012E90000}"/>
    <cellStyle name="Total 5 2 5 4" xfId="58342" xr:uid="{00000000-0005-0000-0000-000013E90000}"/>
    <cellStyle name="Total 5 2 5 5" xfId="58343" xr:uid="{00000000-0005-0000-0000-000014E90000}"/>
    <cellStyle name="Total 5 2 6" xfId="58344" xr:uid="{00000000-0005-0000-0000-000015E90000}"/>
    <cellStyle name="Total 5 2 6 2" xfId="58345" xr:uid="{00000000-0005-0000-0000-000016E90000}"/>
    <cellStyle name="Total 5 2 6 2 2" xfId="58346" xr:uid="{00000000-0005-0000-0000-000017E90000}"/>
    <cellStyle name="Total 5 2 6 2 3" xfId="58347" xr:uid="{00000000-0005-0000-0000-000018E90000}"/>
    <cellStyle name="Total 5 2 6 2 4" xfId="58348" xr:uid="{00000000-0005-0000-0000-000019E90000}"/>
    <cellStyle name="Total 5 2 6 3" xfId="58349" xr:uid="{00000000-0005-0000-0000-00001AE90000}"/>
    <cellStyle name="Total 5 2 6 4" xfId="58350" xr:uid="{00000000-0005-0000-0000-00001BE90000}"/>
    <cellStyle name="Total 5 2 6 5" xfId="58351" xr:uid="{00000000-0005-0000-0000-00001CE90000}"/>
    <cellStyle name="Total 5 2 7" xfId="58352" xr:uid="{00000000-0005-0000-0000-00001DE90000}"/>
    <cellStyle name="Total 5 2 7 2" xfId="58353" xr:uid="{00000000-0005-0000-0000-00001EE90000}"/>
    <cellStyle name="Total 5 2 7 2 2" xfId="58354" xr:uid="{00000000-0005-0000-0000-00001FE90000}"/>
    <cellStyle name="Total 5 2 7 2 3" xfId="58355" xr:uid="{00000000-0005-0000-0000-000020E90000}"/>
    <cellStyle name="Total 5 2 7 2 4" xfId="58356" xr:uid="{00000000-0005-0000-0000-000021E90000}"/>
    <cellStyle name="Total 5 2 7 3" xfId="58357" xr:uid="{00000000-0005-0000-0000-000022E90000}"/>
    <cellStyle name="Total 5 2 7 4" xfId="58358" xr:uid="{00000000-0005-0000-0000-000023E90000}"/>
    <cellStyle name="Total 5 2 7 5" xfId="58359" xr:uid="{00000000-0005-0000-0000-000024E90000}"/>
    <cellStyle name="Total 5 2 8" xfId="58360" xr:uid="{00000000-0005-0000-0000-000025E90000}"/>
    <cellStyle name="Total 5 2 8 2" xfId="58361" xr:uid="{00000000-0005-0000-0000-000026E90000}"/>
    <cellStyle name="Total 5 2 8 2 2" xfId="58362" xr:uid="{00000000-0005-0000-0000-000027E90000}"/>
    <cellStyle name="Total 5 2 8 2 3" xfId="58363" xr:uid="{00000000-0005-0000-0000-000028E90000}"/>
    <cellStyle name="Total 5 2 8 2 4" xfId="58364" xr:uid="{00000000-0005-0000-0000-000029E90000}"/>
    <cellStyle name="Total 5 2 8 3" xfId="58365" xr:uid="{00000000-0005-0000-0000-00002AE90000}"/>
    <cellStyle name="Total 5 2 8 4" xfId="58366" xr:uid="{00000000-0005-0000-0000-00002BE90000}"/>
    <cellStyle name="Total 5 2 8 5" xfId="58367" xr:uid="{00000000-0005-0000-0000-00002CE90000}"/>
    <cellStyle name="Total 5 2 9" xfId="58368" xr:uid="{00000000-0005-0000-0000-00002DE90000}"/>
    <cellStyle name="Total 5 2 9 2" xfId="58369" xr:uid="{00000000-0005-0000-0000-00002EE90000}"/>
    <cellStyle name="Total 5 2 9 2 2" xfId="58370" xr:uid="{00000000-0005-0000-0000-00002FE90000}"/>
    <cellStyle name="Total 5 2 9 2 3" xfId="58371" xr:uid="{00000000-0005-0000-0000-000030E90000}"/>
    <cellStyle name="Total 5 2 9 2 4" xfId="58372" xr:uid="{00000000-0005-0000-0000-000031E90000}"/>
    <cellStyle name="Total 5 2 9 3" xfId="58373" xr:uid="{00000000-0005-0000-0000-000032E90000}"/>
    <cellStyle name="Total 5 2 9 4" xfId="58374" xr:uid="{00000000-0005-0000-0000-000033E90000}"/>
    <cellStyle name="Total 5 2 9 5" xfId="58375" xr:uid="{00000000-0005-0000-0000-000034E90000}"/>
    <cellStyle name="Total 5 3" xfId="58376" xr:uid="{00000000-0005-0000-0000-000035E90000}"/>
    <cellStyle name="Total 5 3 10" xfId="58377" xr:uid="{00000000-0005-0000-0000-000036E90000}"/>
    <cellStyle name="Total 5 3 10 2" xfId="58378" xr:uid="{00000000-0005-0000-0000-000037E90000}"/>
    <cellStyle name="Total 5 3 10 3" xfId="58379" xr:uid="{00000000-0005-0000-0000-000038E90000}"/>
    <cellStyle name="Total 5 3 10 4" xfId="58380" xr:uid="{00000000-0005-0000-0000-000039E90000}"/>
    <cellStyle name="Total 5 3 11" xfId="58381" xr:uid="{00000000-0005-0000-0000-00003AE90000}"/>
    <cellStyle name="Total 5 3 2" xfId="58382" xr:uid="{00000000-0005-0000-0000-00003BE90000}"/>
    <cellStyle name="Total 5 3 2 2" xfId="58383" xr:uid="{00000000-0005-0000-0000-00003CE90000}"/>
    <cellStyle name="Total 5 3 2 2 2" xfId="58384" xr:uid="{00000000-0005-0000-0000-00003DE90000}"/>
    <cellStyle name="Total 5 3 2 2 3" xfId="58385" xr:uid="{00000000-0005-0000-0000-00003EE90000}"/>
    <cellStyle name="Total 5 3 2 2 4" xfId="58386" xr:uid="{00000000-0005-0000-0000-00003FE90000}"/>
    <cellStyle name="Total 5 3 2 3" xfId="58387" xr:uid="{00000000-0005-0000-0000-000040E90000}"/>
    <cellStyle name="Total 5 3 2 4" xfId="58388" xr:uid="{00000000-0005-0000-0000-000041E90000}"/>
    <cellStyle name="Total 5 3 2 5" xfId="58389" xr:uid="{00000000-0005-0000-0000-000042E90000}"/>
    <cellStyle name="Total 5 3 3" xfId="58390" xr:uid="{00000000-0005-0000-0000-000043E90000}"/>
    <cellStyle name="Total 5 3 3 2" xfId="58391" xr:uid="{00000000-0005-0000-0000-000044E90000}"/>
    <cellStyle name="Total 5 3 3 2 2" xfId="58392" xr:uid="{00000000-0005-0000-0000-000045E90000}"/>
    <cellStyle name="Total 5 3 3 2 3" xfId="58393" xr:uid="{00000000-0005-0000-0000-000046E90000}"/>
    <cellStyle name="Total 5 3 3 2 4" xfId="58394" xr:uid="{00000000-0005-0000-0000-000047E90000}"/>
    <cellStyle name="Total 5 3 3 3" xfId="58395" xr:uid="{00000000-0005-0000-0000-000048E90000}"/>
    <cellStyle name="Total 5 3 3 4" xfId="58396" xr:uid="{00000000-0005-0000-0000-000049E90000}"/>
    <cellStyle name="Total 5 3 3 5" xfId="58397" xr:uid="{00000000-0005-0000-0000-00004AE90000}"/>
    <cellStyle name="Total 5 3 4" xfId="58398" xr:uid="{00000000-0005-0000-0000-00004BE90000}"/>
    <cellStyle name="Total 5 3 4 2" xfId="58399" xr:uid="{00000000-0005-0000-0000-00004CE90000}"/>
    <cellStyle name="Total 5 3 4 2 2" xfId="58400" xr:uid="{00000000-0005-0000-0000-00004DE90000}"/>
    <cellStyle name="Total 5 3 4 2 3" xfId="58401" xr:uid="{00000000-0005-0000-0000-00004EE90000}"/>
    <cellStyle name="Total 5 3 4 2 4" xfId="58402" xr:uid="{00000000-0005-0000-0000-00004FE90000}"/>
    <cellStyle name="Total 5 3 4 3" xfId="58403" xr:uid="{00000000-0005-0000-0000-000050E90000}"/>
    <cellStyle name="Total 5 3 4 4" xfId="58404" xr:uid="{00000000-0005-0000-0000-000051E90000}"/>
    <cellStyle name="Total 5 3 4 5" xfId="58405" xr:uid="{00000000-0005-0000-0000-000052E90000}"/>
    <cellStyle name="Total 5 3 5" xfId="58406" xr:uid="{00000000-0005-0000-0000-000053E90000}"/>
    <cellStyle name="Total 5 3 5 2" xfId="58407" xr:uid="{00000000-0005-0000-0000-000054E90000}"/>
    <cellStyle name="Total 5 3 5 2 2" xfId="58408" xr:uid="{00000000-0005-0000-0000-000055E90000}"/>
    <cellStyle name="Total 5 3 5 2 3" xfId="58409" xr:uid="{00000000-0005-0000-0000-000056E90000}"/>
    <cellStyle name="Total 5 3 5 2 4" xfId="58410" xr:uid="{00000000-0005-0000-0000-000057E90000}"/>
    <cellStyle name="Total 5 3 5 3" xfId="58411" xr:uid="{00000000-0005-0000-0000-000058E90000}"/>
    <cellStyle name="Total 5 3 5 4" xfId="58412" xr:uid="{00000000-0005-0000-0000-000059E90000}"/>
    <cellStyle name="Total 5 3 5 5" xfId="58413" xr:uid="{00000000-0005-0000-0000-00005AE90000}"/>
    <cellStyle name="Total 5 3 6" xfId="58414" xr:uid="{00000000-0005-0000-0000-00005BE90000}"/>
    <cellStyle name="Total 5 3 6 2" xfId="58415" xr:uid="{00000000-0005-0000-0000-00005CE90000}"/>
    <cellStyle name="Total 5 3 6 2 2" xfId="58416" xr:uid="{00000000-0005-0000-0000-00005DE90000}"/>
    <cellStyle name="Total 5 3 6 2 3" xfId="58417" xr:uid="{00000000-0005-0000-0000-00005EE90000}"/>
    <cellStyle name="Total 5 3 6 2 4" xfId="58418" xr:uid="{00000000-0005-0000-0000-00005FE90000}"/>
    <cellStyle name="Total 5 3 6 3" xfId="58419" xr:uid="{00000000-0005-0000-0000-000060E90000}"/>
    <cellStyle name="Total 5 3 6 4" xfId="58420" xr:uid="{00000000-0005-0000-0000-000061E90000}"/>
    <cellStyle name="Total 5 3 6 5" xfId="58421" xr:uid="{00000000-0005-0000-0000-000062E90000}"/>
    <cellStyle name="Total 5 3 7" xfId="58422" xr:uid="{00000000-0005-0000-0000-000063E90000}"/>
    <cellStyle name="Total 5 3 7 2" xfId="58423" xr:uid="{00000000-0005-0000-0000-000064E90000}"/>
    <cellStyle name="Total 5 3 7 2 2" xfId="58424" xr:uid="{00000000-0005-0000-0000-000065E90000}"/>
    <cellStyle name="Total 5 3 7 2 3" xfId="58425" xr:uid="{00000000-0005-0000-0000-000066E90000}"/>
    <cellStyle name="Total 5 3 7 2 4" xfId="58426" xr:uid="{00000000-0005-0000-0000-000067E90000}"/>
    <cellStyle name="Total 5 3 7 3" xfId="58427" xr:uid="{00000000-0005-0000-0000-000068E90000}"/>
    <cellStyle name="Total 5 3 7 4" xfId="58428" xr:uid="{00000000-0005-0000-0000-000069E90000}"/>
    <cellStyle name="Total 5 3 7 5" xfId="58429" xr:uid="{00000000-0005-0000-0000-00006AE90000}"/>
    <cellStyle name="Total 5 3 8" xfId="58430" xr:uid="{00000000-0005-0000-0000-00006BE90000}"/>
    <cellStyle name="Total 5 3 8 2" xfId="58431" xr:uid="{00000000-0005-0000-0000-00006CE90000}"/>
    <cellStyle name="Total 5 3 8 2 2" xfId="58432" xr:uid="{00000000-0005-0000-0000-00006DE90000}"/>
    <cellStyle name="Total 5 3 8 2 3" xfId="58433" xr:uid="{00000000-0005-0000-0000-00006EE90000}"/>
    <cellStyle name="Total 5 3 8 2 4" xfId="58434" xr:uid="{00000000-0005-0000-0000-00006FE90000}"/>
    <cellStyle name="Total 5 3 8 3" xfId="58435" xr:uid="{00000000-0005-0000-0000-000070E90000}"/>
    <cellStyle name="Total 5 3 8 4" xfId="58436" xr:uid="{00000000-0005-0000-0000-000071E90000}"/>
    <cellStyle name="Total 5 3 8 5" xfId="58437" xr:uid="{00000000-0005-0000-0000-000072E90000}"/>
    <cellStyle name="Total 5 3 9" xfId="58438" xr:uid="{00000000-0005-0000-0000-000073E90000}"/>
    <cellStyle name="Total 5 3 9 2" xfId="58439" xr:uid="{00000000-0005-0000-0000-000074E90000}"/>
    <cellStyle name="Total 5 3 9 2 2" xfId="58440" xr:uid="{00000000-0005-0000-0000-000075E90000}"/>
    <cellStyle name="Total 5 3 9 2 3" xfId="58441" xr:uid="{00000000-0005-0000-0000-000076E90000}"/>
    <cellStyle name="Total 5 3 9 2 4" xfId="58442" xr:uid="{00000000-0005-0000-0000-000077E90000}"/>
    <cellStyle name="Total 5 3 9 3" xfId="58443" xr:uid="{00000000-0005-0000-0000-000078E90000}"/>
    <cellStyle name="Total 5 3 9 4" xfId="58444" xr:uid="{00000000-0005-0000-0000-000079E90000}"/>
    <cellStyle name="Total 5 3 9 5" xfId="58445" xr:uid="{00000000-0005-0000-0000-00007AE90000}"/>
    <cellStyle name="Total 5 4" xfId="58446" xr:uid="{00000000-0005-0000-0000-00007BE90000}"/>
    <cellStyle name="Total 5 4 10" xfId="58447" xr:uid="{00000000-0005-0000-0000-00007CE90000}"/>
    <cellStyle name="Total 5 4 10 2" xfId="58448" xr:uid="{00000000-0005-0000-0000-00007DE90000}"/>
    <cellStyle name="Total 5 4 10 2 2" xfId="58449" xr:uid="{00000000-0005-0000-0000-00007EE90000}"/>
    <cellStyle name="Total 5 4 10 2 3" xfId="58450" xr:uid="{00000000-0005-0000-0000-00007FE90000}"/>
    <cellStyle name="Total 5 4 10 2 4" xfId="58451" xr:uid="{00000000-0005-0000-0000-000080E90000}"/>
    <cellStyle name="Total 5 4 10 3" xfId="58452" xr:uid="{00000000-0005-0000-0000-000081E90000}"/>
    <cellStyle name="Total 5 4 10 4" xfId="58453" xr:uid="{00000000-0005-0000-0000-000082E90000}"/>
    <cellStyle name="Total 5 4 10 5" xfId="58454" xr:uid="{00000000-0005-0000-0000-000083E90000}"/>
    <cellStyle name="Total 5 4 11" xfId="58455" xr:uid="{00000000-0005-0000-0000-000084E90000}"/>
    <cellStyle name="Total 5 4 11 2" xfId="58456" xr:uid="{00000000-0005-0000-0000-000085E90000}"/>
    <cellStyle name="Total 5 4 11 2 2" xfId="58457" xr:uid="{00000000-0005-0000-0000-000086E90000}"/>
    <cellStyle name="Total 5 4 11 2 3" xfId="58458" xr:uid="{00000000-0005-0000-0000-000087E90000}"/>
    <cellStyle name="Total 5 4 11 2 4" xfId="58459" xr:uid="{00000000-0005-0000-0000-000088E90000}"/>
    <cellStyle name="Total 5 4 11 3" xfId="58460" xr:uid="{00000000-0005-0000-0000-000089E90000}"/>
    <cellStyle name="Total 5 4 11 4" xfId="58461" xr:uid="{00000000-0005-0000-0000-00008AE90000}"/>
    <cellStyle name="Total 5 4 11 5" xfId="58462" xr:uid="{00000000-0005-0000-0000-00008BE90000}"/>
    <cellStyle name="Total 5 4 12" xfId="58463" xr:uid="{00000000-0005-0000-0000-00008CE90000}"/>
    <cellStyle name="Total 5 4 12 2" xfId="58464" xr:uid="{00000000-0005-0000-0000-00008DE90000}"/>
    <cellStyle name="Total 5 4 12 2 2" xfId="58465" xr:uid="{00000000-0005-0000-0000-00008EE90000}"/>
    <cellStyle name="Total 5 4 12 2 3" xfId="58466" xr:uid="{00000000-0005-0000-0000-00008FE90000}"/>
    <cellStyle name="Total 5 4 12 2 4" xfId="58467" xr:uid="{00000000-0005-0000-0000-000090E90000}"/>
    <cellStyle name="Total 5 4 12 3" xfId="58468" xr:uid="{00000000-0005-0000-0000-000091E90000}"/>
    <cellStyle name="Total 5 4 12 4" xfId="58469" xr:uid="{00000000-0005-0000-0000-000092E90000}"/>
    <cellStyle name="Total 5 4 12 5" xfId="58470" xr:uid="{00000000-0005-0000-0000-000093E90000}"/>
    <cellStyle name="Total 5 4 13" xfId="58471" xr:uid="{00000000-0005-0000-0000-000094E90000}"/>
    <cellStyle name="Total 5 4 13 2" xfId="58472" xr:uid="{00000000-0005-0000-0000-000095E90000}"/>
    <cellStyle name="Total 5 4 13 2 2" xfId="58473" xr:uid="{00000000-0005-0000-0000-000096E90000}"/>
    <cellStyle name="Total 5 4 13 2 3" xfId="58474" xr:uid="{00000000-0005-0000-0000-000097E90000}"/>
    <cellStyle name="Total 5 4 13 2 4" xfId="58475" xr:uid="{00000000-0005-0000-0000-000098E90000}"/>
    <cellStyle name="Total 5 4 13 3" xfId="58476" xr:uid="{00000000-0005-0000-0000-000099E90000}"/>
    <cellStyle name="Total 5 4 13 4" xfId="58477" xr:uid="{00000000-0005-0000-0000-00009AE90000}"/>
    <cellStyle name="Total 5 4 13 5" xfId="58478" xr:uid="{00000000-0005-0000-0000-00009BE90000}"/>
    <cellStyle name="Total 5 4 14" xfId="58479" xr:uid="{00000000-0005-0000-0000-00009CE90000}"/>
    <cellStyle name="Total 5 4 14 2" xfId="58480" xr:uid="{00000000-0005-0000-0000-00009DE90000}"/>
    <cellStyle name="Total 5 4 14 3" xfId="58481" xr:uid="{00000000-0005-0000-0000-00009EE90000}"/>
    <cellStyle name="Total 5 4 14 4" xfId="58482" xr:uid="{00000000-0005-0000-0000-00009FE90000}"/>
    <cellStyle name="Total 5 4 15" xfId="58483" xr:uid="{00000000-0005-0000-0000-0000A0E90000}"/>
    <cellStyle name="Total 5 4 15 2" xfId="58484" xr:uid="{00000000-0005-0000-0000-0000A1E90000}"/>
    <cellStyle name="Total 5 4 15 3" xfId="58485" xr:uid="{00000000-0005-0000-0000-0000A2E90000}"/>
    <cellStyle name="Total 5 4 15 4" xfId="58486" xr:uid="{00000000-0005-0000-0000-0000A3E90000}"/>
    <cellStyle name="Total 5 4 16" xfId="58487" xr:uid="{00000000-0005-0000-0000-0000A4E90000}"/>
    <cellStyle name="Total 5 4 16 2" xfId="58488" xr:uid="{00000000-0005-0000-0000-0000A5E90000}"/>
    <cellStyle name="Total 5 4 16 3" xfId="58489" xr:uid="{00000000-0005-0000-0000-0000A6E90000}"/>
    <cellStyle name="Total 5 4 16 4" xfId="58490" xr:uid="{00000000-0005-0000-0000-0000A7E90000}"/>
    <cellStyle name="Total 5 4 17" xfId="58491" xr:uid="{00000000-0005-0000-0000-0000A8E90000}"/>
    <cellStyle name="Total 5 4 18" xfId="58492" xr:uid="{00000000-0005-0000-0000-0000A9E90000}"/>
    <cellStyle name="Total 5 4 19" xfId="58493" xr:uid="{00000000-0005-0000-0000-0000AAE90000}"/>
    <cellStyle name="Total 5 4 2" xfId="58494" xr:uid="{00000000-0005-0000-0000-0000ABE90000}"/>
    <cellStyle name="Total 5 4 2 2" xfId="58495" xr:uid="{00000000-0005-0000-0000-0000ACE90000}"/>
    <cellStyle name="Total 5 4 2 2 2" xfId="58496" xr:uid="{00000000-0005-0000-0000-0000ADE90000}"/>
    <cellStyle name="Total 5 4 2 2 3" xfId="58497" xr:uid="{00000000-0005-0000-0000-0000AEE90000}"/>
    <cellStyle name="Total 5 4 2 2 4" xfId="58498" xr:uid="{00000000-0005-0000-0000-0000AFE90000}"/>
    <cellStyle name="Total 5 4 2 3" xfId="58499" xr:uid="{00000000-0005-0000-0000-0000B0E90000}"/>
    <cellStyle name="Total 5 4 2 4" xfId="58500" xr:uid="{00000000-0005-0000-0000-0000B1E90000}"/>
    <cellStyle name="Total 5 4 2 5" xfId="58501" xr:uid="{00000000-0005-0000-0000-0000B2E90000}"/>
    <cellStyle name="Total 5 4 3" xfId="58502" xr:uid="{00000000-0005-0000-0000-0000B3E90000}"/>
    <cellStyle name="Total 5 4 3 2" xfId="58503" xr:uid="{00000000-0005-0000-0000-0000B4E90000}"/>
    <cellStyle name="Total 5 4 3 2 2" xfId="58504" xr:uid="{00000000-0005-0000-0000-0000B5E90000}"/>
    <cellStyle name="Total 5 4 3 2 3" xfId="58505" xr:uid="{00000000-0005-0000-0000-0000B6E90000}"/>
    <cellStyle name="Total 5 4 3 2 4" xfId="58506" xr:uid="{00000000-0005-0000-0000-0000B7E90000}"/>
    <cellStyle name="Total 5 4 3 3" xfId="58507" xr:uid="{00000000-0005-0000-0000-0000B8E90000}"/>
    <cellStyle name="Total 5 4 3 4" xfId="58508" xr:uid="{00000000-0005-0000-0000-0000B9E90000}"/>
    <cellStyle name="Total 5 4 3 5" xfId="58509" xr:uid="{00000000-0005-0000-0000-0000BAE90000}"/>
    <cellStyle name="Total 5 4 4" xfId="58510" xr:uid="{00000000-0005-0000-0000-0000BBE90000}"/>
    <cellStyle name="Total 5 4 4 2" xfId="58511" xr:uid="{00000000-0005-0000-0000-0000BCE90000}"/>
    <cellStyle name="Total 5 4 4 2 2" xfId="58512" xr:uid="{00000000-0005-0000-0000-0000BDE90000}"/>
    <cellStyle name="Total 5 4 4 2 3" xfId="58513" xr:uid="{00000000-0005-0000-0000-0000BEE90000}"/>
    <cellStyle name="Total 5 4 4 2 4" xfId="58514" xr:uid="{00000000-0005-0000-0000-0000BFE90000}"/>
    <cellStyle name="Total 5 4 4 3" xfId="58515" xr:uid="{00000000-0005-0000-0000-0000C0E90000}"/>
    <cellStyle name="Total 5 4 4 4" xfId="58516" xr:uid="{00000000-0005-0000-0000-0000C1E90000}"/>
    <cellStyle name="Total 5 4 4 5" xfId="58517" xr:uid="{00000000-0005-0000-0000-0000C2E90000}"/>
    <cellStyle name="Total 5 4 5" xfId="58518" xr:uid="{00000000-0005-0000-0000-0000C3E90000}"/>
    <cellStyle name="Total 5 4 5 2" xfId="58519" xr:uid="{00000000-0005-0000-0000-0000C4E90000}"/>
    <cellStyle name="Total 5 4 5 2 2" xfId="58520" xr:uid="{00000000-0005-0000-0000-0000C5E90000}"/>
    <cellStyle name="Total 5 4 5 2 3" xfId="58521" xr:uid="{00000000-0005-0000-0000-0000C6E90000}"/>
    <cellStyle name="Total 5 4 5 2 4" xfId="58522" xr:uid="{00000000-0005-0000-0000-0000C7E90000}"/>
    <cellStyle name="Total 5 4 5 3" xfId="58523" xr:uid="{00000000-0005-0000-0000-0000C8E90000}"/>
    <cellStyle name="Total 5 4 5 4" xfId="58524" xr:uid="{00000000-0005-0000-0000-0000C9E90000}"/>
    <cellStyle name="Total 5 4 5 5" xfId="58525" xr:uid="{00000000-0005-0000-0000-0000CAE90000}"/>
    <cellStyle name="Total 5 4 6" xfId="58526" xr:uid="{00000000-0005-0000-0000-0000CBE90000}"/>
    <cellStyle name="Total 5 4 6 2" xfId="58527" xr:uid="{00000000-0005-0000-0000-0000CCE90000}"/>
    <cellStyle name="Total 5 4 6 2 2" xfId="58528" xr:uid="{00000000-0005-0000-0000-0000CDE90000}"/>
    <cellStyle name="Total 5 4 6 2 3" xfId="58529" xr:uid="{00000000-0005-0000-0000-0000CEE90000}"/>
    <cellStyle name="Total 5 4 6 2 4" xfId="58530" xr:uid="{00000000-0005-0000-0000-0000CFE90000}"/>
    <cellStyle name="Total 5 4 6 3" xfId="58531" xr:uid="{00000000-0005-0000-0000-0000D0E90000}"/>
    <cellStyle name="Total 5 4 6 4" xfId="58532" xr:uid="{00000000-0005-0000-0000-0000D1E90000}"/>
    <cellStyle name="Total 5 4 6 5" xfId="58533" xr:uid="{00000000-0005-0000-0000-0000D2E90000}"/>
    <cellStyle name="Total 5 4 7" xfId="58534" xr:uid="{00000000-0005-0000-0000-0000D3E90000}"/>
    <cellStyle name="Total 5 4 7 2" xfId="58535" xr:uid="{00000000-0005-0000-0000-0000D4E90000}"/>
    <cellStyle name="Total 5 4 7 2 2" xfId="58536" xr:uid="{00000000-0005-0000-0000-0000D5E90000}"/>
    <cellStyle name="Total 5 4 7 2 3" xfId="58537" xr:uid="{00000000-0005-0000-0000-0000D6E90000}"/>
    <cellStyle name="Total 5 4 7 2 4" xfId="58538" xr:uid="{00000000-0005-0000-0000-0000D7E90000}"/>
    <cellStyle name="Total 5 4 7 3" xfId="58539" xr:uid="{00000000-0005-0000-0000-0000D8E90000}"/>
    <cellStyle name="Total 5 4 7 4" xfId="58540" xr:uid="{00000000-0005-0000-0000-0000D9E90000}"/>
    <cellStyle name="Total 5 4 7 5" xfId="58541" xr:uid="{00000000-0005-0000-0000-0000DAE90000}"/>
    <cellStyle name="Total 5 4 8" xfId="58542" xr:uid="{00000000-0005-0000-0000-0000DBE90000}"/>
    <cellStyle name="Total 5 4 8 2" xfId="58543" xr:uid="{00000000-0005-0000-0000-0000DCE90000}"/>
    <cellStyle name="Total 5 4 8 2 2" xfId="58544" xr:uid="{00000000-0005-0000-0000-0000DDE90000}"/>
    <cellStyle name="Total 5 4 8 2 3" xfId="58545" xr:uid="{00000000-0005-0000-0000-0000DEE90000}"/>
    <cellStyle name="Total 5 4 8 2 4" xfId="58546" xr:uid="{00000000-0005-0000-0000-0000DFE90000}"/>
    <cellStyle name="Total 5 4 8 3" xfId="58547" xr:uid="{00000000-0005-0000-0000-0000E0E90000}"/>
    <cellStyle name="Total 5 4 8 4" xfId="58548" xr:uid="{00000000-0005-0000-0000-0000E1E90000}"/>
    <cellStyle name="Total 5 4 8 5" xfId="58549" xr:uid="{00000000-0005-0000-0000-0000E2E90000}"/>
    <cellStyle name="Total 5 4 9" xfId="58550" xr:uid="{00000000-0005-0000-0000-0000E3E90000}"/>
    <cellStyle name="Total 5 4 9 2" xfId="58551" xr:uid="{00000000-0005-0000-0000-0000E4E90000}"/>
    <cellStyle name="Total 5 4 9 2 2" xfId="58552" xr:uid="{00000000-0005-0000-0000-0000E5E90000}"/>
    <cellStyle name="Total 5 4 9 2 3" xfId="58553" xr:uid="{00000000-0005-0000-0000-0000E6E90000}"/>
    <cellStyle name="Total 5 4 9 2 4" xfId="58554" xr:uid="{00000000-0005-0000-0000-0000E7E90000}"/>
    <cellStyle name="Total 5 4 9 3" xfId="58555" xr:uid="{00000000-0005-0000-0000-0000E8E90000}"/>
    <cellStyle name="Total 5 4 9 4" xfId="58556" xr:uid="{00000000-0005-0000-0000-0000E9E90000}"/>
    <cellStyle name="Total 5 4 9 5" xfId="58557" xr:uid="{00000000-0005-0000-0000-0000EAE90000}"/>
    <cellStyle name="Total 5 5" xfId="58558" xr:uid="{00000000-0005-0000-0000-0000EBE90000}"/>
    <cellStyle name="Total 5 5 2" xfId="58559" xr:uid="{00000000-0005-0000-0000-0000ECE90000}"/>
    <cellStyle name="Total 5 5 2 2" xfId="58560" xr:uid="{00000000-0005-0000-0000-0000EDE90000}"/>
    <cellStyle name="Total 5 5 2 3" xfId="58561" xr:uid="{00000000-0005-0000-0000-0000EEE90000}"/>
    <cellStyle name="Total 5 5 2 4" xfId="58562" xr:uid="{00000000-0005-0000-0000-0000EFE90000}"/>
    <cellStyle name="Total 5 5 3" xfId="58563" xr:uid="{00000000-0005-0000-0000-0000F0E90000}"/>
    <cellStyle name="Total 5 5 4" xfId="58564" xr:uid="{00000000-0005-0000-0000-0000F1E90000}"/>
    <cellStyle name="Total 5 5 5" xfId="58565" xr:uid="{00000000-0005-0000-0000-0000F2E90000}"/>
    <cellStyle name="Total 5 6" xfId="58566" xr:uid="{00000000-0005-0000-0000-0000F3E90000}"/>
    <cellStyle name="Total 5 6 2" xfId="58567" xr:uid="{00000000-0005-0000-0000-0000F4E90000}"/>
    <cellStyle name="Total 5 6 2 2" xfId="58568" xr:uid="{00000000-0005-0000-0000-0000F5E90000}"/>
    <cellStyle name="Total 5 6 2 3" xfId="58569" xr:uid="{00000000-0005-0000-0000-0000F6E90000}"/>
    <cellStyle name="Total 5 6 2 4" xfId="58570" xr:uid="{00000000-0005-0000-0000-0000F7E90000}"/>
    <cellStyle name="Total 5 6 3" xfId="58571" xr:uid="{00000000-0005-0000-0000-0000F8E90000}"/>
    <cellStyle name="Total 5 6 4" xfId="58572" xr:uid="{00000000-0005-0000-0000-0000F9E90000}"/>
    <cellStyle name="Total 5 6 5" xfId="58573" xr:uid="{00000000-0005-0000-0000-0000FAE90000}"/>
    <cellStyle name="Total 5 7" xfId="58574" xr:uid="{00000000-0005-0000-0000-0000FBE90000}"/>
    <cellStyle name="Total 5 7 2" xfId="58575" xr:uid="{00000000-0005-0000-0000-0000FCE90000}"/>
    <cellStyle name="Total 5 7 2 2" xfId="58576" xr:uid="{00000000-0005-0000-0000-0000FDE90000}"/>
    <cellStyle name="Total 5 7 2 3" xfId="58577" xr:uid="{00000000-0005-0000-0000-0000FEE90000}"/>
    <cellStyle name="Total 5 7 2 4" xfId="58578" xr:uid="{00000000-0005-0000-0000-0000FFE90000}"/>
    <cellStyle name="Total 5 7 3" xfId="58579" xr:uid="{00000000-0005-0000-0000-000000EA0000}"/>
    <cellStyle name="Total 5 7 4" xfId="58580" xr:uid="{00000000-0005-0000-0000-000001EA0000}"/>
    <cellStyle name="Total 5 7 5" xfId="58581" xr:uid="{00000000-0005-0000-0000-000002EA0000}"/>
    <cellStyle name="Total 5 8" xfId="58582" xr:uid="{00000000-0005-0000-0000-000003EA0000}"/>
    <cellStyle name="Total 5 8 2" xfId="58583" xr:uid="{00000000-0005-0000-0000-000004EA0000}"/>
    <cellStyle name="Total 5 8 2 2" xfId="58584" xr:uid="{00000000-0005-0000-0000-000005EA0000}"/>
    <cellStyle name="Total 5 8 2 3" xfId="58585" xr:uid="{00000000-0005-0000-0000-000006EA0000}"/>
    <cellStyle name="Total 5 8 2 4" xfId="58586" xr:uid="{00000000-0005-0000-0000-000007EA0000}"/>
    <cellStyle name="Total 5 8 3" xfId="58587" xr:uid="{00000000-0005-0000-0000-000008EA0000}"/>
    <cellStyle name="Total 5 8 4" xfId="58588" xr:uid="{00000000-0005-0000-0000-000009EA0000}"/>
    <cellStyle name="Total 5 8 5" xfId="58589" xr:uid="{00000000-0005-0000-0000-00000AEA0000}"/>
    <cellStyle name="Total 5 9" xfId="58590" xr:uid="{00000000-0005-0000-0000-00000BEA0000}"/>
    <cellStyle name="Total 5_08 14 TRAC Estimate w_JE" xfId="58591" xr:uid="{00000000-0005-0000-0000-00000CEA0000}"/>
    <cellStyle name="Total 50" xfId="58592" xr:uid="{00000000-0005-0000-0000-00000DEA0000}"/>
    <cellStyle name="Total 50 2" xfId="58593" xr:uid="{00000000-0005-0000-0000-00000EEA0000}"/>
    <cellStyle name="Total 51" xfId="58594" xr:uid="{00000000-0005-0000-0000-00000FEA0000}"/>
    <cellStyle name="Total 51 2" xfId="58595" xr:uid="{00000000-0005-0000-0000-000010EA0000}"/>
    <cellStyle name="Total 52" xfId="58596" xr:uid="{00000000-0005-0000-0000-000011EA0000}"/>
    <cellStyle name="Total 52 2" xfId="58597" xr:uid="{00000000-0005-0000-0000-000012EA0000}"/>
    <cellStyle name="Total 53" xfId="58598" xr:uid="{00000000-0005-0000-0000-000013EA0000}"/>
    <cellStyle name="Total 53 2" xfId="58599" xr:uid="{00000000-0005-0000-0000-000014EA0000}"/>
    <cellStyle name="Total 54" xfId="58600" xr:uid="{00000000-0005-0000-0000-000015EA0000}"/>
    <cellStyle name="Total 54 2" xfId="58601" xr:uid="{00000000-0005-0000-0000-000016EA0000}"/>
    <cellStyle name="Total 55" xfId="58602" xr:uid="{00000000-0005-0000-0000-000017EA0000}"/>
    <cellStyle name="Total 55 2" xfId="58603" xr:uid="{00000000-0005-0000-0000-000018EA0000}"/>
    <cellStyle name="Total 56" xfId="58604" xr:uid="{00000000-0005-0000-0000-000019EA0000}"/>
    <cellStyle name="Total 56 2" xfId="58605" xr:uid="{00000000-0005-0000-0000-00001AEA0000}"/>
    <cellStyle name="Total 57" xfId="58606" xr:uid="{00000000-0005-0000-0000-00001BEA0000}"/>
    <cellStyle name="Total 57 2" xfId="58607" xr:uid="{00000000-0005-0000-0000-00001CEA0000}"/>
    <cellStyle name="Total 58" xfId="58608" xr:uid="{00000000-0005-0000-0000-00001DEA0000}"/>
    <cellStyle name="Total 58 2" xfId="58609" xr:uid="{00000000-0005-0000-0000-00001EEA0000}"/>
    <cellStyle name="Total 59" xfId="58610" xr:uid="{00000000-0005-0000-0000-00001FEA0000}"/>
    <cellStyle name="Total 59 2" xfId="58611" xr:uid="{00000000-0005-0000-0000-000020EA0000}"/>
    <cellStyle name="Total 6" xfId="58612" xr:uid="{00000000-0005-0000-0000-000021EA0000}"/>
    <cellStyle name="Total 6 10" xfId="58613" xr:uid="{00000000-0005-0000-0000-000022EA0000}"/>
    <cellStyle name="Total 6 11" xfId="58614" xr:uid="{00000000-0005-0000-0000-000023EA0000}"/>
    <cellStyle name="Total 6 2" xfId="58615" xr:uid="{00000000-0005-0000-0000-000024EA0000}"/>
    <cellStyle name="Total 6 2 10" xfId="58616" xr:uid="{00000000-0005-0000-0000-000025EA0000}"/>
    <cellStyle name="Total 6 2 10 2" xfId="58617" xr:uid="{00000000-0005-0000-0000-000026EA0000}"/>
    <cellStyle name="Total 6 2 10 2 2" xfId="58618" xr:uid="{00000000-0005-0000-0000-000027EA0000}"/>
    <cellStyle name="Total 6 2 10 2 3" xfId="58619" xr:uid="{00000000-0005-0000-0000-000028EA0000}"/>
    <cellStyle name="Total 6 2 10 2 4" xfId="58620" xr:uid="{00000000-0005-0000-0000-000029EA0000}"/>
    <cellStyle name="Total 6 2 10 3" xfId="58621" xr:uid="{00000000-0005-0000-0000-00002AEA0000}"/>
    <cellStyle name="Total 6 2 10 4" xfId="58622" xr:uid="{00000000-0005-0000-0000-00002BEA0000}"/>
    <cellStyle name="Total 6 2 10 5" xfId="58623" xr:uid="{00000000-0005-0000-0000-00002CEA0000}"/>
    <cellStyle name="Total 6 2 11" xfId="58624" xr:uid="{00000000-0005-0000-0000-00002DEA0000}"/>
    <cellStyle name="Total 6 2 11 2" xfId="58625" xr:uid="{00000000-0005-0000-0000-00002EEA0000}"/>
    <cellStyle name="Total 6 2 11 3" xfId="58626" xr:uid="{00000000-0005-0000-0000-00002FEA0000}"/>
    <cellStyle name="Total 6 2 11 4" xfId="58627" xr:uid="{00000000-0005-0000-0000-000030EA0000}"/>
    <cellStyle name="Total 6 2 12" xfId="58628" xr:uid="{00000000-0005-0000-0000-000031EA0000}"/>
    <cellStyle name="Total 6 2 13" xfId="58629" xr:uid="{00000000-0005-0000-0000-000032EA0000}"/>
    <cellStyle name="Total 6 2 14" xfId="58630" xr:uid="{00000000-0005-0000-0000-000033EA0000}"/>
    <cellStyle name="Total 6 2 2" xfId="58631" xr:uid="{00000000-0005-0000-0000-000034EA0000}"/>
    <cellStyle name="Total 6 2 2 10" xfId="58632" xr:uid="{00000000-0005-0000-0000-000035EA0000}"/>
    <cellStyle name="Total 6 2 2 10 2" xfId="58633" xr:uid="{00000000-0005-0000-0000-000036EA0000}"/>
    <cellStyle name="Total 6 2 2 10 3" xfId="58634" xr:uid="{00000000-0005-0000-0000-000037EA0000}"/>
    <cellStyle name="Total 6 2 2 10 4" xfId="58635" xr:uid="{00000000-0005-0000-0000-000038EA0000}"/>
    <cellStyle name="Total 6 2 2 11" xfId="58636" xr:uid="{00000000-0005-0000-0000-000039EA0000}"/>
    <cellStyle name="Total 6 2 2 2" xfId="58637" xr:uid="{00000000-0005-0000-0000-00003AEA0000}"/>
    <cellStyle name="Total 6 2 2 2 2" xfId="58638" xr:uid="{00000000-0005-0000-0000-00003BEA0000}"/>
    <cellStyle name="Total 6 2 2 2 2 2" xfId="58639" xr:uid="{00000000-0005-0000-0000-00003CEA0000}"/>
    <cellStyle name="Total 6 2 2 2 2 3" xfId="58640" xr:uid="{00000000-0005-0000-0000-00003DEA0000}"/>
    <cellStyle name="Total 6 2 2 2 2 4" xfId="58641" xr:uid="{00000000-0005-0000-0000-00003EEA0000}"/>
    <cellStyle name="Total 6 2 2 2 3" xfId="58642" xr:uid="{00000000-0005-0000-0000-00003FEA0000}"/>
    <cellStyle name="Total 6 2 2 2 4" xfId="58643" xr:uid="{00000000-0005-0000-0000-000040EA0000}"/>
    <cellStyle name="Total 6 2 2 2 5" xfId="58644" xr:uid="{00000000-0005-0000-0000-000041EA0000}"/>
    <cellStyle name="Total 6 2 2 3" xfId="58645" xr:uid="{00000000-0005-0000-0000-000042EA0000}"/>
    <cellStyle name="Total 6 2 2 3 2" xfId="58646" xr:uid="{00000000-0005-0000-0000-000043EA0000}"/>
    <cellStyle name="Total 6 2 2 3 2 2" xfId="58647" xr:uid="{00000000-0005-0000-0000-000044EA0000}"/>
    <cellStyle name="Total 6 2 2 3 2 3" xfId="58648" xr:uid="{00000000-0005-0000-0000-000045EA0000}"/>
    <cellStyle name="Total 6 2 2 3 2 4" xfId="58649" xr:uid="{00000000-0005-0000-0000-000046EA0000}"/>
    <cellStyle name="Total 6 2 2 3 3" xfId="58650" xr:uid="{00000000-0005-0000-0000-000047EA0000}"/>
    <cellStyle name="Total 6 2 2 3 4" xfId="58651" xr:uid="{00000000-0005-0000-0000-000048EA0000}"/>
    <cellStyle name="Total 6 2 2 3 5" xfId="58652" xr:uid="{00000000-0005-0000-0000-000049EA0000}"/>
    <cellStyle name="Total 6 2 2 4" xfId="58653" xr:uid="{00000000-0005-0000-0000-00004AEA0000}"/>
    <cellStyle name="Total 6 2 2 4 2" xfId="58654" xr:uid="{00000000-0005-0000-0000-00004BEA0000}"/>
    <cellStyle name="Total 6 2 2 4 2 2" xfId="58655" xr:uid="{00000000-0005-0000-0000-00004CEA0000}"/>
    <cellStyle name="Total 6 2 2 4 2 3" xfId="58656" xr:uid="{00000000-0005-0000-0000-00004DEA0000}"/>
    <cellStyle name="Total 6 2 2 4 2 4" xfId="58657" xr:uid="{00000000-0005-0000-0000-00004EEA0000}"/>
    <cellStyle name="Total 6 2 2 4 3" xfId="58658" xr:uid="{00000000-0005-0000-0000-00004FEA0000}"/>
    <cellStyle name="Total 6 2 2 4 4" xfId="58659" xr:uid="{00000000-0005-0000-0000-000050EA0000}"/>
    <cellStyle name="Total 6 2 2 4 5" xfId="58660" xr:uid="{00000000-0005-0000-0000-000051EA0000}"/>
    <cellStyle name="Total 6 2 2 5" xfId="58661" xr:uid="{00000000-0005-0000-0000-000052EA0000}"/>
    <cellStyle name="Total 6 2 2 5 2" xfId="58662" xr:uid="{00000000-0005-0000-0000-000053EA0000}"/>
    <cellStyle name="Total 6 2 2 5 2 2" xfId="58663" xr:uid="{00000000-0005-0000-0000-000054EA0000}"/>
    <cellStyle name="Total 6 2 2 5 2 3" xfId="58664" xr:uid="{00000000-0005-0000-0000-000055EA0000}"/>
    <cellStyle name="Total 6 2 2 5 2 4" xfId="58665" xr:uid="{00000000-0005-0000-0000-000056EA0000}"/>
    <cellStyle name="Total 6 2 2 5 3" xfId="58666" xr:uid="{00000000-0005-0000-0000-000057EA0000}"/>
    <cellStyle name="Total 6 2 2 5 4" xfId="58667" xr:uid="{00000000-0005-0000-0000-000058EA0000}"/>
    <cellStyle name="Total 6 2 2 5 5" xfId="58668" xr:uid="{00000000-0005-0000-0000-000059EA0000}"/>
    <cellStyle name="Total 6 2 2 6" xfId="58669" xr:uid="{00000000-0005-0000-0000-00005AEA0000}"/>
    <cellStyle name="Total 6 2 2 6 2" xfId="58670" xr:uid="{00000000-0005-0000-0000-00005BEA0000}"/>
    <cellStyle name="Total 6 2 2 6 2 2" xfId="58671" xr:uid="{00000000-0005-0000-0000-00005CEA0000}"/>
    <cellStyle name="Total 6 2 2 6 2 3" xfId="58672" xr:uid="{00000000-0005-0000-0000-00005DEA0000}"/>
    <cellStyle name="Total 6 2 2 6 2 4" xfId="58673" xr:uid="{00000000-0005-0000-0000-00005EEA0000}"/>
    <cellStyle name="Total 6 2 2 6 3" xfId="58674" xr:uid="{00000000-0005-0000-0000-00005FEA0000}"/>
    <cellStyle name="Total 6 2 2 6 4" xfId="58675" xr:uid="{00000000-0005-0000-0000-000060EA0000}"/>
    <cellStyle name="Total 6 2 2 6 5" xfId="58676" xr:uid="{00000000-0005-0000-0000-000061EA0000}"/>
    <cellStyle name="Total 6 2 2 7" xfId="58677" xr:uid="{00000000-0005-0000-0000-000062EA0000}"/>
    <cellStyle name="Total 6 2 2 7 2" xfId="58678" xr:uid="{00000000-0005-0000-0000-000063EA0000}"/>
    <cellStyle name="Total 6 2 2 7 2 2" xfId="58679" xr:uid="{00000000-0005-0000-0000-000064EA0000}"/>
    <cellStyle name="Total 6 2 2 7 2 3" xfId="58680" xr:uid="{00000000-0005-0000-0000-000065EA0000}"/>
    <cellStyle name="Total 6 2 2 7 2 4" xfId="58681" xr:uid="{00000000-0005-0000-0000-000066EA0000}"/>
    <cellStyle name="Total 6 2 2 7 3" xfId="58682" xr:uid="{00000000-0005-0000-0000-000067EA0000}"/>
    <cellStyle name="Total 6 2 2 7 4" xfId="58683" xr:uid="{00000000-0005-0000-0000-000068EA0000}"/>
    <cellStyle name="Total 6 2 2 7 5" xfId="58684" xr:uid="{00000000-0005-0000-0000-000069EA0000}"/>
    <cellStyle name="Total 6 2 2 8" xfId="58685" xr:uid="{00000000-0005-0000-0000-00006AEA0000}"/>
    <cellStyle name="Total 6 2 2 8 2" xfId="58686" xr:uid="{00000000-0005-0000-0000-00006BEA0000}"/>
    <cellStyle name="Total 6 2 2 8 2 2" xfId="58687" xr:uid="{00000000-0005-0000-0000-00006CEA0000}"/>
    <cellStyle name="Total 6 2 2 8 2 3" xfId="58688" xr:uid="{00000000-0005-0000-0000-00006DEA0000}"/>
    <cellStyle name="Total 6 2 2 8 2 4" xfId="58689" xr:uid="{00000000-0005-0000-0000-00006EEA0000}"/>
    <cellStyle name="Total 6 2 2 8 3" xfId="58690" xr:uid="{00000000-0005-0000-0000-00006FEA0000}"/>
    <cellStyle name="Total 6 2 2 8 4" xfId="58691" xr:uid="{00000000-0005-0000-0000-000070EA0000}"/>
    <cellStyle name="Total 6 2 2 8 5" xfId="58692" xr:uid="{00000000-0005-0000-0000-000071EA0000}"/>
    <cellStyle name="Total 6 2 2 9" xfId="58693" xr:uid="{00000000-0005-0000-0000-000072EA0000}"/>
    <cellStyle name="Total 6 2 2 9 2" xfId="58694" xr:uid="{00000000-0005-0000-0000-000073EA0000}"/>
    <cellStyle name="Total 6 2 2 9 2 2" xfId="58695" xr:uid="{00000000-0005-0000-0000-000074EA0000}"/>
    <cellStyle name="Total 6 2 2 9 2 3" xfId="58696" xr:uid="{00000000-0005-0000-0000-000075EA0000}"/>
    <cellStyle name="Total 6 2 2 9 2 4" xfId="58697" xr:uid="{00000000-0005-0000-0000-000076EA0000}"/>
    <cellStyle name="Total 6 2 2 9 3" xfId="58698" xr:uid="{00000000-0005-0000-0000-000077EA0000}"/>
    <cellStyle name="Total 6 2 2 9 4" xfId="58699" xr:uid="{00000000-0005-0000-0000-000078EA0000}"/>
    <cellStyle name="Total 6 2 2 9 5" xfId="58700" xr:uid="{00000000-0005-0000-0000-000079EA0000}"/>
    <cellStyle name="Total 6 2 3" xfId="58701" xr:uid="{00000000-0005-0000-0000-00007AEA0000}"/>
    <cellStyle name="Total 6 2 3 2" xfId="58702" xr:uid="{00000000-0005-0000-0000-00007BEA0000}"/>
    <cellStyle name="Total 6 2 3 2 2" xfId="58703" xr:uid="{00000000-0005-0000-0000-00007CEA0000}"/>
    <cellStyle name="Total 6 2 3 2 3" xfId="58704" xr:uid="{00000000-0005-0000-0000-00007DEA0000}"/>
    <cellStyle name="Total 6 2 3 2 4" xfId="58705" xr:uid="{00000000-0005-0000-0000-00007EEA0000}"/>
    <cellStyle name="Total 6 2 3 3" xfId="58706" xr:uid="{00000000-0005-0000-0000-00007FEA0000}"/>
    <cellStyle name="Total 6 2 3 4" xfId="58707" xr:uid="{00000000-0005-0000-0000-000080EA0000}"/>
    <cellStyle name="Total 6 2 3 5" xfId="58708" xr:uid="{00000000-0005-0000-0000-000081EA0000}"/>
    <cellStyle name="Total 6 2 4" xfId="58709" xr:uid="{00000000-0005-0000-0000-000082EA0000}"/>
    <cellStyle name="Total 6 2 4 2" xfId="58710" xr:uid="{00000000-0005-0000-0000-000083EA0000}"/>
    <cellStyle name="Total 6 2 4 2 2" xfId="58711" xr:uid="{00000000-0005-0000-0000-000084EA0000}"/>
    <cellStyle name="Total 6 2 4 2 3" xfId="58712" xr:uid="{00000000-0005-0000-0000-000085EA0000}"/>
    <cellStyle name="Total 6 2 4 2 4" xfId="58713" xr:uid="{00000000-0005-0000-0000-000086EA0000}"/>
    <cellStyle name="Total 6 2 4 3" xfId="58714" xr:uid="{00000000-0005-0000-0000-000087EA0000}"/>
    <cellStyle name="Total 6 2 4 4" xfId="58715" xr:uid="{00000000-0005-0000-0000-000088EA0000}"/>
    <cellStyle name="Total 6 2 4 5" xfId="58716" xr:uid="{00000000-0005-0000-0000-000089EA0000}"/>
    <cellStyle name="Total 6 2 5" xfId="58717" xr:uid="{00000000-0005-0000-0000-00008AEA0000}"/>
    <cellStyle name="Total 6 2 5 2" xfId="58718" xr:uid="{00000000-0005-0000-0000-00008BEA0000}"/>
    <cellStyle name="Total 6 2 5 2 2" xfId="58719" xr:uid="{00000000-0005-0000-0000-00008CEA0000}"/>
    <cellStyle name="Total 6 2 5 2 3" xfId="58720" xr:uid="{00000000-0005-0000-0000-00008DEA0000}"/>
    <cellStyle name="Total 6 2 5 2 4" xfId="58721" xr:uid="{00000000-0005-0000-0000-00008EEA0000}"/>
    <cellStyle name="Total 6 2 5 3" xfId="58722" xr:uid="{00000000-0005-0000-0000-00008FEA0000}"/>
    <cellStyle name="Total 6 2 5 4" xfId="58723" xr:uid="{00000000-0005-0000-0000-000090EA0000}"/>
    <cellStyle name="Total 6 2 5 5" xfId="58724" xr:uid="{00000000-0005-0000-0000-000091EA0000}"/>
    <cellStyle name="Total 6 2 6" xfId="58725" xr:uid="{00000000-0005-0000-0000-000092EA0000}"/>
    <cellStyle name="Total 6 2 6 2" xfId="58726" xr:uid="{00000000-0005-0000-0000-000093EA0000}"/>
    <cellStyle name="Total 6 2 6 2 2" xfId="58727" xr:uid="{00000000-0005-0000-0000-000094EA0000}"/>
    <cellStyle name="Total 6 2 6 2 3" xfId="58728" xr:uid="{00000000-0005-0000-0000-000095EA0000}"/>
    <cellStyle name="Total 6 2 6 2 4" xfId="58729" xr:uid="{00000000-0005-0000-0000-000096EA0000}"/>
    <cellStyle name="Total 6 2 6 3" xfId="58730" xr:uid="{00000000-0005-0000-0000-000097EA0000}"/>
    <cellStyle name="Total 6 2 6 4" xfId="58731" xr:uid="{00000000-0005-0000-0000-000098EA0000}"/>
    <cellStyle name="Total 6 2 6 5" xfId="58732" xr:uid="{00000000-0005-0000-0000-000099EA0000}"/>
    <cellStyle name="Total 6 2 7" xfId="58733" xr:uid="{00000000-0005-0000-0000-00009AEA0000}"/>
    <cellStyle name="Total 6 2 7 2" xfId="58734" xr:uid="{00000000-0005-0000-0000-00009BEA0000}"/>
    <cellStyle name="Total 6 2 7 2 2" xfId="58735" xr:uid="{00000000-0005-0000-0000-00009CEA0000}"/>
    <cellStyle name="Total 6 2 7 2 3" xfId="58736" xr:uid="{00000000-0005-0000-0000-00009DEA0000}"/>
    <cellStyle name="Total 6 2 7 2 4" xfId="58737" xr:uid="{00000000-0005-0000-0000-00009EEA0000}"/>
    <cellStyle name="Total 6 2 7 3" xfId="58738" xr:uid="{00000000-0005-0000-0000-00009FEA0000}"/>
    <cellStyle name="Total 6 2 7 4" xfId="58739" xr:uid="{00000000-0005-0000-0000-0000A0EA0000}"/>
    <cellStyle name="Total 6 2 7 5" xfId="58740" xr:uid="{00000000-0005-0000-0000-0000A1EA0000}"/>
    <cellStyle name="Total 6 2 8" xfId="58741" xr:uid="{00000000-0005-0000-0000-0000A2EA0000}"/>
    <cellStyle name="Total 6 2 8 2" xfId="58742" xr:uid="{00000000-0005-0000-0000-0000A3EA0000}"/>
    <cellStyle name="Total 6 2 8 2 2" xfId="58743" xr:uid="{00000000-0005-0000-0000-0000A4EA0000}"/>
    <cellStyle name="Total 6 2 8 2 3" xfId="58744" xr:uid="{00000000-0005-0000-0000-0000A5EA0000}"/>
    <cellStyle name="Total 6 2 8 2 4" xfId="58745" xr:uid="{00000000-0005-0000-0000-0000A6EA0000}"/>
    <cellStyle name="Total 6 2 8 3" xfId="58746" xr:uid="{00000000-0005-0000-0000-0000A7EA0000}"/>
    <cellStyle name="Total 6 2 8 4" xfId="58747" xr:uid="{00000000-0005-0000-0000-0000A8EA0000}"/>
    <cellStyle name="Total 6 2 8 5" xfId="58748" xr:uid="{00000000-0005-0000-0000-0000A9EA0000}"/>
    <cellStyle name="Total 6 2 9" xfId="58749" xr:uid="{00000000-0005-0000-0000-0000AAEA0000}"/>
    <cellStyle name="Total 6 2 9 2" xfId="58750" xr:uid="{00000000-0005-0000-0000-0000ABEA0000}"/>
    <cellStyle name="Total 6 2 9 2 2" xfId="58751" xr:uid="{00000000-0005-0000-0000-0000ACEA0000}"/>
    <cellStyle name="Total 6 2 9 2 3" xfId="58752" xr:uid="{00000000-0005-0000-0000-0000ADEA0000}"/>
    <cellStyle name="Total 6 2 9 2 4" xfId="58753" xr:uid="{00000000-0005-0000-0000-0000AEEA0000}"/>
    <cellStyle name="Total 6 2 9 3" xfId="58754" xr:uid="{00000000-0005-0000-0000-0000AFEA0000}"/>
    <cellStyle name="Total 6 2 9 4" xfId="58755" xr:uid="{00000000-0005-0000-0000-0000B0EA0000}"/>
    <cellStyle name="Total 6 2 9 5" xfId="58756" xr:uid="{00000000-0005-0000-0000-0000B1EA0000}"/>
    <cellStyle name="Total 6 3" xfId="58757" xr:uid="{00000000-0005-0000-0000-0000B2EA0000}"/>
    <cellStyle name="Total 6 3 10" xfId="58758" xr:uid="{00000000-0005-0000-0000-0000B3EA0000}"/>
    <cellStyle name="Total 6 3 10 2" xfId="58759" xr:uid="{00000000-0005-0000-0000-0000B4EA0000}"/>
    <cellStyle name="Total 6 3 10 3" xfId="58760" xr:uid="{00000000-0005-0000-0000-0000B5EA0000}"/>
    <cellStyle name="Total 6 3 10 4" xfId="58761" xr:uid="{00000000-0005-0000-0000-0000B6EA0000}"/>
    <cellStyle name="Total 6 3 11" xfId="58762" xr:uid="{00000000-0005-0000-0000-0000B7EA0000}"/>
    <cellStyle name="Total 6 3 2" xfId="58763" xr:uid="{00000000-0005-0000-0000-0000B8EA0000}"/>
    <cellStyle name="Total 6 3 2 2" xfId="58764" xr:uid="{00000000-0005-0000-0000-0000B9EA0000}"/>
    <cellStyle name="Total 6 3 2 2 2" xfId="58765" xr:uid="{00000000-0005-0000-0000-0000BAEA0000}"/>
    <cellStyle name="Total 6 3 2 2 3" xfId="58766" xr:uid="{00000000-0005-0000-0000-0000BBEA0000}"/>
    <cellStyle name="Total 6 3 2 2 4" xfId="58767" xr:uid="{00000000-0005-0000-0000-0000BCEA0000}"/>
    <cellStyle name="Total 6 3 2 3" xfId="58768" xr:uid="{00000000-0005-0000-0000-0000BDEA0000}"/>
    <cellStyle name="Total 6 3 2 4" xfId="58769" xr:uid="{00000000-0005-0000-0000-0000BEEA0000}"/>
    <cellStyle name="Total 6 3 2 5" xfId="58770" xr:uid="{00000000-0005-0000-0000-0000BFEA0000}"/>
    <cellStyle name="Total 6 3 3" xfId="58771" xr:uid="{00000000-0005-0000-0000-0000C0EA0000}"/>
    <cellStyle name="Total 6 3 3 2" xfId="58772" xr:uid="{00000000-0005-0000-0000-0000C1EA0000}"/>
    <cellStyle name="Total 6 3 3 2 2" xfId="58773" xr:uid="{00000000-0005-0000-0000-0000C2EA0000}"/>
    <cellStyle name="Total 6 3 3 2 3" xfId="58774" xr:uid="{00000000-0005-0000-0000-0000C3EA0000}"/>
    <cellStyle name="Total 6 3 3 2 4" xfId="58775" xr:uid="{00000000-0005-0000-0000-0000C4EA0000}"/>
    <cellStyle name="Total 6 3 3 3" xfId="58776" xr:uid="{00000000-0005-0000-0000-0000C5EA0000}"/>
    <cellStyle name="Total 6 3 3 4" xfId="58777" xr:uid="{00000000-0005-0000-0000-0000C6EA0000}"/>
    <cellStyle name="Total 6 3 3 5" xfId="58778" xr:uid="{00000000-0005-0000-0000-0000C7EA0000}"/>
    <cellStyle name="Total 6 3 4" xfId="58779" xr:uid="{00000000-0005-0000-0000-0000C8EA0000}"/>
    <cellStyle name="Total 6 3 4 2" xfId="58780" xr:uid="{00000000-0005-0000-0000-0000C9EA0000}"/>
    <cellStyle name="Total 6 3 4 2 2" xfId="58781" xr:uid="{00000000-0005-0000-0000-0000CAEA0000}"/>
    <cellStyle name="Total 6 3 4 2 3" xfId="58782" xr:uid="{00000000-0005-0000-0000-0000CBEA0000}"/>
    <cellStyle name="Total 6 3 4 2 4" xfId="58783" xr:uid="{00000000-0005-0000-0000-0000CCEA0000}"/>
    <cellStyle name="Total 6 3 4 3" xfId="58784" xr:uid="{00000000-0005-0000-0000-0000CDEA0000}"/>
    <cellStyle name="Total 6 3 4 4" xfId="58785" xr:uid="{00000000-0005-0000-0000-0000CEEA0000}"/>
    <cellStyle name="Total 6 3 4 5" xfId="58786" xr:uid="{00000000-0005-0000-0000-0000CFEA0000}"/>
    <cellStyle name="Total 6 3 5" xfId="58787" xr:uid="{00000000-0005-0000-0000-0000D0EA0000}"/>
    <cellStyle name="Total 6 3 5 2" xfId="58788" xr:uid="{00000000-0005-0000-0000-0000D1EA0000}"/>
    <cellStyle name="Total 6 3 5 2 2" xfId="58789" xr:uid="{00000000-0005-0000-0000-0000D2EA0000}"/>
    <cellStyle name="Total 6 3 5 2 3" xfId="58790" xr:uid="{00000000-0005-0000-0000-0000D3EA0000}"/>
    <cellStyle name="Total 6 3 5 2 4" xfId="58791" xr:uid="{00000000-0005-0000-0000-0000D4EA0000}"/>
    <cellStyle name="Total 6 3 5 3" xfId="58792" xr:uid="{00000000-0005-0000-0000-0000D5EA0000}"/>
    <cellStyle name="Total 6 3 5 4" xfId="58793" xr:uid="{00000000-0005-0000-0000-0000D6EA0000}"/>
    <cellStyle name="Total 6 3 5 5" xfId="58794" xr:uid="{00000000-0005-0000-0000-0000D7EA0000}"/>
    <cellStyle name="Total 6 3 6" xfId="58795" xr:uid="{00000000-0005-0000-0000-0000D8EA0000}"/>
    <cellStyle name="Total 6 3 6 2" xfId="58796" xr:uid="{00000000-0005-0000-0000-0000D9EA0000}"/>
    <cellStyle name="Total 6 3 6 2 2" xfId="58797" xr:uid="{00000000-0005-0000-0000-0000DAEA0000}"/>
    <cellStyle name="Total 6 3 6 2 3" xfId="58798" xr:uid="{00000000-0005-0000-0000-0000DBEA0000}"/>
    <cellStyle name="Total 6 3 6 2 4" xfId="58799" xr:uid="{00000000-0005-0000-0000-0000DCEA0000}"/>
    <cellStyle name="Total 6 3 6 3" xfId="58800" xr:uid="{00000000-0005-0000-0000-0000DDEA0000}"/>
    <cellStyle name="Total 6 3 6 4" xfId="58801" xr:uid="{00000000-0005-0000-0000-0000DEEA0000}"/>
    <cellStyle name="Total 6 3 6 5" xfId="58802" xr:uid="{00000000-0005-0000-0000-0000DFEA0000}"/>
    <cellStyle name="Total 6 3 7" xfId="58803" xr:uid="{00000000-0005-0000-0000-0000E0EA0000}"/>
    <cellStyle name="Total 6 3 7 2" xfId="58804" xr:uid="{00000000-0005-0000-0000-0000E1EA0000}"/>
    <cellStyle name="Total 6 3 7 2 2" xfId="58805" xr:uid="{00000000-0005-0000-0000-0000E2EA0000}"/>
    <cellStyle name="Total 6 3 7 2 3" xfId="58806" xr:uid="{00000000-0005-0000-0000-0000E3EA0000}"/>
    <cellStyle name="Total 6 3 7 2 4" xfId="58807" xr:uid="{00000000-0005-0000-0000-0000E4EA0000}"/>
    <cellStyle name="Total 6 3 7 3" xfId="58808" xr:uid="{00000000-0005-0000-0000-0000E5EA0000}"/>
    <cellStyle name="Total 6 3 7 4" xfId="58809" xr:uid="{00000000-0005-0000-0000-0000E6EA0000}"/>
    <cellStyle name="Total 6 3 7 5" xfId="58810" xr:uid="{00000000-0005-0000-0000-0000E7EA0000}"/>
    <cellStyle name="Total 6 3 8" xfId="58811" xr:uid="{00000000-0005-0000-0000-0000E8EA0000}"/>
    <cellStyle name="Total 6 3 8 2" xfId="58812" xr:uid="{00000000-0005-0000-0000-0000E9EA0000}"/>
    <cellStyle name="Total 6 3 8 2 2" xfId="58813" xr:uid="{00000000-0005-0000-0000-0000EAEA0000}"/>
    <cellStyle name="Total 6 3 8 2 3" xfId="58814" xr:uid="{00000000-0005-0000-0000-0000EBEA0000}"/>
    <cellStyle name="Total 6 3 8 2 4" xfId="58815" xr:uid="{00000000-0005-0000-0000-0000ECEA0000}"/>
    <cellStyle name="Total 6 3 8 3" xfId="58816" xr:uid="{00000000-0005-0000-0000-0000EDEA0000}"/>
    <cellStyle name="Total 6 3 8 4" xfId="58817" xr:uid="{00000000-0005-0000-0000-0000EEEA0000}"/>
    <cellStyle name="Total 6 3 8 5" xfId="58818" xr:uid="{00000000-0005-0000-0000-0000EFEA0000}"/>
    <cellStyle name="Total 6 3 9" xfId="58819" xr:uid="{00000000-0005-0000-0000-0000F0EA0000}"/>
    <cellStyle name="Total 6 3 9 2" xfId="58820" xr:uid="{00000000-0005-0000-0000-0000F1EA0000}"/>
    <cellStyle name="Total 6 3 9 2 2" xfId="58821" xr:uid="{00000000-0005-0000-0000-0000F2EA0000}"/>
    <cellStyle name="Total 6 3 9 2 3" xfId="58822" xr:uid="{00000000-0005-0000-0000-0000F3EA0000}"/>
    <cellStyle name="Total 6 3 9 2 4" xfId="58823" xr:uid="{00000000-0005-0000-0000-0000F4EA0000}"/>
    <cellStyle name="Total 6 3 9 3" xfId="58824" xr:uid="{00000000-0005-0000-0000-0000F5EA0000}"/>
    <cellStyle name="Total 6 3 9 4" xfId="58825" xr:uid="{00000000-0005-0000-0000-0000F6EA0000}"/>
    <cellStyle name="Total 6 3 9 5" xfId="58826" xr:uid="{00000000-0005-0000-0000-0000F7EA0000}"/>
    <cellStyle name="Total 6 4" xfId="58827" xr:uid="{00000000-0005-0000-0000-0000F8EA0000}"/>
    <cellStyle name="Total 6 4 10" xfId="58828" xr:uid="{00000000-0005-0000-0000-0000F9EA0000}"/>
    <cellStyle name="Total 6 4 10 2" xfId="58829" xr:uid="{00000000-0005-0000-0000-0000FAEA0000}"/>
    <cellStyle name="Total 6 4 10 2 2" xfId="58830" xr:uid="{00000000-0005-0000-0000-0000FBEA0000}"/>
    <cellStyle name="Total 6 4 10 2 3" xfId="58831" xr:uid="{00000000-0005-0000-0000-0000FCEA0000}"/>
    <cellStyle name="Total 6 4 10 2 4" xfId="58832" xr:uid="{00000000-0005-0000-0000-0000FDEA0000}"/>
    <cellStyle name="Total 6 4 10 3" xfId="58833" xr:uid="{00000000-0005-0000-0000-0000FEEA0000}"/>
    <cellStyle name="Total 6 4 10 4" xfId="58834" xr:uid="{00000000-0005-0000-0000-0000FFEA0000}"/>
    <cellStyle name="Total 6 4 10 5" xfId="58835" xr:uid="{00000000-0005-0000-0000-000000EB0000}"/>
    <cellStyle name="Total 6 4 11" xfId="58836" xr:uid="{00000000-0005-0000-0000-000001EB0000}"/>
    <cellStyle name="Total 6 4 11 2" xfId="58837" xr:uid="{00000000-0005-0000-0000-000002EB0000}"/>
    <cellStyle name="Total 6 4 11 2 2" xfId="58838" xr:uid="{00000000-0005-0000-0000-000003EB0000}"/>
    <cellStyle name="Total 6 4 11 2 3" xfId="58839" xr:uid="{00000000-0005-0000-0000-000004EB0000}"/>
    <cellStyle name="Total 6 4 11 2 4" xfId="58840" xr:uid="{00000000-0005-0000-0000-000005EB0000}"/>
    <cellStyle name="Total 6 4 11 3" xfId="58841" xr:uid="{00000000-0005-0000-0000-000006EB0000}"/>
    <cellStyle name="Total 6 4 11 4" xfId="58842" xr:uid="{00000000-0005-0000-0000-000007EB0000}"/>
    <cellStyle name="Total 6 4 11 5" xfId="58843" xr:uid="{00000000-0005-0000-0000-000008EB0000}"/>
    <cellStyle name="Total 6 4 12" xfId="58844" xr:uid="{00000000-0005-0000-0000-000009EB0000}"/>
    <cellStyle name="Total 6 4 12 2" xfId="58845" xr:uid="{00000000-0005-0000-0000-00000AEB0000}"/>
    <cellStyle name="Total 6 4 12 2 2" xfId="58846" xr:uid="{00000000-0005-0000-0000-00000BEB0000}"/>
    <cellStyle name="Total 6 4 12 2 3" xfId="58847" xr:uid="{00000000-0005-0000-0000-00000CEB0000}"/>
    <cellStyle name="Total 6 4 12 2 4" xfId="58848" xr:uid="{00000000-0005-0000-0000-00000DEB0000}"/>
    <cellStyle name="Total 6 4 12 3" xfId="58849" xr:uid="{00000000-0005-0000-0000-00000EEB0000}"/>
    <cellStyle name="Total 6 4 12 4" xfId="58850" xr:uid="{00000000-0005-0000-0000-00000FEB0000}"/>
    <cellStyle name="Total 6 4 12 5" xfId="58851" xr:uid="{00000000-0005-0000-0000-000010EB0000}"/>
    <cellStyle name="Total 6 4 13" xfId="58852" xr:uid="{00000000-0005-0000-0000-000011EB0000}"/>
    <cellStyle name="Total 6 4 13 2" xfId="58853" xr:uid="{00000000-0005-0000-0000-000012EB0000}"/>
    <cellStyle name="Total 6 4 13 2 2" xfId="58854" xr:uid="{00000000-0005-0000-0000-000013EB0000}"/>
    <cellStyle name="Total 6 4 13 2 3" xfId="58855" xr:uid="{00000000-0005-0000-0000-000014EB0000}"/>
    <cellStyle name="Total 6 4 13 2 4" xfId="58856" xr:uid="{00000000-0005-0000-0000-000015EB0000}"/>
    <cellStyle name="Total 6 4 13 3" xfId="58857" xr:uid="{00000000-0005-0000-0000-000016EB0000}"/>
    <cellStyle name="Total 6 4 13 4" xfId="58858" xr:uid="{00000000-0005-0000-0000-000017EB0000}"/>
    <cellStyle name="Total 6 4 13 5" xfId="58859" xr:uid="{00000000-0005-0000-0000-000018EB0000}"/>
    <cellStyle name="Total 6 4 14" xfId="58860" xr:uid="{00000000-0005-0000-0000-000019EB0000}"/>
    <cellStyle name="Total 6 4 14 2" xfId="58861" xr:uid="{00000000-0005-0000-0000-00001AEB0000}"/>
    <cellStyle name="Total 6 4 14 3" xfId="58862" xr:uid="{00000000-0005-0000-0000-00001BEB0000}"/>
    <cellStyle name="Total 6 4 14 4" xfId="58863" xr:uid="{00000000-0005-0000-0000-00001CEB0000}"/>
    <cellStyle name="Total 6 4 15" xfId="58864" xr:uid="{00000000-0005-0000-0000-00001DEB0000}"/>
    <cellStyle name="Total 6 4 15 2" xfId="58865" xr:uid="{00000000-0005-0000-0000-00001EEB0000}"/>
    <cellStyle name="Total 6 4 15 3" xfId="58866" xr:uid="{00000000-0005-0000-0000-00001FEB0000}"/>
    <cellStyle name="Total 6 4 15 4" xfId="58867" xr:uid="{00000000-0005-0000-0000-000020EB0000}"/>
    <cellStyle name="Total 6 4 16" xfId="58868" xr:uid="{00000000-0005-0000-0000-000021EB0000}"/>
    <cellStyle name="Total 6 4 16 2" xfId="58869" xr:uid="{00000000-0005-0000-0000-000022EB0000}"/>
    <cellStyle name="Total 6 4 16 3" xfId="58870" xr:uid="{00000000-0005-0000-0000-000023EB0000}"/>
    <cellStyle name="Total 6 4 16 4" xfId="58871" xr:uid="{00000000-0005-0000-0000-000024EB0000}"/>
    <cellStyle name="Total 6 4 17" xfId="58872" xr:uid="{00000000-0005-0000-0000-000025EB0000}"/>
    <cellStyle name="Total 6 4 18" xfId="58873" xr:uid="{00000000-0005-0000-0000-000026EB0000}"/>
    <cellStyle name="Total 6 4 19" xfId="58874" xr:uid="{00000000-0005-0000-0000-000027EB0000}"/>
    <cellStyle name="Total 6 4 2" xfId="58875" xr:uid="{00000000-0005-0000-0000-000028EB0000}"/>
    <cellStyle name="Total 6 4 2 2" xfId="58876" xr:uid="{00000000-0005-0000-0000-000029EB0000}"/>
    <cellStyle name="Total 6 4 2 2 2" xfId="58877" xr:uid="{00000000-0005-0000-0000-00002AEB0000}"/>
    <cellStyle name="Total 6 4 2 2 3" xfId="58878" xr:uid="{00000000-0005-0000-0000-00002BEB0000}"/>
    <cellStyle name="Total 6 4 2 2 4" xfId="58879" xr:uid="{00000000-0005-0000-0000-00002CEB0000}"/>
    <cellStyle name="Total 6 4 2 3" xfId="58880" xr:uid="{00000000-0005-0000-0000-00002DEB0000}"/>
    <cellStyle name="Total 6 4 2 4" xfId="58881" xr:uid="{00000000-0005-0000-0000-00002EEB0000}"/>
    <cellStyle name="Total 6 4 2 5" xfId="58882" xr:uid="{00000000-0005-0000-0000-00002FEB0000}"/>
    <cellStyle name="Total 6 4 3" xfId="58883" xr:uid="{00000000-0005-0000-0000-000030EB0000}"/>
    <cellStyle name="Total 6 4 3 2" xfId="58884" xr:uid="{00000000-0005-0000-0000-000031EB0000}"/>
    <cellStyle name="Total 6 4 3 2 2" xfId="58885" xr:uid="{00000000-0005-0000-0000-000032EB0000}"/>
    <cellStyle name="Total 6 4 3 2 3" xfId="58886" xr:uid="{00000000-0005-0000-0000-000033EB0000}"/>
    <cellStyle name="Total 6 4 3 2 4" xfId="58887" xr:uid="{00000000-0005-0000-0000-000034EB0000}"/>
    <cellStyle name="Total 6 4 3 3" xfId="58888" xr:uid="{00000000-0005-0000-0000-000035EB0000}"/>
    <cellStyle name="Total 6 4 3 4" xfId="58889" xr:uid="{00000000-0005-0000-0000-000036EB0000}"/>
    <cellStyle name="Total 6 4 3 5" xfId="58890" xr:uid="{00000000-0005-0000-0000-000037EB0000}"/>
    <cellStyle name="Total 6 4 4" xfId="58891" xr:uid="{00000000-0005-0000-0000-000038EB0000}"/>
    <cellStyle name="Total 6 4 4 2" xfId="58892" xr:uid="{00000000-0005-0000-0000-000039EB0000}"/>
    <cellStyle name="Total 6 4 4 2 2" xfId="58893" xr:uid="{00000000-0005-0000-0000-00003AEB0000}"/>
    <cellStyle name="Total 6 4 4 2 3" xfId="58894" xr:uid="{00000000-0005-0000-0000-00003BEB0000}"/>
    <cellStyle name="Total 6 4 4 2 4" xfId="58895" xr:uid="{00000000-0005-0000-0000-00003CEB0000}"/>
    <cellStyle name="Total 6 4 4 3" xfId="58896" xr:uid="{00000000-0005-0000-0000-00003DEB0000}"/>
    <cellStyle name="Total 6 4 4 4" xfId="58897" xr:uid="{00000000-0005-0000-0000-00003EEB0000}"/>
    <cellStyle name="Total 6 4 4 5" xfId="58898" xr:uid="{00000000-0005-0000-0000-00003FEB0000}"/>
    <cellStyle name="Total 6 4 5" xfId="58899" xr:uid="{00000000-0005-0000-0000-000040EB0000}"/>
    <cellStyle name="Total 6 4 5 2" xfId="58900" xr:uid="{00000000-0005-0000-0000-000041EB0000}"/>
    <cellStyle name="Total 6 4 5 2 2" xfId="58901" xr:uid="{00000000-0005-0000-0000-000042EB0000}"/>
    <cellStyle name="Total 6 4 5 2 3" xfId="58902" xr:uid="{00000000-0005-0000-0000-000043EB0000}"/>
    <cellStyle name="Total 6 4 5 2 4" xfId="58903" xr:uid="{00000000-0005-0000-0000-000044EB0000}"/>
    <cellStyle name="Total 6 4 5 3" xfId="58904" xr:uid="{00000000-0005-0000-0000-000045EB0000}"/>
    <cellStyle name="Total 6 4 5 4" xfId="58905" xr:uid="{00000000-0005-0000-0000-000046EB0000}"/>
    <cellStyle name="Total 6 4 5 5" xfId="58906" xr:uid="{00000000-0005-0000-0000-000047EB0000}"/>
    <cellStyle name="Total 6 4 6" xfId="58907" xr:uid="{00000000-0005-0000-0000-000048EB0000}"/>
    <cellStyle name="Total 6 4 6 2" xfId="58908" xr:uid="{00000000-0005-0000-0000-000049EB0000}"/>
    <cellStyle name="Total 6 4 6 2 2" xfId="58909" xr:uid="{00000000-0005-0000-0000-00004AEB0000}"/>
    <cellStyle name="Total 6 4 6 2 3" xfId="58910" xr:uid="{00000000-0005-0000-0000-00004BEB0000}"/>
    <cellStyle name="Total 6 4 6 2 4" xfId="58911" xr:uid="{00000000-0005-0000-0000-00004CEB0000}"/>
    <cellStyle name="Total 6 4 6 3" xfId="58912" xr:uid="{00000000-0005-0000-0000-00004DEB0000}"/>
    <cellStyle name="Total 6 4 6 4" xfId="58913" xr:uid="{00000000-0005-0000-0000-00004EEB0000}"/>
    <cellStyle name="Total 6 4 6 5" xfId="58914" xr:uid="{00000000-0005-0000-0000-00004FEB0000}"/>
    <cellStyle name="Total 6 4 7" xfId="58915" xr:uid="{00000000-0005-0000-0000-000050EB0000}"/>
    <cellStyle name="Total 6 4 7 2" xfId="58916" xr:uid="{00000000-0005-0000-0000-000051EB0000}"/>
    <cellStyle name="Total 6 4 7 2 2" xfId="58917" xr:uid="{00000000-0005-0000-0000-000052EB0000}"/>
    <cellStyle name="Total 6 4 7 2 3" xfId="58918" xr:uid="{00000000-0005-0000-0000-000053EB0000}"/>
    <cellStyle name="Total 6 4 7 2 4" xfId="58919" xr:uid="{00000000-0005-0000-0000-000054EB0000}"/>
    <cellStyle name="Total 6 4 7 3" xfId="58920" xr:uid="{00000000-0005-0000-0000-000055EB0000}"/>
    <cellStyle name="Total 6 4 7 4" xfId="58921" xr:uid="{00000000-0005-0000-0000-000056EB0000}"/>
    <cellStyle name="Total 6 4 7 5" xfId="58922" xr:uid="{00000000-0005-0000-0000-000057EB0000}"/>
    <cellStyle name="Total 6 4 8" xfId="58923" xr:uid="{00000000-0005-0000-0000-000058EB0000}"/>
    <cellStyle name="Total 6 4 8 2" xfId="58924" xr:uid="{00000000-0005-0000-0000-000059EB0000}"/>
    <cellStyle name="Total 6 4 8 2 2" xfId="58925" xr:uid="{00000000-0005-0000-0000-00005AEB0000}"/>
    <cellStyle name="Total 6 4 8 2 3" xfId="58926" xr:uid="{00000000-0005-0000-0000-00005BEB0000}"/>
    <cellStyle name="Total 6 4 8 2 4" xfId="58927" xr:uid="{00000000-0005-0000-0000-00005CEB0000}"/>
    <cellStyle name="Total 6 4 8 3" xfId="58928" xr:uid="{00000000-0005-0000-0000-00005DEB0000}"/>
    <cellStyle name="Total 6 4 8 4" xfId="58929" xr:uid="{00000000-0005-0000-0000-00005EEB0000}"/>
    <cellStyle name="Total 6 4 8 5" xfId="58930" xr:uid="{00000000-0005-0000-0000-00005FEB0000}"/>
    <cellStyle name="Total 6 4 9" xfId="58931" xr:uid="{00000000-0005-0000-0000-000060EB0000}"/>
    <cellStyle name="Total 6 4 9 2" xfId="58932" xr:uid="{00000000-0005-0000-0000-000061EB0000}"/>
    <cellStyle name="Total 6 4 9 2 2" xfId="58933" xr:uid="{00000000-0005-0000-0000-000062EB0000}"/>
    <cellStyle name="Total 6 4 9 2 3" xfId="58934" xr:uid="{00000000-0005-0000-0000-000063EB0000}"/>
    <cellStyle name="Total 6 4 9 2 4" xfId="58935" xr:uid="{00000000-0005-0000-0000-000064EB0000}"/>
    <cellStyle name="Total 6 4 9 3" xfId="58936" xr:uid="{00000000-0005-0000-0000-000065EB0000}"/>
    <cellStyle name="Total 6 4 9 4" xfId="58937" xr:uid="{00000000-0005-0000-0000-000066EB0000}"/>
    <cellStyle name="Total 6 4 9 5" xfId="58938" xr:uid="{00000000-0005-0000-0000-000067EB0000}"/>
    <cellStyle name="Total 6 5" xfId="58939" xr:uid="{00000000-0005-0000-0000-000068EB0000}"/>
    <cellStyle name="Total 6 5 2" xfId="58940" xr:uid="{00000000-0005-0000-0000-000069EB0000}"/>
    <cellStyle name="Total 6 5 2 2" xfId="58941" xr:uid="{00000000-0005-0000-0000-00006AEB0000}"/>
    <cellStyle name="Total 6 5 2 3" xfId="58942" xr:uid="{00000000-0005-0000-0000-00006BEB0000}"/>
    <cellStyle name="Total 6 5 2 4" xfId="58943" xr:uid="{00000000-0005-0000-0000-00006CEB0000}"/>
    <cellStyle name="Total 6 5 3" xfId="58944" xr:uid="{00000000-0005-0000-0000-00006DEB0000}"/>
    <cellStyle name="Total 6 5 4" xfId="58945" xr:uid="{00000000-0005-0000-0000-00006EEB0000}"/>
    <cellStyle name="Total 6 5 5" xfId="58946" xr:uid="{00000000-0005-0000-0000-00006FEB0000}"/>
    <cellStyle name="Total 6 6" xfId="58947" xr:uid="{00000000-0005-0000-0000-000070EB0000}"/>
    <cellStyle name="Total 6 6 2" xfId="58948" xr:uid="{00000000-0005-0000-0000-000071EB0000}"/>
    <cellStyle name="Total 6 6 2 2" xfId="58949" xr:uid="{00000000-0005-0000-0000-000072EB0000}"/>
    <cellStyle name="Total 6 6 2 3" xfId="58950" xr:uid="{00000000-0005-0000-0000-000073EB0000}"/>
    <cellStyle name="Total 6 6 2 4" xfId="58951" xr:uid="{00000000-0005-0000-0000-000074EB0000}"/>
    <cellStyle name="Total 6 6 3" xfId="58952" xr:uid="{00000000-0005-0000-0000-000075EB0000}"/>
    <cellStyle name="Total 6 6 4" xfId="58953" xr:uid="{00000000-0005-0000-0000-000076EB0000}"/>
    <cellStyle name="Total 6 6 5" xfId="58954" xr:uid="{00000000-0005-0000-0000-000077EB0000}"/>
    <cellStyle name="Total 6 7" xfId="58955" xr:uid="{00000000-0005-0000-0000-000078EB0000}"/>
    <cellStyle name="Total 6 7 2" xfId="58956" xr:uid="{00000000-0005-0000-0000-000079EB0000}"/>
    <cellStyle name="Total 6 7 2 2" xfId="58957" xr:uid="{00000000-0005-0000-0000-00007AEB0000}"/>
    <cellStyle name="Total 6 7 2 3" xfId="58958" xr:uid="{00000000-0005-0000-0000-00007BEB0000}"/>
    <cellStyle name="Total 6 7 2 4" xfId="58959" xr:uid="{00000000-0005-0000-0000-00007CEB0000}"/>
    <cellStyle name="Total 6 7 3" xfId="58960" xr:uid="{00000000-0005-0000-0000-00007DEB0000}"/>
    <cellStyle name="Total 6 7 4" xfId="58961" xr:uid="{00000000-0005-0000-0000-00007EEB0000}"/>
    <cellStyle name="Total 6 7 5" xfId="58962" xr:uid="{00000000-0005-0000-0000-00007FEB0000}"/>
    <cellStyle name="Total 6 8" xfId="58963" xr:uid="{00000000-0005-0000-0000-000080EB0000}"/>
    <cellStyle name="Total 6 8 2" xfId="58964" xr:uid="{00000000-0005-0000-0000-000081EB0000}"/>
    <cellStyle name="Total 6 8 2 2" xfId="58965" xr:uid="{00000000-0005-0000-0000-000082EB0000}"/>
    <cellStyle name="Total 6 8 2 3" xfId="58966" xr:uid="{00000000-0005-0000-0000-000083EB0000}"/>
    <cellStyle name="Total 6 8 2 4" xfId="58967" xr:uid="{00000000-0005-0000-0000-000084EB0000}"/>
    <cellStyle name="Total 6 8 3" xfId="58968" xr:uid="{00000000-0005-0000-0000-000085EB0000}"/>
    <cellStyle name="Total 6 8 4" xfId="58969" xr:uid="{00000000-0005-0000-0000-000086EB0000}"/>
    <cellStyle name="Total 6 8 5" xfId="58970" xr:uid="{00000000-0005-0000-0000-000087EB0000}"/>
    <cellStyle name="Total 6 9" xfId="58971" xr:uid="{00000000-0005-0000-0000-000088EB0000}"/>
    <cellStyle name="Total 6_Income Statement " xfId="58972" xr:uid="{00000000-0005-0000-0000-000089EB0000}"/>
    <cellStyle name="Total 60" xfId="58973" xr:uid="{00000000-0005-0000-0000-00008AEB0000}"/>
    <cellStyle name="Total 60 2" xfId="58974" xr:uid="{00000000-0005-0000-0000-00008BEB0000}"/>
    <cellStyle name="Total 61" xfId="58975" xr:uid="{00000000-0005-0000-0000-00008CEB0000}"/>
    <cellStyle name="Total 61 2" xfId="58976" xr:uid="{00000000-0005-0000-0000-00008DEB0000}"/>
    <cellStyle name="Total 62" xfId="58977" xr:uid="{00000000-0005-0000-0000-00008EEB0000}"/>
    <cellStyle name="Total 62 2" xfId="58978" xr:uid="{00000000-0005-0000-0000-00008FEB0000}"/>
    <cellStyle name="Total 63" xfId="58979" xr:uid="{00000000-0005-0000-0000-000090EB0000}"/>
    <cellStyle name="Total 63 2" xfId="58980" xr:uid="{00000000-0005-0000-0000-000091EB0000}"/>
    <cellStyle name="Total 64" xfId="58981" xr:uid="{00000000-0005-0000-0000-000092EB0000}"/>
    <cellStyle name="Total 7" xfId="58982" xr:uid="{00000000-0005-0000-0000-000093EB0000}"/>
    <cellStyle name="Total 7 10" xfId="58983" xr:uid="{00000000-0005-0000-0000-000094EB0000}"/>
    <cellStyle name="Total 7 11" xfId="58984" xr:uid="{00000000-0005-0000-0000-000095EB0000}"/>
    <cellStyle name="Total 7 2" xfId="58985" xr:uid="{00000000-0005-0000-0000-000096EB0000}"/>
    <cellStyle name="Total 7 2 10" xfId="58986" xr:uid="{00000000-0005-0000-0000-000097EB0000}"/>
    <cellStyle name="Total 7 2 10 2" xfId="58987" xr:uid="{00000000-0005-0000-0000-000098EB0000}"/>
    <cellStyle name="Total 7 2 10 2 2" xfId="58988" xr:uid="{00000000-0005-0000-0000-000099EB0000}"/>
    <cellStyle name="Total 7 2 10 2 3" xfId="58989" xr:uid="{00000000-0005-0000-0000-00009AEB0000}"/>
    <cellStyle name="Total 7 2 10 2 4" xfId="58990" xr:uid="{00000000-0005-0000-0000-00009BEB0000}"/>
    <cellStyle name="Total 7 2 10 3" xfId="58991" xr:uid="{00000000-0005-0000-0000-00009CEB0000}"/>
    <cellStyle name="Total 7 2 10 4" xfId="58992" xr:uid="{00000000-0005-0000-0000-00009DEB0000}"/>
    <cellStyle name="Total 7 2 10 5" xfId="58993" xr:uid="{00000000-0005-0000-0000-00009EEB0000}"/>
    <cellStyle name="Total 7 2 11" xfId="58994" xr:uid="{00000000-0005-0000-0000-00009FEB0000}"/>
    <cellStyle name="Total 7 2 11 2" xfId="58995" xr:uid="{00000000-0005-0000-0000-0000A0EB0000}"/>
    <cellStyle name="Total 7 2 11 3" xfId="58996" xr:uid="{00000000-0005-0000-0000-0000A1EB0000}"/>
    <cellStyle name="Total 7 2 11 4" xfId="58997" xr:uid="{00000000-0005-0000-0000-0000A2EB0000}"/>
    <cellStyle name="Total 7 2 12" xfId="58998" xr:uid="{00000000-0005-0000-0000-0000A3EB0000}"/>
    <cellStyle name="Total 7 2 13" xfId="58999" xr:uid="{00000000-0005-0000-0000-0000A4EB0000}"/>
    <cellStyle name="Total 7 2 14" xfId="59000" xr:uid="{00000000-0005-0000-0000-0000A5EB0000}"/>
    <cellStyle name="Total 7 2 2" xfId="59001" xr:uid="{00000000-0005-0000-0000-0000A6EB0000}"/>
    <cellStyle name="Total 7 2 2 10" xfId="59002" xr:uid="{00000000-0005-0000-0000-0000A7EB0000}"/>
    <cellStyle name="Total 7 2 2 10 2" xfId="59003" xr:uid="{00000000-0005-0000-0000-0000A8EB0000}"/>
    <cellStyle name="Total 7 2 2 10 3" xfId="59004" xr:uid="{00000000-0005-0000-0000-0000A9EB0000}"/>
    <cellStyle name="Total 7 2 2 10 4" xfId="59005" xr:uid="{00000000-0005-0000-0000-0000AAEB0000}"/>
    <cellStyle name="Total 7 2 2 11" xfId="59006" xr:uid="{00000000-0005-0000-0000-0000ABEB0000}"/>
    <cellStyle name="Total 7 2 2 2" xfId="59007" xr:uid="{00000000-0005-0000-0000-0000ACEB0000}"/>
    <cellStyle name="Total 7 2 2 2 2" xfId="59008" xr:uid="{00000000-0005-0000-0000-0000ADEB0000}"/>
    <cellStyle name="Total 7 2 2 2 2 2" xfId="59009" xr:uid="{00000000-0005-0000-0000-0000AEEB0000}"/>
    <cellStyle name="Total 7 2 2 2 2 3" xfId="59010" xr:uid="{00000000-0005-0000-0000-0000AFEB0000}"/>
    <cellStyle name="Total 7 2 2 2 2 4" xfId="59011" xr:uid="{00000000-0005-0000-0000-0000B0EB0000}"/>
    <cellStyle name="Total 7 2 2 2 3" xfId="59012" xr:uid="{00000000-0005-0000-0000-0000B1EB0000}"/>
    <cellStyle name="Total 7 2 2 2 4" xfId="59013" xr:uid="{00000000-0005-0000-0000-0000B2EB0000}"/>
    <cellStyle name="Total 7 2 2 2 5" xfId="59014" xr:uid="{00000000-0005-0000-0000-0000B3EB0000}"/>
    <cellStyle name="Total 7 2 2 3" xfId="59015" xr:uid="{00000000-0005-0000-0000-0000B4EB0000}"/>
    <cellStyle name="Total 7 2 2 3 2" xfId="59016" xr:uid="{00000000-0005-0000-0000-0000B5EB0000}"/>
    <cellStyle name="Total 7 2 2 3 2 2" xfId="59017" xr:uid="{00000000-0005-0000-0000-0000B6EB0000}"/>
    <cellStyle name="Total 7 2 2 3 2 3" xfId="59018" xr:uid="{00000000-0005-0000-0000-0000B7EB0000}"/>
    <cellStyle name="Total 7 2 2 3 2 4" xfId="59019" xr:uid="{00000000-0005-0000-0000-0000B8EB0000}"/>
    <cellStyle name="Total 7 2 2 3 3" xfId="59020" xr:uid="{00000000-0005-0000-0000-0000B9EB0000}"/>
    <cellStyle name="Total 7 2 2 3 4" xfId="59021" xr:uid="{00000000-0005-0000-0000-0000BAEB0000}"/>
    <cellStyle name="Total 7 2 2 3 5" xfId="59022" xr:uid="{00000000-0005-0000-0000-0000BBEB0000}"/>
    <cellStyle name="Total 7 2 2 4" xfId="59023" xr:uid="{00000000-0005-0000-0000-0000BCEB0000}"/>
    <cellStyle name="Total 7 2 2 4 2" xfId="59024" xr:uid="{00000000-0005-0000-0000-0000BDEB0000}"/>
    <cellStyle name="Total 7 2 2 4 2 2" xfId="59025" xr:uid="{00000000-0005-0000-0000-0000BEEB0000}"/>
    <cellStyle name="Total 7 2 2 4 2 3" xfId="59026" xr:uid="{00000000-0005-0000-0000-0000BFEB0000}"/>
    <cellStyle name="Total 7 2 2 4 2 4" xfId="59027" xr:uid="{00000000-0005-0000-0000-0000C0EB0000}"/>
    <cellStyle name="Total 7 2 2 4 3" xfId="59028" xr:uid="{00000000-0005-0000-0000-0000C1EB0000}"/>
    <cellStyle name="Total 7 2 2 4 4" xfId="59029" xr:uid="{00000000-0005-0000-0000-0000C2EB0000}"/>
    <cellStyle name="Total 7 2 2 4 5" xfId="59030" xr:uid="{00000000-0005-0000-0000-0000C3EB0000}"/>
    <cellStyle name="Total 7 2 2 5" xfId="59031" xr:uid="{00000000-0005-0000-0000-0000C4EB0000}"/>
    <cellStyle name="Total 7 2 2 5 2" xfId="59032" xr:uid="{00000000-0005-0000-0000-0000C5EB0000}"/>
    <cellStyle name="Total 7 2 2 5 2 2" xfId="59033" xr:uid="{00000000-0005-0000-0000-0000C6EB0000}"/>
    <cellStyle name="Total 7 2 2 5 2 3" xfId="59034" xr:uid="{00000000-0005-0000-0000-0000C7EB0000}"/>
    <cellStyle name="Total 7 2 2 5 2 4" xfId="59035" xr:uid="{00000000-0005-0000-0000-0000C8EB0000}"/>
    <cellStyle name="Total 7 2 2 5 3" xfId="59036" xr:uid="{00000000-0005-0000-0000-0000C9EB0000}"/>
    <cellStyle name="Total 7 2 2 5 4" xfId="59037" xr:uid="{00000000-0005-0000-0000-0000CAEB0000}"/>
    <cellStyle name="Total 7 2 2 5 5" xfId="59038" xr:uid="{00000000-0005-0000-0000-0000CBEB0000}"/>
    <cellStyle name="Total 7 2 2 6" xfId="59039" xr:uid="{00000000-0005-0000-0000-0000CCEB0000}"/>
    <cellStyle name="Total 7 2 2 6 2" xfId="59040" xr:uid="{00000000-0005-0000-0000-0000CDEB0000}"/>
    <cellStyle name="Total 7 2 2 6 2 2" xfId="59041" xr:uid="{00000000-0005-0000-0000-0000CEEB0000}"/>
    <cellStyle name="Total 7 2 2 6 2 3" xfId="59042" xr:uid="{00000000-0005-0000-0000-0000CFEB0000}"/>
    <cellStyle name="Total 7 2 2 6 2 4" xfId="59043" xr:uid="{00000000-0005-0000-0000-0000D0EB0000}"/>
    <cellStyle name="Total 7 2 2 6 3" xfId="59044" xr:uid="{00000000-0005-0000-0000-0000D1EB0000}"/>
    <cellStyle name="Total 7 2 2 6 4" xfId="59045" xr:uid="{00000000-0005-0000-0000-0000D2EB0000}"/>
    <cellStyle name="Total 7 2 2 6 5" xfId="59046" xr:uid="{00000000-0005-0000-0000-0000D3EB0000}"/>
    <cellStyle name="Total 7 2 2 7" xfId="59047" xr:uid="{00000000-0005-0000-0000-0000D4EB0000}"/>
    <cellStyle name="Total 7 2 2 7 2" xfId="59048" xr:uid="{00000000-0005-0000-0000-0000D5EB0000}"/>
    <cellStyle name="Total 7 2 2 7 2 2" xfId="59049" xr:uid="{00000000-0005-0000-0000-0000D6EB0000}"/>
    <cellStyle name="Total 7 2 2 7 2 3" xfId="59050" xr:uid="{00000000-0005-0000-0000-0000D7EB0000}"/>
    <cellStyle name="Total 7 2 2 7 2 4" xfId="59051" xr:uid="{00000000-0005-0000-0000-0000D8EB0000}"/>
    <cellStyle name="Total 7 2 2 7 3" xfId="59052" xr:uid="{00000000-0005-0000-0000-0000D9EB0000}"/>
    <cellStyle name="Total 7 2 2 7 4" xfId="59053" xr:uid="{00000000-0005-0000-0000-0000DAEB0000}"/>
    <cellStyle name="Total 7 2 2 7 5" xfId="59054" xr:uid="{00000000-0005-0000-0000-0000DBEB0000}"/>
    <cellStyle name="Total 7 2 2 8" xfId="59055" xr:uid="{00000000-0005-0000-0000-0000DCEB0000}"/>
    <cellStyle name="Total 7 2 2 8 2" xfId="59056" xr:uid="{00000000-0005-0000-0000-0000DDEB0000}"/>
    <cellStyle name="Total 7 2 2 8 2 2" xfId="59057" xr:uid="{00000000-0005-0000-0000-0000DEEB0000}"/>
    <cellStyle name="Total 7 2 2 8 2 3" xfId="59058" xr:uid="{00000000-0005-0000-0000-0000DFEB0000}"/>
    <cellStyle name="Total 7 2 2 8 2 4" xfId="59059" xr:uid="{00000000-0005-0000-0000-0000E0EB0000}"/>
    <cellStyle name="Total 7 2 2 8 3" xfId="59060" xr:uid="{00000000-0005-0000-0000-0000E1EB0000}"/>
    <cellStyle name="Total 7 2 2 8 4" xfId="59061" xr:uid="{00000000-0005-0000-0000-0000E2EB0000}"/>
    <cellStyle name="Total 7 2 2 8 5" xfId="59062" xr:uid="{00000000-0005-0000-0000-0000E3EB0000}"/>
    <cellStyle name="Total 7 2 2 9" xfId="59063" xr:uid="{00000000-0005-0000-0000-0000E4EB0000}"/>
    <cellStyle name="Total 7 2 2 9 2" xfId="59064" xr:uid="{00000000-0005-0000-0000-0000E5EB0000}"/>
    <cellStyle name="Total 7 2 2 9 2 2" xfId="59065" xr:uid="{00000000-0005-0000-0000-0000E6EB0000}"/>
    <cellStyle name="Total 7 2 2 9 2 3" xfId="59066" xr:uid="{00000000-0005-0000-0000-0000E7EB0000}"/>
    <cellStyle name="Total 7 2 2 9 2 4" xfId="59067" xr:uid="{00000000-0005-0000-0000-0000E8EB0000}"/>
    <cellStyle name="Total 7 2 2 9 3" xfId="59068" xr:uid="{00000000-0005-0000-0000-0000E9EB0000}"/>
    <cellStyle name="Total 7 2 2 9 4" xfId="59069" xr:uid="{00000000-0005-0000-0000-0000EAEB0000}"/>
    <cellStyle name="Total 7 2 2 9 5" xfId="59070" xr:uid="{00000000-0005-0000-0000-0000EBEB0000}"/>
    <cellStyle name="Total 7 2 3" xfId="59071" xr:uid="{00000000-0005-0000-0000-0000ECEB0000}"/>
    <cellStyle name="Total 7 2 3 2" xfId="59072" xr:uid="{00000000-0005-0000-0000-0000EDEB0000}"/>
    <cellStyle name="Total 7 2 3 2 2" xfId="59073" xr:uid="{00000000-0005-0000-0000-0000EEEB0000}"/>
    <cellStyle name="Total 7 2 3 2 3" xfId="59074" xr:uid="{00000000-0005-0000-0000-0000EFEB0000}"/>
    <cellStyle name="Total 7 2 3 2 4" xfId="59075" xr:uid="{00000000-0005-0000-0000-0000F0EB0000}"/>
    <cellStyle name="Total 7 2 3 3" xfId="59076" xr:uid="{00000000-0005-0000-0000-0000F1EB0000}"/>
    <cellStyle name="Total 7 2 3 4" xfId="59077" xr:uid="{00000000-0005-0000-0000-0000F2EB0000}"/>
    <cellStyle name="Total 7 2 3 5" xfId="59078" xr:uid="{00000000-0005-0000-0000-0000F3EB0000}"/>
    <cellStyle name="Total 7 2 4" xfId="59079" xr:uid="{00000000-0005-0000-0000-0000F4EB0000}"/>
    <cellStyle name="Total 7 2 4 2" xfId="59080" xr:uid="{00000000-0005-0000-0000-0000F5EB0000}"/>
    <cellStyle name="Total 7 2 4 2 2" xfId="59081" xr:uid="{00000000-0005-0000-0000-0000F6EB0000}"/>
    <cellStyle name="Total 7 2 4 2 3" xfId="59082" xr:uid="{00000000-0005-0000-0000-0000F7EB0000}"/>
    <cellStyle name="Total 7 2 4 2 4" xfId="59083" xr:uid="{00000000-0005-0000-0000-0000F8EB0000}"/>
    <cellStyle name="Total 7 2 4 3" xfId="59084" xr:uid="{00000000-0005-0000-0000-0000F9EB0000}"/>
    <cellStyle name="Total 7 2 4 4" xfId="59085" xr:uid="{00000000-0005-0000-0000-0000FAEB0000}"/>
    <cellStyle name="Total 7 2 4 5" xfId="59086" xr:uid="{00000000-0005-0000-0000-0000FBEB0000}"/>
    <cellStyle name="Total 7 2 5" xfId="59087" xr:uid="{00000000-0005-0000-0000-0000FCEB0000}"/>
    <cellStyle name="Total 7 2 5 2" xfId="59088" xr:uid="{00000000-0005-0000-0000-0000FDEB0000}"/>
    <cellStyle name="Total 7 2 5 2 2" xfId="59089" xr:uid="{00000000-0005-0000-0000-0000FEEB0000}"/>
    <cellStyle name="Total 7 2 5 2 3" xfId="59090" xr:uid="{00000000-0005-0000-0000-0000FFEB0000}"/>
    <cellStyle name="Total 7 2 5 2 4" xfId="59091" xr:uid="{00000000-0005-0000-0000-000000EC0000}"/>
    <cellStyle name="Total 7 2 5 3" xfId="59092" xr:uid="{00000000-0005-0000-0000-000001EC0000}"/>
    <cellStyle name="Total 7 2 5 4" xfId="59093" xr:uid="{00000000-0005-0000-0000-000002EC0000}"/>
    <cellStyle name="Total 7 2 5 5" xfId="59094" xr:uid="{00000000-0005-0000-0000-000003EC0000}"/>
    <cellStyle name="Total 7 2 6" xfId="59095" xr:uid="{00000000-0005-0000-0000-000004EC0000}"/>
    <cellStyle name="Total 7 2 6 2" xfId="59096" xr:uid="{00000000-0005-0000-0000-000005EC0000}"/>
    <cellStyle name="Total 7 2 6 2 2" xfId="59097" xr:uid="{00000000-0005-0000-0000-000006EC0000}"/>
    <cellStyle name="Total 7 2 6 2 3" xfId="59098" xr:uid="{00000000-0005-0000-0000-000007EC0000}"/>
    <cellStyle name="Total 7 2 6 2 4" xfId="59099" xr:uid="{00000000-0005-0000-0000-000008EC0000}"/>
    <cellStyle name="Total 7 2 6 3" xfId="59100" xr:uid="{00000000-0005-0000-0000-000009EC0000}"/>
    <cellStyle name="Total 7 2 6 4" xfId="59101" xr:uid="{00000000-0005-0000-0000-00000AEC0000}"/>
    <cellStyle name="Total 7 2 6 5" xfId="59102" xr:uid="{00000000-0005-0000-0000-00000BEC0000}"/>
    <cellStyle name="Total 7 2 7" xfId="59103" xr:uid="{00000000-0005-0000-0000-00000CEC0000}"/>
    <cellStyle name="Total 7 2 7 2" xfId="59104" xr:uid="{00000000-0005-0000-0000-00000DEC0000}"/>
    <cellStyle name="Total 7 2 7 2 2" xfId="59105" xr:uid="{00000000-0005-0000-0000-00000EEC0000}"/>
    <cellStyle name="Total 7 2 7 2 3" xfId="59106" xr:uid="{00000000-0005-0000-0000-00000FEC0000}"/>
    <cellStyle name="Total 7 2 7 2 4" xfId="59107" xr:uid="{00000000-0005-0000-0000-000010EC0000}"/>
    <cellStyle name="Total 7 2 7 3" xfId="59108" xr:uid="{00000000-0005-0000-0000-000011EC0000}"/>
    <cellStyle name="Total 7 2 7 4" xfId="59109" xr:uid="{00000000-0005-0000-0000-000012EC0000}"/>
    <cellStyle name="Total 7 2 7 5" xfId="59110" xr:uid="{00000000-0005-0000-0000-000013EC0000}"/>
    <cellStyle name="Total 7 2 8" xfId="59111" xr:uid="{00000000-0005-0000-0000-000014EC0000}"/>
    <cellStyle name="Total 7 2 8 2" xfId="59112" xr:uid="{00000000-0005-0000-0000-000015EC0000}"/>
    <cellStyle name="Total 7 2 8 2 2" xfId="59113" xr:uid="{00000000-0005-0000-0000-000016EC0000}"/>
    <cellStyle name="Total 7 2 8 2 3" xfId="59114" xr:uid="{00000000-0005-0000-0000-000017EC0000}"/>
    <cellStyle name="Total 7 2 8 2 4" xfId="59115" xr:uid="{00000000-0005-0000-0000-000018EC0000}"/>
    <cellStyle name="Total 7 2 8 3" xfId="59116" xr:uid="{00000000-0005-0000-0000-000019EC0000}"/>
    <cellStyle name="Total 7 2 8 4" xfId="59117" xr:uid="{00000000-0005-0000-0000-00001AEC0000}"/>
    <cellStyle name="Total 7 2 8 5" xfId="59118" xr:uid="{00000000-0005-0000-0000-00001BEC0000}"/>
    <cellStyle name="Total 7 2 9" xfId="59119" xr:uid="{00000000-0005-0000-0000-00001CEC0000}"/>
    <cellStyle name="Total 7 2 9 2" xfId="59120" xr:uid="{00000000-0005-0000-0000-00001DEC0000}"/>
    <cellStyle name="Total 7 2 9 2 2" xfId="59121" xr:uid="{00000000-0005-0000-0000-00001EEC0000}"/>
    <cellStyle name="Total 7 2 9 2 3" xfId="59122" xr:uid="{00000000-0005-0000-0000-00001FEC0000}"/>
    <cellStyle name="Total 7 2 9 2 4" xfId="59123" xr:uid="{00000000-0005-0000-0000-000020EC0000}"/>
    <cellStyle name="Total 7 2 9 3" xfId="59124" xr:uid="{00000000-0005-0000-0000-000021EC0000}"/>
    <cellStyle name="Total 7 2 9 4" xfId="59125" xr:uid="{00000000-0005-0000-0000-000022EC0000}"/>
    <cellStyle name="Total 7 2 9 5" xfId="59126" xr:uid="{00000000-0005-0000-0000-000023EC0000}"/>
    <cellStyle name="Total 7 3" xfId="59127" xr:uid="{00000000-0005-0000-0000-000024EC0000}"/>
    <cellStyle name="Total 7 3 10" xfId="59128" xr:uid="{00000000-0005-0000-0000-000025EC0000}"/>
    <cellStyle name="Total 7 3 10 2" xfId="59129" xr:uid="{00000000-0005-0000-0000-000026EC0000}"/>
    <cellStyle name="Total 7 3 10 3" xfId="59130" xr:uid="{00000000-0005-0000-0000-000027EC0000}"/>
    <cellStyle name="Total 7 3 10 4" xfId="59131" xr:uid="{00000000-0005-0000-0000-000028EC0000}"/>
    <cellStyle name="Total 7 3 11" xfId="59132" xr:uid="{00000000-0005-0000-0000-000029EC0000}"/>
    <cellStyle name="Total 7 3 2" xfId="59133" xr:uid="{00000000-0005-0000-0000-00002AEC0000}"/>
    <cellStyle name="Total 7 3 2 2" xfId="59134" xr:uid="{00000000-0005-0000-0000-00002BEC0000}"/>
    <cellStyle name="Total 7 3 2 2 2" xfId="59135" xr:uid="{00000000-0005-0000-0000-00002CEC0000}"/>
    <cellStyle name="Total 7 3 2 2 3" xfId="59136" xr:uid="{00000000-0005-0000-0000-00002DEC0000}"/>
    <cellStyle name="Total 7 3 2 2 4" xfId="59137" xr:uid="{00000000-0005-0000-0000-00002EEC0000}"/>
    <cellStyle name="Total 7 3 2 3" xfId="59138" xr:uid="{00000000-0005-0000-0000-00002FEC0000}"/>
    <cellStyle name="Total 7 3 2 4" xfId="59139" xr:uid="{00000000-0005-0000-0000-000030EC0000}"/>
    <cellStyle name="Total 7 3 2 5" xfId="59140" xr:uid="{00000000-0005-0000-0000-000031EC0000}"/>
    <cellStyle name="Total 7 3 3" xfId="59141" xr:uid="{00000000-0005-0000-0000-000032EC0000}"/>
    <cellStyle name="Total 7 3 3 2" xfId="59142" xr:uid="{00000000-0005-0000-0000-000033EC0000}"/>
    <cellStyle name="Total 7 3 3 2 2" xfId="59143" xr:uid="{00000000-0005-0000-0000-000034EC0000}"/>
    <cellStyle name="Total 7 3 3 2 3" xfId="59144" xr:uid="{00000000-0005-0000-0000-000035EC0000}"/>
    <cellStyle name="Total 7 3 3 2 4" xfId="59145" xr:uid="{00000000-0005-0000-0000-000036EC0000}"/>
    <cellStyle name="Total 7 3 3 3" xfId="59146" xr:uid="{00000000-0005-0000-0000-000037EC0000}"/>
    <cellStyle name="Total 7 3 3 4" xfId="59147" xr:uid="{00000000-0005-0000-0000-000038EC0000}"/>
    <cellStyle name="Total 7 3 3 5" xfId="59148" xr:uid="{00000000-0005-0000-0000-000039EC0000}"/>
    <cellStyle name="Total 7 3 4" xfId="59149" xr:uid="{00000000-0005-0000-0000-00003AEC0000}"/>
    <cellStyle name="Total 7 3 4 2" xfId="59150" xr:uid="{00000000-0005-0000-0000-00003BEC0000}"/>
    <cellStyle name="Total 7 3 4 2 2" xfId="59151" xr:uid="{00000000-0005-0000-0000-00003CEC0000}"/>
    <cellStyle name="Total 7 3 4 2 3" xfId="59152" xr:uid="{00000000-0005-0000-0000-00003DEC0000}"/>
    <cellStyle name="Total 7 3 4 2 4" xfId="59153" xr:uid="{00000000-0005-0000-0000-00003EEC0000}"/>
    <cellStyle name="Total 7 3 4 3" xfId="59154" xr:uid="{00000000-0005-0000-0000-00003FEC0000}"/>
    <cellStyle name="Total 7 3 4 4" xfId="59155" xr:uid="{00000000-0005-0000-0000-000040EC0000}"/>
    <cellStyle name="Total 7 3 4 5" xfId="59156" xr:uid="{00000000-0005-0000-0000-000041EC0000}"/>
    <cellStyle name="Total 7 3 5" xfId="59157" xr:uid="{00000000-0005-0000-0000-000042EC0000}"/>
    <cellStyle name="Total 7 3 5 2" xfId="59158" xr:uid="{00000000-0005-0000-0000-000043EC0000}"/>
    <cellStyle name="Total 7 3 5 2 2" xfId="59159" xr:uid="{00000000-0005-0000-0000-000044EC0000}"/>
    <cellStyle name="Total 7 3 5 2 3" xfId="59160" xr:uid="{00000000-0005-0000-0000-000045EC0000}"/>
    <cellStyle name="Total 7 3 5 2 4" xfId="59161" xr:uid="{00000000-0005-0000-0000-000046EC0000}"/>
    <cellStyle name="Total 7 3 5 3" xfId="59162" xr:uid="{00000000-0005-0000-0000-000047EC0000}"/>
    <cellStyle name="Total 7 3 5 4" xfId="59163" xr:uid="{00000000-0005-0000-0000-000048EC0000}"/>
    <cellStyle name="Total 7 3 5 5" xfId="59164" xr:uid="{00000000-0005-0000-0000-000049EC0000}"/>
    <cellStyle name="Total 7 3 6" xfId="59165" xr:uid="{00000000-0005-0000-0000-00004AEC0000}"/>
    <cellStyle name="Total 7 3 6 2" xfId="59166" xr:uid="{00000000-0005-0000-0000-00004BEC0000}"/>
    <cellStyle name="Total 7 3 6 2 2" xfId="59167" xr:uid="{00000000-0005-0000-0000-00004CEC0000}"/>
    <cellStyle name="Total 7 3 6 2 3" xfId="59168" xr:uid="{00000000-0005-0000-0000-00004DEC0000}"/>
    <cellStyle name="Total 7 3 6 2 4" xfId="59169" xr:uid="{00000000-0005-0000-0000-00004EEC0000}"/>
    <cellStyle name="Total 7 3 6 3" xfId="59170" xr:uid="{00000000-0005-0000-0000-00004FEC0000}"/>
    <cellStyle name="Total 7 3 6 4" xfId="59171" xr:uid="{00000000-0005-0000-0000-000050EC0000}"/>
    <cellStyle name="Total 7 3 6 5" xfId="59172" xr:uid="{00000000-0005-0000-0000-000051EC0000}"/>
    <cellStyle name="Total 7 3 7" xfId="59173" xr:uid="{00000000-0005-0000-0000-000052EC0000}"/>
    <cellStyle name="Total 7 3 7 2" xfId="59174" xr:uid="{00000000-0005-0000-0000-000053EC0000}"/>
    <cellStyle name="Total 7 3 7 2 2" xfId="59175" xr:uid="{00000000-0005-0000-0000-000054EC0000}"/>
    <cellStyle name="Total 7 3 7 2 3" xfId="59176" xr:uid="{00000000-0005-0000-0000-000055EC0000}"/>
    <cellStyle name="Total 7 3 7 2 4" xfId="59177" xr:uid="{00000000-0005-0000-0000-000056EC0000}"/>
    <cellStyle name="Total 7 3 7 3" xfId="59178" xr:uid="{00000000-0005-0000-0000-000057EC0000}"/>
    <cellStyle name="Total 7 3 7 4" xfId="59179" xr:uid="{00000000-0005-0000-0000-000058EC0000}"/>
    <cellStyle name="Total 7 3 7 5" xfId="59180" xr:uid="{00000000-0005-0000-0000-000059EC0000}"/>
    <cellStyle name="Total 7 3 8" xfId="59181" xr:uid="{00000000-0005-0000-0000-00005AEC0000}"/>
    <cellStyle name="Total 7 3 8 2" xfId="59182" xr:uid="{00000000-0005-0000-0000-00005BEC0000}"/>
    <cellStyle name="Total 7 3 8 2 2" xfId="59183" xr:uid="{00000000-0005-0000-0000-00005CEC0000}"/>
    <cellStyle name="Total 7 3 8 2 3" xfId="59184" xr:uid="{00000000-0005-0000-0000-00005DEC0000}"/>
    <cellStyle name="Total 7 3 8 2 4" xfId="59185" xr:uid="{00000000-0005-0000-0000-00005EEC0000}"/>
    <cellStyle name="Total 7 3 8 3" xfId="59186" xr:uid="{00000000-0005-0000-0000-00005FEC0000}"/>
    <cellStyle name="Total 7 3 8 4" xfId="59187" xr:uid="{00000000-0005-0000-0000-000060EC0000}"/>
    <cellStyle name="Total 7 3 8 5" xfId="59188" xr:uid="{00000000-0005-0000-0000-000061EC0000}"/>
    <cellStyle name="Total 7 3 9" xfId="59189" xr:uid="{00000000-0005-0000-0000-000062EC0000}"/>
    <cellStyle name="Total 7 3 9 2" xfId="59190" xr:uid="{00000000-0005-0000-0000-000063EC0000}"/>
    <cellStyle name="Total 7 3 9 2 2" xfId="59191" xr:uid="{00000000-0005-0000-0000-000064EC0000}"/>
    <cellStyle name="Total 7 3 9 2 3" xfId="59192" xr:uid="{00000000-0005-0000-0000-000065EC0000}"/>
    <cellStyle name="Total 7 3 9 2 4" xfId="59193" xr:uid="{00000000-0005-0000-0000-000066EC0000}"/>
    <cellStyle name="Total 7 3 9 3" xfId="59194" xr:uid="{00000000-0005-0000-0000-000067EC0000}"/>
    <cellStyle name="Total 7 3 9 4" xfId="59195" xr:uid="{00000000-0005-0000-0000-000068EC0000}"/>
    <cellStyle name="Total 7 3 9 5" xfId="59196" xr:uid="{00000000-0005-0000-0000-000069EC0000}"/>
    <cellStyle name="Total 7 4" xfId="59197" xr:uid="{00000000-0005-0000-0000-00006AEC0000}"/>
    <cellStyle name="Total 7 4 10" xfId="59198" xr:uid="{00000000-0005-0000-0000-00006BEC0000}"/>
    <cellStyle name="Total 7 4 10 2" xfId="59199" xr:uid="{00000000-0005-0000-0000-00006CEC0000}"/>
    <cellStyle name="Total 7 4 10 2 2" xfId="59200" xr:uid="{00000000-0005-0000-0000-00006DEC0000}"/>
    <cellStyle name="Total 7 4 10 2 3" xfId="59201" xr:uid="{00000000-0005-0000-0000-00006EEC0000}"/>
    <cellStyle name="Total 7 4 10 2 4" xfId="59202" xr:uid="{00000000-0005-0000-0000-00006FEC0000}"/>
    <cellStyle name="Total 7 4 10 3" xfId="59203" xr:uid="{00000000-0005-0000-0000-000070EC0000}"/>
    <cellStyle name="Total 7 4 10 4" xfId="59204" xr:uid="{00000000-0005-0000-0000-000071EC0000}"/>
    <cellStyle name="Total 7 4 10 5" xfId="59205" xr:uid="{00000000-0005-0000-0000-000072EC0000}"/>
    <cellStyle name="Total 7 4 11" xfId="59206" xr:uid="{00000000-0005-0000-0000-000073EC0000}"/>
    <cellStyle name="Total 7 4 11 2" xfId="59207" xr:uid="{00000000-0005-0000-0000-000074EC0000}"/>
    <cellStyle name="Total 7 4 11 2 2" xfId="59208" xr:uid="{00000000-0005-0000-0000-000075EC0000}"/>
    <cellStyle name="Total 7 4 11 2 3" xfId="59209" xr:uid="{00000000-0005-0000-0000-000076EC0000}"/>
    <cellStyle name="Total 7 4 11 2 4" xfId="59210" xr:uid="{00000000-0005-0000-0000-000077EC0000}"/>
    <cellStyle name="Total 7 4 11 3" xfId="59211" xr:uid="{00000000-0005-0000-0000-000078EC0000}"/>
    <cellStyle name="Total 7 4 11 4" xfId="59212" xr:uid="{00000000-0005-0000-0000-000079EC0000}"/>
    <cellStyle name="Total 7 4 11 5" xfId="59213" xr:uid="{00000000-0005-0000-0000-00007AEC0000}"/>
    <cellStyle name="Total 7 4 12" xfId="59214" xr:uid="{00000000-0005-0000-0000-00007BEC0000}"/>
    <cellStyle name="Total 7 4 12 2" xfId="59215" xr:uid="{00000000-0005-0000-0000-00007CEC0000}"/>
    <cellStyle name="Total 7 4 12 2 2" xfId="59216" xr:uid="{00000000-0005-0000-0000-00007DEC0000}"/>
    <cellStyle name="Total 7 4 12 2 3" xfId="59217" xr:uid="{00000000-0005-0000-0000-00007EEC0000}"/>
    <cellStyle name="Total 7 4 12 2 4" xfId="59218" xr:uid="{00000000-0005-0000-0000-00007FEC0000}"/>
    <cellStyle name="Total 7 4 12 3" xfId="59219" xr:uid="{00000000-0005-0000-0000-000080EC0000}"/>
    <cellStyle name="Total 7 4 12 4" xfId="59220" xr:uid="{00000000-0005-0000-0000-000081EC0000}"/>
    <cellStyle name="Total 7 4 12 5" xfId="59221" xr:uid="{00000000-0005-0000-0000-000082EC0000}"/>
    <cellStyle name="Total 7 4 13" xfId="59222" xr:uid="{00000000-0005-0000-0000-000083EC0000}"/>
    <cellStyle name="Total 7 4 13 2" xfId="59223" xr:uid="{00000000-0005-0000-0000-000084EC0000}"/>
    <cellStyle name="Total 7 4 13 2 2" xfId="59224" xr:uid="{00000000-0005-0000-0000-000085EC0000}"/>
    <cellStyle name="Total 7 4 13 2 3" xfId="59225" xr:uid="{00000000-0005-0000-0000-000086EC0000}"/>
    <cellStyle name="Total 7 4 13 2 4" xfId="59226" xr:uid="{00000000-0005-0000-0000-000087EC0000}"/>
    <cellStyle name="Total 7 4 13 3" xfId="59227" xr:uid="{00000000-0005-0000-0000-000088EC0000}"/>
    <cellStyle name="Total 7 4 13 4" xfId="59228" xr:uid="{00000000-0005-0000-0000-000089EC0000}"/>
    <cellStyle name="Total 7 4 13 5" xfId="59229" xr:uid="{00000000-0005-0000-0000-00008AEC0000}"/>
    <cellStyle name="Total 7 4 14" xfId="59230" xr:uid="{00000000-0005-0000-0000-00008BEC0000}"/>
    <cellStyle name="Total 7 4 14 2" xfId="59231" xr:uid="{00000000-0005-0000-0000-00008CEC0000}"/>
    <cellStyle name="Total 7 4 14 3" xfId="59232" xr:uid="{00000000-0005-0000-0000-00008DEC0000}"/>
    <cellStyle name="Total 7 4 14 4" xfId="59233" xr:uid="{00000000-0005-0000-0000-00008EEC0000}"/>
    <cellStyle name="Total 7 4 15" xfId="59234" xr:uid="{00000000-0005-0000-0000-00008FEC0000}"/>
    <cellStyle name="Total 7 4 15 2" xfId="59235" xr:uid="{00000000-0005-0000-0000-000090EC0000}"/>
    <cellStyle name="Total 7 4 15 3" xfId="59236" xr:uid="{00000000-0005-0000-0000-000091EC0000}"/>
    <cellStyle name="Total 7 4 15 4" xfId="59237" xr:uid="{00000000-0005-0000-0000-000092EC0000}"/>
    <cellStyle name="Total 7 4 16" xfId="59238" xr:uid="{00000000-0005-0000-0000-000093EC0000}"/>
    <cellStyle name="Total 7 4 16 2" xfId="59239" xr:uid="{00000000-0005-0000-0000-000094EC0000}"/>
    <cellStyle name="Total 7 4 16 3" xfId="59240" xr:uid="{00000000-0005-0000-0000-000095EC0000}"/>
    <cellStyle name="Total 7 4 16 4" xfId="59241" xr:uid="{00000000-0005-0000-0000-000096EC0000}"/>
    <cellStyle name="Total 7 4 17" xfId="59242" xr:uid="{00000000-0005-0000-0000-000097EC0000}"/>
    <cellStyle name="Total 7 4 18" xfId="59243" xr:uid="{00000000-0005-0000-0000-000098EC0000}"/>
    <cellStyle name="Total 7 4 19" xfId="59244" xr:uid="{00000000-0005-0000-0000-000099EC0000}"/>
    <cellStyle name="Total 7 4 2" xfId="59245" xr:uid="{00000000-0005-0000-0000-00009AEC0000}"/>
    <cellStyle name="Total 7 4 2 2" xfId="59246" xr:uid="{00000000-0005-0000-0000-00009BEC0000}"/>
    <cellStyle name="Total 7 4 2 2 2" xfId="59247" xr:uid="{00000000-0005-0000-0000-00009CEC0000}"/>
    <cellStyle name="Total 7 4 2 2 3" xfId="59248" xr:uid="{00000000-0005-0000-0000-00009DEC0000}"/>
    <cellStyle name="Total 7 4 2 2 4" xfId="59249" xr:uid="{00000000-0005-0000-0000-00009EEC0000}"/>
    <cellStyle name="Total 7 4 2 3" xfId="59250" xr:uid="{00000000-0005-0000-0000-00009FEC0000}"/>
    <cellStyle name="Total 7 4 2 4" xfId="59251" xr:uid="{00000000-0005-0000-0000-0000A0EC0000}"/>
    <cellStyle name="Total 7 4 2 5" xfId="59252" xr:uid="{00000000-0005-0000-0000-0000A1EC0000}"/>
    <cellStyle name="Total 7 4 3" xfId="59253" xr:uid="{00000000-0005-0000-0000-0000A2EC0000}"/>
    <cellStyle name="Total 7 4 3 2" xfId="59254" xr:uid="{00000000-0005-0000-0000-0000A3EC0000}"/>
    <cellStyle name="Total 7 4 3 2 2" xfId="59255" xr:uid="{00000000-0005-0000-0000-0000A4EC0000}"/>
    <cellStyle name="Total 7 4 3 2 3" xfId="59256" xr:uid="{00000000-0005-0000-0000-0000A5EC0000}"/>
    <cellStyle name="Total 7 4 3 2 4" xfId="59257" xr:uid="{00000000-0005-0000-0000-0000A6EC0000}"/>
    <cellStyle name="Total 7 4 3 3" xfId="59258" xr:uid="{00000000-0005-0000-0000-0000A7EC0000}"/>
    <cellStyle name="Total 7 4 3 4" xfId="59259" xr:uid="{00000000-0005-0000-0000-0000A8EC0000}"/>
    <cellStyle name="Total 7 4 3 5" xfId="59260" xr:uid="{00000000-0005-0000-0000-0000A9EC0000}"/>
    <cellStyle name="Total 7 4 4" xfId="59261" xr:uid="{00000000-0005-0000-0000-0000AAEC0000}"/>
    <cellStyle name="Total 7 4 4 2" xfId="59262" xr:uid="{00000000-0005-0000-0000-0000ABEC0000}"/>
    <cellStyle name="Total 7 4 4 2 2" xfId="59263" xr:uid="{00000000-0005-0000-0000-0000ACEC0000}"/>
    <cellStyle name="Total 7 4 4 2 3" xfId="59264" xr:uid="{00000000-0005-0000-0000-0000ADEC0000}"/>
    <cellStyle name="Total 7 4 4 2 4" xfId="59265" xr:uid="{00000000-0005-0000-0000-0000AEEC0000}"/>
    <cellStyle name="Total 7 4 4 3" xfId="59266" xr:uid="{00000000-0005-0000-0000-0000AFEC0000}"/>
    <cellStyle name="Total 7 4 4 4" xfId="59267" xr:uid="{00000000-0005-0000-0000-0000B0EC0000}"/>
    <cellStyle name="Total 7 4 4 5" xfId="59268" xr:uid="{00000000-0005-0000-0000-0000B1EC0000}"/>
    <cellStyle name="Total 7 4 5" xfId="59269" xr:uid="{00000000-0005-0000-0000-0000B2EC0000}"/>
    <cellStyle name="Total 7 4 5 2" xfId="59270" xr:uid="{00000000-0005-0000-0000-0000B3EC0000}"/>
    <cellStyle name="Total 7 4 5 2 2" xfId="59271" xr:uid="{00000000-0005-0000-0000-0000B4EC0000}"/>
    <cellStyle name="Total 7 4 5 2 3" xfId="59272" xr:uid="{00000000-0005-0000-0000-0000B5EC0000}"/>
    <cellStyle name="Total 7 4 5 2 4" xfId="59273" xr:uid="{00000000-0005-0000-0000-0000B6EC0000}"/>
    <cellStyle name="Total 7 4 5 3" xfId="59274" xr:uid="{00000000-0005-0000-0000-0000B7EC0000}"/>
    <cellStyle name="Total 7 4 5 4" xfId="59275" xr:uid="{00000000-0005-0000-0000-0000B8EC0000}"/>
    <cellStyle name="Total 7 4 5 5" xfId="59276" xr:uid="{00000000-0005-0000-0000-0000B9EC0000}"/>
    <cellStyle name="Total 7 4 6" xfId="59277" xr:uid="{00000000-0005-0000-0000-0000BAEC0000}"/>
    <cellStyle name="Total 7 4 6 2" xfId="59278" xr:uid="{00000000-0005-0000-0000-0000BBEC0000}"/>
    <cellStyle name="Total 7 4 6 2 2" xfId="59279" xr:uid="{00000000-0005-0000-0000-0000BCEC0000}"/>
    <cellStyle name="Total 7 4 6 2 3" xfId="59280" xr:uid="{00000000-0005-0000-0000-0000BDEC0000}"/>
    <cellStyle name="Total 7 4 6 2 4" xfId="59281" xr:uid="{00000000-0005-0000-0000-0000BEEC0000}"/>
    <cellStyle name="Total 7 4 6 3" xfId="59282" xr:uid="{00000000-0005-0000-0000-0000BFEC0000}"/>
    <cellStyle name="Total 7 4 6 4" xfId="59283" xr:uid="{00000000-0005-0000-0000-0000C0EC0000}"/>
    <cellStyle name="Total 7 4 6 5" xfId="59284" xr:uid="{00000000-0005-0000-0000-0000C1EC0000}"/>
    <cellStyle name="Total 7 4 7" xfId="59285" xr:uid="{00000000-0005-0000-0000-0000C2EC0000}"/>
    <cellStyle name="Total 7 4 7 2" xfId="59286" xr:uid="{00000000-0005-0000-0000-0000C3EC0000}"/>
    <cellStyle name="Total 7 4 7 2 2" xfId="59287" xr:uid="{00000000-0005-0000-0000-0000C4EC0000}"/>
    <cellStyle name="Total 7 4 7 2 3" xfId="59288" xr:uid="{00000000-0005-0000-0000-0000C5EC0000}"/>
    <cellStyle name="Total 7 4 7 2 4" xfId="59289" xr:uid="{00000000-0005-0000-0000-0000C6EC0000}"/>
    <cellStyle name="Total 7 4 7 3" xfId="59290" xr:uid="{00000000-0005-0000-0000-0000C7EC0000}"/>
    <cellStyle name="Total 7 4 7 4" xfId="59291" xr:uid="{00000000-0005-0000-0000-0000C8EC0000}"/>
    <cellStyle name="Total 7 4 7 5" xfId="59292" xr:uid="{00000000-0005-0000-0000-0000C9EC0000}"/>
    <cellStyle name="Total 7 4 8" xfId="59293" xr:uid="{00000000-0005-0000-0000-0000CAEC0000}"/>
    <cellStyle name="Total 7 4 8 2" xfId="59294" xr:uid="{00000000-0005-0000-0000-0000CBEC0000}"/>
    <cellStyle name="Total 7 4 8 2 2" xfId="59295" xr:uid="{00000000-0005-0000-0000-0000CCEC0000}"/>
    <cellStyle name="Total 7 4 8 2 3" xfId="59296" xr:uid="{00000000-0005-0000-0000-0000CDEC0000}"/>
    <cellStyle name="Total 7 4 8 2 4" xfId="59297" xr:uid="{00000000-0005-0000-0000-0000CEEC0000}"/>
    <cellStyle name="Total 7 4 8 3" xfId="59298" xr:uid="{00000000-0005-0000-0000-0000CFEC0000}"/>
    <cellStyle name="Total 7 4 8 4" xfId="59299" xr:uid="{00000000-0005-0000-0000-0000D0EC0000}"/>
    <cellStyle name="Total 7 4 8 5" xfId="59300" xr:uid="{00000000-0005-0000-0000-0000D1EC0000}"/>
    <cellStyle name="Total 7 4 9" xfId="59301" xr:uid="{00000000-0005-0000-0000-0000D2EC0000}"/>
    <cellStyle name="Total 7 4 9 2" xfId="59302" xr:uid="{00000000-0005-0000-0000-0000D3EC0000}"/>
    <cellStyle name="Total 7 4 9 2 2" xfId="59303" xr:uid="{00000000-0005-0000-0000-0000D4EC0000}"/>
    <cellStyle name="Total 7 4 9 2 3" xfId="59304" xr:uid="{00000000-0005-0000-0000-0000D5EC0000}"/>
    <cellStyle name="Total 7 4 9 2 4" xfId="59305" xr:uid="{00000000-0005-0000-0000-0000D6EC0000}"/>
    <cellStyle name="Total 7 4 9 3" xfId="59306" xr:uid="{00000000-0005-0000-0000-0000D7EC0000}"/>
    <cellStyle name="Total 7 4 9 4" xfId="59307" xr:uid="{00000000-0005-0000-0000-0000D8EC0000}"/>
    <cellStyle name="Total 7 4 9 5" xfId="59308" xr:uid="{00000000-0005-0000-0000-0000D9EC0000}"/>
    <cellStyle name="Total 7 5" xfId="59309" xr:uid="{00000000-0005-0000-0000-0000DAEC0000}"/>
    <cellStyle name="Total 7 5 2" xfId="59310" xr:uid="{00000000-0005-0000-0000-0000DBEC0000}"/>
    <cellStyle name="Total 7 5 2 2" xfId="59311" xr:uid="{00000000-0005-0000-0000-0000DCEC0000}"/>
    <cellStyle name="Total 7 5 2 3" xfId="59312" xr:uid="{00000000-0005-0000-0000-0000DDEC0000}"/>
    <cellStyle name="Total 7 5 2 4" xfId="59313" xr:uid="{00000000-0005-0000-0000-0000DEEC0000}"/>
    <cellStyle name="Total 7 5 3" xfId="59314" xr:uid="{00000000-0005-0000-0000-0000DFEC0000}"/>
    <cellStyle name="Total 7 5 4" xfId="59315" xr:uid="{00000000-0005-0000-0000-0000E0EC0000}"/>
    <cellStyle name="Total 7 5 5" xfId="59316" xr:uid="{00000000-0005-0000-0000-0000E1EC0000}"/>
    <cellStyle name="Total 7 6" xfId="59317" xr:uid="{00000000-0005-0000-0000-0000E2EC0000}"/>
    <cellStyle name="Total 7 6 2" xfId="59318" xr:uid="{00000000-0005-0000-0000-0000E3EC0000}"/>
    <cellStyle name="Total 7 6 2 2" xfId="59319" xr:uid="{00000000-0005-0000-0000-0000E4EC0000}"/>
    <cellStyle name="Total 7 6 2 3" xfId="59320" xr:uid="{00000000-0005-0000-0000-0000E5EC0000}"/>
    <cellStyle name="Total 7 6 2 4" xfId="59321" xr:uid="{00000000-0005-0000-0000-0000E6EC0000}"/>
    <cellStyle name="Total 7 6 3" xfId="59322" xr:uid="{00000000-0005-0000-0000-0000E7EC0000}"/>
    <cellStyle name="Total 7 6 4" xfId="59323" xr:uid="{00000000-0005-0000-0000-0000E8EC0000}"/>
    <cellStyle name="Total 7 6 5" xfId="59324" xr:uid="{00000000-0005-0000-0000-0000E9EC0000}"/>
    <cellStyle name="Total 7 7" xfId="59325" xr:uid="{00000000-0005-0000-0000-0000EAEC0000}"/>
    <cellStyle name="Total 7 7 2" xfId="59326" xr:uid="{00000000-0005-0000-0000-0000EBEC0000}"/>
    <cellStyle name="Total 7 7 2 2" xfId="59327" xr:uid="{00000000-0005-0000-0000-0000ECEC0000}"/>
    <cellStyle name="Total 7 7 2 3" xfId="59328" xr:uid="{00000000-0005-0000-0000-0000EDEC0000}"/>
    <cellStyle name="Total 7 7 2 4" xfId="59329" xr:uid="{00000000-0005-0000-0000-0000EEEC0000}"/>
    <cellStyle name="Total 7 7 3" xfId="59330" xr:uid="{00000000-0005-0000-0000-0000EFEC0000}"/>
    <cellStyle name="Total 7 7 4" xfId="59331" xr:uid="{00000000-0005-0000-0000-0000F0EC0000}"/>
    <cellStyle name="Total 7 7 5" xfId="59332" xr:uid="{00000000-0005-0000-0000-0000F1EC0000}"/>
    <cellStyle name="Total 7 8" xfId="59333" xr:uid="{00000000-0005-0000-0000-0000F2EC0000}"/>
    <cellStyle name="Total 7 8 2" xfId="59334" xr:uid="{00000000-0005-0000-0000-0000F3EC0000}"/>
    <cellStyle name="Total 7 8 2 2" xfId="59335" xr:uid="{00000000-0005-0000-0000-0000F4EC0000}"/>
    <cellStyle name="Total 7 8 2 3" xfId="59336" xr:uid="{00000000-0005-0000-0000-0000F5EC0000}"/>
    <cellStyle name="Total 7 8 2 4" xfId="59337" xr:uid="{00000000-0005-0000-0000-0000F6EC0000}"/>
    <cellStyle name="Total 7 8 3" xfId="59338" xr:uid="{00000000-0005-0000-0000-0000F7EC0000}"/>
    <cellStyle name="Total 7 8 4" xfId="59339" xr:uid="{00000000-0005-0000-0000-0000F8EC0000}"/>
    <cellStyle name="Total 7 8 5" xfId="59340" xr:uid="{00000000-0005-0000-0000-0000F9EC0000}"/>
    <cellStyle name="Total 7 9" xfId="59341" xr:uid="{00000000-0005-0000-0000-0000FAEC0000}"/>
    <cellStyle name="Total 7_Income Statement " xfId="59342" xr:uid="{00000000-0005-0000-0000-0000FBEC0000}"/>
    <cellStyle name="Total 8" xfId="59343" xr:uid="{00000000-0005-0000-0000-0000FCEC0000}"/>
    <cellStyle name="Total 8 10" xfId="59344" xr:uid="{00000000-0005-0000-0000-0000FDEC0000}"/>
    <cellStyle name="Total 8 11" xfId="59345" xr:uid="{00000000-0005-0000-0000-0000FEEC0000}"/>
    <cellStyle name="Total 8 2" xfId="59346" xr:uid="{00000000-0005-0000-0000-0000FFEC0000}"/>
    <cellStyle name="Total 8 2 10" xfId="59347" xr:uid="{00000000-0005-0000-0000-000000ED0000}"/>
    <cellStyle name="Total 8 2 10 2" xfId="59348" xr:uid="{00000000-0005-0000-0000-000001ED0000}"/>
    <cellStyle name="Total 8 2 10 2 2" xfId="59349" xr:uid="{00000000-0005-0000-0000-000002ED0000}"/>
    <cellStyle name="Total 8 2 10 2 3" xfId="59350" xr:uid="{00000000-0005-0000-0000-000003ED0000}"/>
    <cellStyle name="Total 8 2 10 2 4" xfId="59351" xr:uid="{00000000-0005-0000-0000-000004ED0000}"/>
    <cellStyle name="Total 8 2 10 3" xfId="59352" xr:uid="{00000000-0005-0000-0000-000005ED0000}"/>
    <cellStyle name="Total 8 2 10 4" xfId="59353" xr:uid="{00000000-0005-0000-0000-000006ED0000}"/>
    <cellStyle name="Total 8 2 10 5" xfId="59354" xr:uid="{00000000-0005-0000-0000-000007ED0000}"/>
    <cellStyle name="Total 8 2 11" xfId="59355" xr:uid="{00000000-0005-0000-0000-000008ED0000}"/>
    <cellStyle name="Total 8 2 11 2" xfId="59356" xr:uid="{00000000-0005-0000-0000-000009ED0000}"/>
    <cellStyle name="Total 8 2 11 3" xfId="59357" xr:uid="{00000000-0005-0000-0000-00000AED0000}"/>
    <cellStyle name="Total 8 2 11 4" xfId="59358" xr:uid="{00000000-0005-0000-0000-00000BED0000}"/>
    <cellStyle name="Total 8 2 12" xfId="59359" xr:uid="{00000000-0005-0000-0000-00000CED0000}"/>
    <cellStyle name="Total 8 2 13" xfId="59360" xr:uid="{00000000-0005-0000-0000-00000DED0000}"/>
    <cellStyle name="Total 8 2 14" xfId="59361" xr:uid="{00000000-0005-0000-0000-00000EED0000}"/>
    <cellStyle name="Total 8 2 2" xfId="59362" xr:uid="{00000000-0005-0000-0000-00000FED0000}"/>
    <cellStyle name="Total 8 2 2 10" xfId="59363" xr:uid="{00000000-0005-0000-0000-000010ED0000}"/>
    <cellStyle name="Total 8 2 2 10 2" xfId="59364" xr:uid="{00000000-0005-0000-0000-000011ED0000}"/>
    <cellStyle name="Total 8 2 2 10 3" xfId="59365" xr:uid="{00000000-0005-0000-0000-000012ED0000}"/>
    <cellStyle name="Total 8 2 2 10 4" xfId="59366" xr:uid="{00000000-0005-0000-0000-000013ED0000}"/>
    <cellStyle name="Total 8 2 2 11" xfId="59367" xr:uid="{00000000-0005-0000-0000-000014ED0000}"/>
    <cellStyle name="Total 8 2 2 2" xfId="59368" xr:uid="{00000000-0005-0000-0000-000015ED0000}"/>
    <cellStyle name="Total 8 2 2 2 2" xfId="59369" xr:uid="{00000000-0005-0000-0000-000016ED0000}"/>
    <cellStyle name="Total 8 2 2 2 2 2" xfId="59370" xr:uid="{00000000-0005-0000-0000-000017ED0000}"/>
    <cellStyle name="Total 8 2 2 2 2 3" xfId="59371" xr:uid="{00000000-0005-0000-0000-000018ED0000}"/>
    <cellStyle name="Total 8 2 2 2 2 4" xfId="59372" xr:uid="{00000000-0005-0000-0000-000019ED0000}"/>
    <cellStyle name="Total 8 2 2 2 3" xfId="59373" xr:uid="{00000000-0005-0000-0000-00001AED0000}"/>
    <cellStyle name="Total 8 2 2 2 4" xfId="59374" xr:uid="{00000000-0005-0000-0000-00001BED0000}"/>
    <cellStyle name="Total 8 2 2 2 5" xfId="59375" xr:uid="{00000000-0005-0000-0000-00001CED0000}"/>
    <cellStyle name="Total 8 2 2 3" xfId="59376" xr:uid="{00000000-0005-0000-0000-00001DED0000}"/>
    <cellStyle name="Total 8 2 2 3 2" xfId="59377" xr:uid="{00000000-0005-0000-0000-00001EED0000}"/>
    <cellStyle name="Total 8 2 2 3 2 2" xfId="59378" xr:uid="{00000000-0005-0000-0000-00001FED0000}"/>
    <cellStyle name="Total 8 2 2 3 2 3" xfId="59379" xr:uid="{00000000-0005-0000-0000-000020ED0000}"/>
    <cellStyle name="Total 8 2 2 3 2 4" xfId="59380" xr:uid="{00000000-0005-0000-0000-000021ED0000}"/>
    <cellStyle name="Total 8 2 2 3 3" xfId="59381" xr:uid="{00000000-0005-0000-0000-000022ED0000}"/>
    <cellStyle name="Total 8 2 2 3 4" xfId="59382" xr:uid="{00000000-0005-0000-0000-000023ED0000}"/>
    <cellStyle name="Total 8 2 2 3 5" xfId="59383" xr:uid="{00000000-0005-0000-0000-000024ED0000}"/>
    <cellStyle name="Total 8 2 2 4" xfId="59384" xr:uid="{00000000-0005-0000-0000-000025ED0000}"/>
    <cellStyle name="Total 8 2 2 4 2" xfId="59385" xr:uid="{00000000-0005-0000-0000-000026ED0000}"/>
    <cellStyle name="Total 8 2 2 4 2 2" xfId="59386" xr:uid="{00000000-0005-0000-0000-000027ED0000}"/>
    <cellStyle name="Total 8 2 2 4 2 3" xfId="59387" xr:uid="{00000000-0005-0000-0000-000028ED0000}"/>
    <cellStyle name="Total 8 2 2 4 2 4" xfId="59388" xr:uid="{00000000-0005-0000-0000-000029ED0000}"/>
    <cellStyle name="Total 8 2 2 4 3" xfId="59389" xr:uid="{00000000-0005-0000-0000-00002AED0000}"/>
    <cellStyle name="Total 8 2 2 4 4" xfId="59390" xr:uid="{00000000-0005-0000-0000-00002BED0000}"/>
    <cellStyle name="Total 8 2 2 4 5" xfId="59391" xr:uid="{00000000-0005-0000-0000-00002CED0000}"/>
    <cellStyle name="Total 8 2 2 5" xfId="59392" xr:uid="{00000000-0005-0000-0000-00002DED0000}"/>
    <cellStyle name="Total 8 2 2 5 2" xfId="59393" xr:uid="{00000000-0005-0000-0000-00002EED0000}"/>
    <cellStyle name="Total 8 2 2 5 2 2" xfId="59394" xr:uid="{00000000-0005-0000-0000-00002FED0000}"/>
    <cellStyle name="Total 8 2 2 5 2 3" xfId="59395" xr:uid="{00000000-0005-0000-0000-000030ED0000}"/>
    <cellStyle name="Total 8 2 2 5 2 4" xfId="59396" xr:uid="{00000000-0005-0000-0000-000031ED0000}"/>
    <cellStyle name="Total 8 2 2 5 3" xfId="59397" xr:uid="{00000000-0005-0000-0000-000032ED0000}"/>
    <cellStyle name="Total 8 2 2 5 4" xfId="59398" xr:uid="{00000000-0005-0000-0000-000033ED0000}"/>
    <cellStyle name="Total 8 2 2 5 5" xfId="59399" xr:uid="{00000000-0005-0000-0000-000034ED0000}"/>
    <cellStyle name="Total 8 2 2 6" xfId="59400" xr:uid="{00000000-0005-0000-0000-000035ED0000}"/>
    <cellStyle name="Total 8 2 2 6 2" xfId="59401" xr:uid="{00000000-0005-0000-0000-000036ED0000}"/>
    <cellStyle name="Total 8 2 2 6 2 2" xfId="59402" xr:uid="{00000000-0005-0000-0000-000037ED0000}"/>
    <cellStyle name="Total 8 2 2 6 2 3" xfId="59403" xr:uid="{00000000-0005-0000-0000-000038ED0000}"/>
    <cellStyle name="Total 8 2 2 6 2 4" xfId="59404" xr:uid="{00000000-0005-0000-0000-000039ED0000}"/>
    <cellStyle name="Total 8 2 2 6 3" xfId="59405" xr:uid="{00000000-0005-0000-0000-00003AED0000}"/>
    <cellStyle name="Total 8 2 2 6 4" xfId="59406" xr:uid="{00000000-0005-0000-0000-00003BED0000}"/>
    <cellStyle name="Total 8 2 2 6 5" xfId="59407" xr:uid="{00000000-0005-0000-0000-00003CED0000}"/>
    <cellStyle name="Total 8 2 2 7" xfId="59408" xr:uid="{00000000-0005-0000-0000-00003DED0000}"/>
    <cellStyle name="Total 8 2 2 7 2" xfId="59409" xr:uid="{00000000-0005-0000-0000-00003EED0000}"/>
    <cellStyle name="Total 8 2 2 7 2 2" xfId="59410" xr:uid="{00000000-0005-0000-0000-00003FED0000}"/>
    <cellStyle name="Total 8 2 2 7 2 3" xfId="59411" xr:uid="{00000000-0005-0000-0000-000040ED0000}"/>
    <cellStyle name="Total 8 2 2 7 2 4" xfId="59412" xr:uid="{00000000-0005-0000-0000-000041ED0000}"/>
    <cellStyle name="Total 8 2 2 7 3" xfId="59413" xr:uid="{00000000-0005-0000-0000-000042ED0000}"/>
    <cellStyle name="Total 8 2 2 7 4" xfId="59414" xr:uid="{00000000-0005-0000-0000-000043ED0000}"/>
    <cellStyle name="Total 8 2 2 7 5" xfId="59415" xr:uid="{00000000-0005-0000-0000-000044ED0000}"/>
    <cellStyle name="Total 8 2 2 8" xfId="59416" xr:uid="{00000000-0005-0000-0000-000045ED0000}"/>
    <cellStyle name="Total 8 2 2 8 2" xfId="59417" xr:uid="{00000000-0005-0000-0000-000046ED0000}"/>
    <cellStyle name="Total 8 2 2 8 2 2" xfId="59418" xr:uid="{00000000-0005-0000-0000-000047ED0000}"/>
    <cellStyle name="Total 8 2 2 8 2 3" xfId="59419" xr:uid="{00000000-0005-0000-0000-000048ED0000}"/>
    <cellStyle name="Total 8 2 2 8 2 4" xfId="59420" xr:uid="{00000000-0005-0000-0000-000049ED0000}"/>
    <cellStyle name="Total 8 2 2 8 3" xfId="59421" xr:uid="{00000000-0005-0000-0000-00004AED0000}"/>
    <cellStyle name="Total 8 2 2 8 4" xfId="59422" xr:uid="{00000000-0005-0000-0000-00004BED0000}"/>
    <cellStyle name="Total 8 2 2 8 5" xfId="59423" xr:uid="{00000000-0005-0000-0000-00004CED0000}"/>
    <cellStyle name="Total 8 2 2 9" xfId="59424" xr:uid="{00000000-0005-0000-0000-00004DED0000}"/>
    <cellStyle name="Total 8 2 2 9 2" xfId="59425" xr:uid="{00000000-0005-0000-0000-00004EED0000}"/>
    <cellStyle name="Total 8 2 2 9 2 2" xfId="59426" xr:uid="{00000000-0005-0000-0000-00004FED0000}"/>
    <cellStyle name="Total 8 2 2 9 2 3" xfId="59427" xr:uid="{00000000-0005-0000-0000-000050ED0000}"/>
    <cellStyle name="Total 8 2 2 9 2 4" xfId="59428" xr:uid="{00000000-0005-0000-0000-000051ED0000}"/>
    <cellStyle name="Total 8 2 2 9 3" xfId="59429" xr:uid="{00000000-0005-0000-0000-000052ED0000}"/>
    <cellStyle name="Total 8 2 2 9 4" xfId="59430" xr:uid="{00000000-0005-0000-0000-000053ED0000}"/>
    <cellStyle name="Total 8 2 2 9 5" xfId="59431" xr:uid="{00000000-0005-0000-0000-000054ED0000}"/>
    <cellStyle name="Total 8 2 3" xfId="59432" xr:uid="{00000000-0005-0000-0000-000055ED0000}"/>
    <cellStyle name="Total 8 2 3 2" xfId="59433" xr:uid="{00000000-0005-0000-0000-000056ED0000}"/>
    <cellStyle name="Total 8 2 3 2 2" xfId="59434" xr:uid="{00000000-0005-0000-0000-000057ED0000}"/>
    <cellStyle name="Total 8 2 3 2 3" xfId="59435" xr:uid="{00000000-0005-0000-0000-000058ED0000}"/>
    <cellStyle name="Total 8 2 3 2 4" xfId="59436" xr:uid="{00000000-0005-0000-0000-000059ED0000}"/>
    <cellStyle name="Total 8 2 3 3" xfId="59437" xr:uid="{00000000-0005-0000-0000-00005AED0000}"/>
    <cellStyle name="Total 8 2 3 4" xfId="59438" xr:uid="{00000000-0005-0000-0000-00005BED0000}"/>
    <cellStyle name="Total 8 2 3 5" xfId="59439" xr:uid="{00000000-0005-0000-0000-00005CED0000}"/>
    <cellStyle name="Total 8 2 4" xfId="59440" xr:uid="{00000000-0005-0000-0000-00005DED0000}"/>
    <cellStyle name="Total 8 2 4 2" xfId="59441" xr:uid="{00000000-0005-0000-0000-00005EED0000}"/>
    <cellStyle name="Total 8 2 4 2 2" xfId="59442" xr:uid="{00000000-0005-0000-0000-00005FED0000}"/>
    <cellStyle name="Total 8 2 4 2 3" xfId="59443" xr:uid="{00000000-0005-0000-0000-000060ED0000}"/>
    <cellStyle name="Total 8 2 4 2 4" xfId="59444" xr:uid="{00000000-0005-0000-0000-000061ED0000}"/>
    <cellStyle name="Total 8 2 4 3" xfId="59445" xr:uid="{00000000-0005-0000-0000-000062ED0000}"/>
    <cellStyle name="Total 8 2 4 4" xfId="59446" xr:uid="{00000000-0005-0000-0000-000063ED0000}"/>
    <cellStyle name="Total 8 2 4 5" xfId="59447" xr:uid="{00000000-0005-0000-0000-000064ED0000}"/>
    <cellStyle name="Total 8 2 5" xfId="59448" xr:uid="{00000000-0005-0000-0000-000065ED0000}"/>
    <cellStyle name="Total 8 2 5 2" xfId="59449" xr:uid="{00000000-0005-0000-0000-000066ED0000}"/>
    <cellStyle name="Total 8 2 5 2 2" xfId="59450" xr:uid="{00000000-0005-0000-0000-000067ED0000}"/>
    <cellStyle name="Total 8 2 5 2 3" xfId="59451" xr:uid="{00000000-0005-0000-0000-000068ED0000}"/>
    <cellStyle name="Total 8 2 5 2 4" xfId="59452" xr:uid="{00000000-0005-0000-0000-000069ED0000}"/>
    <cellStyle name="Total 8 2 5 3" xfId="59453" xr:uid="{00000000-0005-0000-0000-00006AED0000}"/>
    <cellStyle name="Total 8 2 5 4" xfId="59454" xr:uid="{00000000-0005-0000-0000-00006BED0000}"/>
    <cellStyle name="Total 8 2 5 5" xfId="59455" xr:uid="{00000000-0005-0000-0000-00006CED0000}"/>
    <cellStyle name="Total 8 2 6" xfId="59456" xr:uid="{00000000-0005-0000-0000-00006DED0000}"/>
    <cellStyle name="Total 8 2 6 2" xfId="59457" xr:uid="{00000000-0005-0000-0000-00006EED0000}"/>
    <cellStyle name="Total 8 2 6 2 2" xfId="59458" xr:uid="{00000000-0005-0000-0000-00006FED0000}"/>
    <cellStyle name="Total 8 2 6 2 3" xfId="59459" xr:uid="{00000000-0005-0000-0000-000070ED0000}"/>
    <cellStyle name="Total 8 2 6 2 4" xfId="59460" xr:uid="{00000000-0005-0000-0000-000071ED0000}"/>
    <cellStyle name="Total 8 2 6 3" xfId="59461" xr:uid="{00000000-0005-0000-0000-000072ED0000}"/>
    <cellStyle name="Total 8 2 6 4" xfId="59462" xr:uid="{00000000-0005-0000-0000-000073ED0000}"/>
    <cellStyle name="Total 8 2 6 5" xfId="59463" xr:uid="{00000000-0005-0000-0000-000074ED0000}"/>
    <cellStyle name="Total 8 2 7" xfId="59464" xr:uid="{00000000-0005-0000-0000-000075ED0000}"/>
    <cellStyle name="Total 8 2 7 2" xfId="59465" xr:uid="{00000000-0005-0000-0000-000076ED0000}"/>
    <cellStyle name="Total 8 2 7 2 2" xfId="59466" xr:uid="{00000000-0005-0000-0000-000077ED0000}"/>
    <cellStyle name="Total 8 2 7 2 3" xfId="59467" xr:uid="{00000000-0005-0000-0000-000078ED0000}"/>
    <cellStyle name="Total 8 2 7 2 4" xfId="59468" xr:uid="{00000000-0005-0000-0000-000079ED0000}"/>
    <cellStyle name="Total 8 2 7 3" xfId="59469" xr:uid="{00000000-0005-0000-0000-00007AED0000}"/>
    <cellStyle name="Total 8 2 7 4" xfId="59470" xr:uid="{00000000-0005-0000-0000-00007BED0000}"/>
    <cellStyle name="Total 8 2 7 5" xfId="59471" xr:uid="{00000000-0005-0000-0000-00007CED0000}"/>
    <cellStyle name="Total 8 2 8" xfId="59472" xr:uid="{00000000-0005-0000-0000-00007DED0000}"/>
    <cellStyle name="Total 8 2 8 2" xfId="59473" xr:uid="{00000000-0005-0000-0000-00007EED0000}"/>
    <cellStyle name="Total 8 2 8 2 2" xfId="59474" xr:uid="{00000000-0005-0000-0000-00007FED0000}"/>
    <cellStyle name="Total 8 2 8 2 3" xfId="59475" xr:uid="{00000000-0005-0000-0000-000080ED0000}"/>
    <cellStyle name="Total 8 2 8 2 4" xfId="59476" xr:uid="{00000000-0005-0000-0000-000081ED0000}"/>
    <cellStyle name="Total 8 2 8 3" xfId="59477" xr:uid="{00000000-0005-0000-0000-000082ED0000}"/>
    <cellStyle name="Total 8 2 8 4" xfId="59478" xr:uid="{00000000-0005-0000-0000-000083ED0000}"/>
    <cellStyle name="Total 8 2 8 5" xfId="59479" xr:uid="{00000000-0005-0000-0000-000084ED0000}"/>
    <cellStyle name="Total 8 2 9" xfId="59480" xr:uid="{00000000-0005-0000-0000-000085ED0000}"/>
    <cellStyle name="Total 8 2 9 2" xfId="59481" xr:uid="{00000000-0005-0000-0000-000086ED0000}"/>
    <cellStyle name="Total 8 2 9 2 2" xfId="59482" xr:uid="{00000000-0005-0000-0000-000087ED0000}"/>
    <cellStyle name="Total 8 2 9 2 3" xfId="59483" xr:uid="{00000000-0005-0000-0000-000088ED0000}"/>
    <cellStyle name="Total 8 2 9 2 4" xfId="59484" xr:uid="{00000000-0005-0000-0000-000089ED0000}"/>
    <cellStyle name="Total 8 2 9 3" xfId="59485" xr:uid="{00000000-0005-0000-0000-00008AED0000}"/>
    <cellStyle name="Total 8 2 9 4" xfId="59486" xr:uid="{00000000-0005-0000-0000-00008BED0000}"/>
    <cellStyle name="Total 8 2 9 5" xfId="59487" xr:uid="{00000000-0005-0000-0000-00008CED0000}"/>
    <cellStyle name="Total 8 3" xfId="59488" xr:uid="{00000000-0005-0000-0000-00008DED0000}"/>
    <cellStyle name="Total 8 3 10" xfId="59489" xr:uid="{00000000-0005-0000-0000-00008EED0000}"/>
    <cellStyle name="Total 8 3 10 2" xfId="59490" xr:uid="{00000000-0005-0000-0000-00008FED0000}"/>
    <cellStyle name="Total 8 3 10 3" xfId="59491" xr:uid="{00000000-0005-0000-0000-000090ED0000}"/>
    <cellStyle name="Total 8 3 10 4" xfId="59492" xr:uid="{00000000-0005-0000-0000-000091ED0000}"/>
    <cellStyle name="Total 8 3 11" xfId="59493" xr:uid="{00000000-0005-0000-0000-000092ED0000}"/>
    <cellStyle name="Total 8 3 2" xfId="59494" xr:uid="{00000000-0005-0000-0000-000093ED0000}"/>
    <cellStyle name="Total 8 3 2 2" xfId="59495" xr:uid="{00000000-0005-0000-0000-000094ED0000}"/>
    <cellStyle name="Total 8 3 2 2 2" xfId="59496" xr:uid="{00000000-0005-0000-0000-000095ED0000}"/>
    <cellStyle name="Total 8 3 2 2 3" xfId="59497" xr:uid="{00000000-0005-0000-0000-000096ED0000}"/>
    <cellStyle name="Total 8 3 2 2 4" xfId="59498" xr:uid="{00000000-0005-0000-0000-000097ED0000}"/>
    <cellStyle name="Total 8 3 2 3" xfId="59499" xr:uid="{00000000-0005-0000-0000-000098ED0000}"/>
    <cellStyle name="Total 8 3 2 4" xfId="59500" xr:uid="{00000000-0005-0000-0000-000099ED0000}"/>
    <cellStyle name="Total 8 3 2 5" xfId="59501" xr:uid="{00000000-0005-0000-0000-00009AED0000}"/>
    <cellStyle name="Total 8 3 3" xfId="59502" xr:uid="{00000000-0005-0000-0000-00009BED0000}"/>
    <cellStyle name="Total 8 3 3 2" xfId="59503" xr:uid="{00000000-0005-0000-0000-00009CED0000}"/>
    <cellStyle name="Total 8 3 3 2 2" xfId="59504" xr:uid="{00000000-0005-0000-0000-00009DED0000}"/>
    <cellStyle name="Total 8 3 3 2 3" xfId="59505" xr:uid="{00000000-0005-0000-0000-00009EED0000}"/>
    <cellStyle name="Total 8 3 3 2 4" xfId="59506" xr:uid="{00000000-0005-0000-0000-00009FED0000}"/>
    <cellStyle name="Total 8 3 3 3" xfId="59507" xr:uid="{00000000-0005-0000-0000-0000A0ED0000}"/>
    <cellStyle name="Total 8 3 3 4" xfId="59508" xr:uid="{00000000-0005-0000-0000-0000A1ED0000}"/>
    <cellStyle name="Total 8 3 3 5" xfId="59509" xr:uid="{00000000-0005-0000-0000-0000A2ED0000}"/>
    <cellStyle name="Total 8 3 4" xfId="59510" xr:uid="{00000000-0005-0000-0000-0000A3ED0000}"/>
    <cellStyle name="Total 8 3 4 2" xfId="59511" xr:uid="{00000000-0005-0000-0000-0000A4ED0000}"/>
    <cellStyle name="Total 8 3 4 2 2" xfId="59512" xr:uid="{00000000-0005-0000-0000-0000A5ED0000}"/>
    <cellStyle name="Total 8 3 4 2 3" xfId="59513" xr:uid="{00000000-0005-0000-0000-0000A6ED0000}"/>
    <cellStyle name="Total 8 3 4 2 4" xfId="59514" xr:uid="{00000000-0005-0000-0000-0000A7ED0000}"/>
    <cellStyle name="Total 8 3 4 3" xfId="59515" xr:uid="{00000000-0005-0000-0000-0000A8ED0000}"/>
    <cellStyle name="Total 8 3 4 4" xfId="59516" xr:uid="{00000000-0005-0000-0000-0000A9ED0000}"/>
    <cellStyle name="Total 8 3 4 5" xfId="59517" xr:uid="{00000000-0005-0000-0000-0000AAED0000}"/>
    <cellStyle name="Total 8 3 5" xfId="59518" xr:uid="{00000000-0005-0000-0000-0000ABED0000}"/>
    <cellStyle name="Total 8 3 5 2" xfId="59519" xr:uid="{00000000-0005-0000-0000-0000ACED0000}"/>
    <cellStyle name="Total 8 3 5 2 2" xfId="59520" xr:uid="{00000000-0005-0000-0000-0000ADED0000}"/>
    <cellStyle name="Total 8 3 5 2 3" xfId="59521" xr:uid="{00000000-0005-0000-0000-0000AEED0000}"/>
    <cellStyle name="Total 8 3 5 2 4" xfId="59522" xr:uid="{00000000-0005-0000-0000-0000AFED0000}"/>
    <cellStyle name="Total 8 3 5 3" xfId="59523" xr:uid="{00000000-0005-0000-0000-0000B0ED0000}"/>
    <cellStyle name="Total 8 3 5 4" xfId="59524" xr:uid="{00000000-0005-0000-0000-0000B1ED0000}"/>
    <cellStyle name="Total 8 3 5 5" xfId="59525" xr:uid="{00000000-0005-0000-0000-0000B2ED0000}"/>
    <cellStyle name="Total 8 3 6" xfId="59526" xr:uid="{00000000-0005-0000-0000-0000B3ED0000}"/>
    <cellStyle name="Total 8 3 6 2" xfId="59527" xr:uid="{00000000-0005-0000-0000-0000B4ED0000}"/>
    <cellStyle name="Total 8 3 6 2 2" xfId="59528" xr:uid="{00000000-0005-0000-0000-0000B5ED0000}"/>
    <cellStyle name="Total 8 3 6 2 3" xfId="59529" xr:uid="{00000000-0005-0000-0000-0000B6ED0000}"/>
    <cellStyle name="Total 8 3 6 2 4" xfId="59530" xr:uid="{00000000-0005-0000-0000-0000B7ED0000}"/>
    <cellStyle name="Total 8 3 6 3" xfId="59531" xr:uid="{00000000-0005-0000-0000-0000B8ED0000}"/>
    <cellStyle name="Total 8 3 6 4" xfId="59532" xr:uid="{00000000-0005-0000-0000-0000B9ED0000}"/>
    <cellStyle name="Total 8 3 6 5" xfId="59533" xr:uid="{00000000-0005-0000-0000-0000BAED0000}"/>
    <cellStyle name="Total 8 3 7" xfId="59534" xr:uid="{00000000-0005-0000-0000-0000BBED0000}"/>
    <cellStyle name="Total 8 3 7 2" xfId="59535" xr:uid="{00000000-0005-0000-0000-0000BCED0000}"/>
    <cellStyle name="Total 8 3 7 2 2" xfId="59536" xr:uid="{00000000-0005-0000-0000-0000BDED0000}"/>
    <cellStyle name="Total 8 3 7 2 3" xfId="59537" xr:uid="{00000000-0005-0000-0000-0000BEED0000}"/>
    <cellStyle name="Total 8 3 7 2 4" xfId="59538" xr:uid="{00000000-0005-0000-0000-0000BFED0000}"/>
    <cellStyle name="Total 8 3 7 3" xfId="59539" xr:uid="{00000000-0005-0000-0000-0000C0ED0000}"/>
    <cellStyle name="Total 8 3 7 4" xfId="59540" xr:uid="{00000000-0005-0000-0000-0000C1ED0000}"/>
    <cellStyle name="Total 8 3 7 5" xfId="59541" xr:uid="{00000000-0005-0000-0000-0000C2ED0000}"/>
    <cellStyle name="Total 8 3 8" xfId="59542" xr:uid="{00000000-0005-0000-0000-0000C3ED0000}"/>
    <cellStyle name="Total 8 3 8 2" xfId="59543" xr:uid="{00000000-0005-0000-0000-0000C4ED0000}"/>
    <cellStyle name="Total 8 3 8 2 2" xfId="59544" xr:uid="{00000000-0005-0000-0000-0000C5ED0000}"/>
    <cellStyle name="Total 8 3 8 2 3" xfId="59545" xr:uid="{00000000-0005-0000-0000-0000C6ED0000}"/>
    <cellStyle name="Total 8 3 8 2 4" xfId="59546" xr:uid="{00000000-0005-0000-0000-0000C7ED0000}"/>
    <cellStyle name="Total 8 3 8 3" xfId="59547" xr:uid="{00000000-0005-0000-0000-0000C8ED0000}"/>
    <cellStyle name="Total 8 3 8 4" xfId="59548" xr:uid="{00000000-0005-0000-0000-0000C9ED0000}"/>
    <cellStyle name="Total 8 3 8 5" xfId="59549" xr:uid="{00000000-0005-0000-0000-0000CAED0000}"/>
    <cellStyle name="Total 8 3 9" xfId="59550" xr:uid="{00000000-0005-0000-0000-0000CBED0000}"/>
    <cellStyle name="Total 8 3 9 2" xfId="59551" xr:uid="{00000000-0005-0000-0000-0000CCED0000}"/>
    <cellStyle name="Total 8 3 9 2 2" xfId="59552" xr:uid="{00000000-0005-0000-0000-0000CDED0000}"/>
    <cellStyle name="Total 8 3 9 2 3" xfId="59553" xr:uid="{00000000-0005-0000-0000-0000CEED0000}"/>
    <cellStyle name="Total 8 3 9 2 4" xfId="59554" xr:uid="{00000000-0005-0000-0000-0000CFED0000}"/>
    <cellStyle name="Total 8 3 9 3" xfId="59555" xr:uid="{00000000-0005-0000-0000-0000D0ED0000}"/>
    <cellStyle name="Total 8 3 9 4" xfId="59556" xr:uid="{00000000-0005-0000-0000-0000D1ED0000}"/>
    <cellStyle name="Total 8 3 9 5" xfId="59557" xr:uid="{00000000-0005-0000-0000-0000D2ED0000}"/>
    <cellStyle name="Total 8 4" xfId="59558" xr:uid="{00000000-0005-0000-0000-0000D3ED0000}"/>
    <cellStyle name="Total 8 4 10" xfId="59559" xr:uid="{00000000-0005-0000-0000-0000D4ED0000}"/>
    <cellStyle name="Total 8 4 10 2" xfId="59560" xr:uid="{00000000-0005-0000-0000-0000D5ED0000}"/>
    <cellStyle name="Total 8 4 10 2 2" xfId="59561" xr:uid="{00000000-0005-0000-0000-0000D6ED0000}"/>
    <cellStyle name="Total 8 4 10 2 3" xfId="59562" xr:uid="{00000000-0005-0000-0000-0000D7ED0000}"/>
    <cellStyle name="Total 8 4 10 2 4" xfId="59563" xr:uid="{00000000-0005-0000-0000-0000D8ED0000}"/>
    <cellStyle name="Total 8 4 10 3" xfId="59564" xr:uid="{00000000-0005-0000-0000-0000D9ED0000}"/>
    <cellStyle name="Total 8 4 10 4" xfId="59565" xr:uid="{00000000-0005-0000-0000-0000DAED0000}"/>
    <cellStyle name="Total 8 4 10 5" xfId="59566" xr:uid="{00000000-0005-0000-0000-0000DBED0000}"/>
    <cellStyle name="Total 8 4 11" xfId="59567" xr:uid="{00000000-0005-0000-0000-0000DCED0000}"/>
    <cellStyle name="Total 8 4 11 2" xfId="59568" xr:uid="{00000000-0005-0000-0000-0000DDED0000}"/>
    <cellStyle name="Total 8 4 11 2 2" xfId="59569" xr:uid="{00000000-0005-0000-0000-0000DEED0000}"/>
    <cellStyle name="Total 8 4 11 2 3" xfId="59570" xr:uid="{00000000-0005-0000-0000-0000DFED0000}"/>
    <cellStyle name="Total 8 4 11 2 4" xfId="59571" xr:uid="{00000000-0005-0000-0000-0000E0ED0000}"/>
    <cellStyle name="Total 8 4 11 3" xfId="59572" xr:uid="{00000000-0005-0000-0000-0000E1ED0000}"/>
    <cellStyle name="Total 8 4 11 4" xfId="59573" xr:uid="{00000000-0005-0000-0000-0000E2ED0000}"/>
    <cellStyle name="Total 8 4 11 5" xfId="59574" xr:uid="{00000000-0005-0000-0000-0000E3ED0000}"/>
    <cellStyle name="Total 8 4 12" xfId="59575" xr:uid="{00000000-0005-0000-0000-0000E4ED0000}"/>
    <cellStyle name="Total 8 4 12 2" xfId="59576" xr:uid="{00000000-0005-0000-0000-0000E5ED0000}"/>
    <cellStyle name="Total 8 4 12 2 2" xfId="59577" xr:uid="{00000000-0005-0000-0000-0000E6ED0000}"/>
    <cellStyle name="Total 8 4 12 2 3" xfId="59578" xr:uid="{00000000-0005-0000-0000-0000E7ED0000}"/>
    <cellStyle name="Total 8 4 12 2 4" xfId="59579" xr:uid="{00000000-0005-0000-0000-0000E8ED0000}"/>
    <cellStyle name="Total 8 4 12 3" xfId="59580" xr:uid="{00000000-0005-0000-0000-0000E9ED0000}"/>
    <cellStyle name="Total 8 4 12 4" xfId="59581" xr:uid="{00000000-0005-0000-0000-0000EAED0000}"/>
    <cellStyle name="Total 8 4 12 5" xfId="59582" xr:uid="{00000000-0005-0000-0000-0000EBED0000}"/>
    <cellStyle name="Total 8 4 13" xfId="59583" xr:uid="{00000000-0005-0000-0000-0000ECED0000}"/>
    <cellStyle name="Total 8 4 13 2" xfId="59584" xr:uid="{00000000-0005-0000-0000-0000EDED0000}"/>
    <cellStyle name="Total 8 4 13 2 2" xfId="59585" xr:uid="{00000000-0005-0000-0000-0000EEED0000}"/>
    <cellStyle name="Total 8 4 13 2 3" xfId="59586" xr:uid="{00000000-0005-0000-0000-0000EFED0000}"/>
    <cellStyle name="Total 8 4 13 2 4" xfId="59587" xr:uid="{00000000-0005-0000-0000-0000F0ED0000}"/>
    <cellStyle name="Total 8 4 13 3" xfId="59588" xr:uid="{00000000-0005-0000-0000-0000F1ED0000}"/>
    <cellStyle name="Total 8 4 13 4" xfId="59589" xr:uid="{00000000-0005-0000-0000-0000F2ED0000}"/>
    <cellStyle name="Total 8 4 13 5" xfId="59590" xr:uid="{00000000-0005-0000-0000-0000F3ED0000}"/>
    <cellStyle name="Total 8 4 14" xfId="59591" xr:uid="{00000000-0005-0000-0000-0000F4ED0000}"/>
    <cellStyle name="Total 8 4 14 2" xfId="59592" xr:uid="{00000000-0005-0000-0000-0000F5ED0000}"/>
    <cellStyle name="Total 8 4 14 3" xfId="59593" xr:uid="{00000000-0005-0000-0000-0000F6ED0000}"/>
    <cellStyle name="Total 8 4 14 4" xfId="59594" xr:uid="{00000000-0005-0000-0000-0000F7ED0000}"/>
    <cellStyle name="Total 8 4 15" xfId="59595" xr:uid="{00000000-0005-0000-0000-0000F8ED0000}"/>
    <cellStyle name="Total 8 4 15 2" xfId="59596" xr:uid="{00000000-0005-0000-0000-0000F9ED0000}"/>
    <cellStyle name="Total 8 4 15 3" xfId="59597" xr:uid="{00000000-0005-0000-0000-0000FAED0000}"/>
    <cellStyle name="Total 8 4 15 4" xfId="59598" xr:uid="{00000000-0005-0000-0000-0000FBED0000}"/>
    <cellStyle name="Total 8 4 16" xfId="59599" xr:uid="{00000000-0005-0000-0000-0000FCED0000}"/>
    <cellStyle name="Total 8 4 16 2" xfId="59600" xr:uid="{00000000-0005-0000-0000-0000FDED0000}"/>
    <cellStyle name="Total 8 4 16 3" xfId="59601" xr:uid="{00000000-0005-0000-0000-0000FEED0000}"/>
    <cellStyle name="Total 8 4 16 4" xfId="59602" xr:uid="{00000000-0005-0000-0000-0000FFED0000}"/>
    <cellStyle name="Total 8 4 17" xfId="59603" xr:uid="{00000000-0005-0000-0000-000000EE0000}"/>
    <cellStyle name="Total 8 4 18" xfId="59604" xr:uid="{00000000-0005-0000-0000-000001EE0000}"/>
    <cellStyle name="Total 8 4 19" xfId="59605" xr:uid="{00000000-0005-0000-0000-000002EE0000}"/>
    <cellStyle name="Total 8 4 2" xfId="59606" xr:uid="{00000000-0005-0000-0000-000003EE0000}"/>
    <cellStyle name="Total 8 4 2 2" xfId="59607" xr:uid="{00000000-0005-0000-0000-000004EE0000}"/>
    <cellStyle name="Total 8 4 2 2 2" xfId="59608" xr:uid="{00000000-0005-0000-0000-000005EE0000}"/>
    <cellStyle name="Total 8 4 2 2 3" xfId="59609" xr:uid="{00000000-0005-0000-0000-000006EE0000}"/>
    <cellStyle name="Total 8 4 2 2 4" xfId="59610" xr:uid="{00000000-0005-0000-0000-000007EE0000}"/>
    <cellStyle name="Total 8 4 2 3" xfId="59611" xr:uid="{00000000-0005-0000-0000-000008EE0000}"/>
    <cellStyle name="Total 8 4 2 4" xfId="59612" xr:uid="{00000000-0005-0000-0000-000009EE0000}"/>
    <cellStyle name="Total 8 4 2 5" xfId="59613" xr:uid="{00000000-0005-0000-0000-00000AEE0000}"/>
    <cellStyle name="Total 8 4 3" xfId="59614" xr:uid="{00000000-0005-0000-0000-00000BEE0000}"/>
    <cellStyle name="Total 8 4 3 2" xfId="59615" xr:uid="{00000000-0005-0000-0000-00000CEE0000}"/>
    <cellStyle name="Total 8 4 3 2 2" xfId="59616" xr:uid="{00000000-0005-0000-0000-00000DEE0000}"/>
    <cellStyle name="Total 8 4 3 2 3" xfId="59617" xr:uid="{00000000-0005-0000-0000-00000EEE0000}"/>
    <cellStyle name="Total 8 4 3 2 4" xfId="59618" xr:uid="{00000000-0005-0000-0000-00000FEE0000}"/>
    <cellStyle name="Total 8 4 3 3" xfId="59619" xr:uid="{00000000-0005-0000-0000-000010EE0000}"/>
    <cellStyle name="Total 8 4 3 4" xfId="59620" xr:uid="{00000000-0005-0000-0000-000011EE0000}"/>
    <cellStyle name="Total 8 4 3 5" xfId="59621" xr:uid="{00000000-0005-0000-0000-000012EE0000}"/>
    <cellStyle name="Total 8 4 4" xfId="59622" xr:uid="{00000000-0005-0000-0000-000013EE0000}"/>
    <cellStyle name="Total 8 4 4 2" xfId="59623" xr:uid="{00000000-0005-0000-0000-000014EE0000}"/>
    <cellStyle name="Total 8 4 4 2 2" xfId="59624" xr:uid="{00000000-0005-0000-0000-000015EE0000}"/>
    <cellStyle name="Total 8 4 4 2 3" xfId="59625" xr:uid="{00000000-0005-0000-0000-000016EE0000}"/>
    <cellStyle name="Total 8 4 4 2 4" xfId="59626" xr:uid="{00000000-0005-0000-0000-000017EE0000}"/>
    <cellStyle name="Total 8 4 4 3" xfId="59627" xr:uid="{00000000-0005-0000-0000-000018EE0000}"/>
    <cellStyle name="Total 8 4 4 4" xfId="59628" xr:uid="{00000000-0005-0000-0000-000019EE0000}"/>
    <cellStyle name="Total 8 4 4 5" xfId="59629" xr:uid="{00000000-0005-0000-0000-00001AEE0000}"/>
    <cellStyle name="Total 8 4 5" xfId="59630" xr:uid="{00000000-0005-0000-0000-00001BEE0000}"/>
    <cellStyle name="Total 8 4 5 2" xfId="59631" xr:uid="{00000000-0005-0000-0000-00001CEE0000}"/>
    <cellStyle name="Total 8 4 5 2 2" xfId="59632" xr:uid="{00000000-0005-0000-0000-00001DEE0000}"/>
    <cellStyle name="Total 8 4 5 2 3" xfId="59633" xr:uid="{00000000-0005-0000-0000-00001EEE0000}"/>
    <cellStyle name="Total 8 4 5 2 4" xfId="59634" xr:uid="{00000000-0005-0000-0000-00001FEE0000}"/>
    <cellStyle name="Total 8 4 5 3" xfId="59635" xr:uid="{00000000-0005-0000-0000-000020EE0000}"/>
    <cellStyle name="Total 8 4 5 4" xfId="59636" xr:uid="{00000000-0005-0000-0000-000021EE0000}"/>
    <cellStyle name="Total 8 4 5 5" xfId="59637" xr:uid="{00000000-0005-0000-0000-000022EE0000}"/>
    <cellStyle name="Total 8 4 6" xfId="59638" xr:uid="{00000000-0005-0000-0000-000023EE0000}"/>
    <cellStyle name="Total 8 4 6 2" xfId="59639" xr:uid="{00000000-0005-0000-0000-000024EE0000}"/>
    <cellStyle name="Total 8 4 6 2 2" xfId="59640" xr:uid="{00000000-0005-0000-0000-000025EE0000}"/>
    <cellStyle name="Total 8 4 6 2 3" xfId="59641" xr:uid="{00000000-0005-0000-0000-000026EE0000}"/>
    <cellStyle name="Total 8 4 6 2 4" xfId="59642" xr:uid="{00000000-0005-0000-0000-000027EE0000}"/>
    <cellStyle name="Total 8 4 6 3" xfId="59643" xr:uid="{00000000-0005-0000-0000-000028EE0000}"/>
    <cellStyle name="Total 8 4 6 4" xfId="59644" xr:uid="{00000000-0005-0000-0000-000029EE0000}"/>
    <cellStyle name="Total 8 4 6 5" xfId="59645" xr:uid="{00000000-0005-0000-0000-00002AEE0000}"/>
    <cellStyle name="Total 8 4 7" xfId="59646" xr:uid="{00000000-0005-0000-0000-00002BEE0000}"/>
    <cellStyle name="Total 8 4 7 2" xfId="59647" xr:uid="{00000000-0005-0000-0000-00002CEE0000}"/>
    <cellStyle name="Total 8 4 7 2 2" xfId="59648" xr:uid="{00000000-0005-0000-0000-00002DEE0000}"/>
    <cellStyle name="Total 8 4 7 2 3" xfId="59649" xr:uid="{00000000-0005-0000-0000-00002EEE0000}"/>
    <cellStyle name="Total 8 4 7 2 4" xfId="59650" xr:uid="{00000000-0005-0000-0000-00002FEE0000}"/>
    <cellStyle name="Total 8 4 7 3" xfId="59651" xr:uid="{00000000-0005-0000-0000-000030EE0000}"/>
    <cellStyle name="Total 8 4 7 4" xfId="59652" xr:uid="{00000000-0005-0000-0000-000031EE0000}"/>
    <cellStyle name="Total 8 4 7 5" xfId="59653" xr:uid="{00000000-0005-0000-0000-000032EE0000}"/>
    <cellStyle name="Total 8 4 8" xfId="59654" xr:uid="{00000000-0005-0000-0000-000033EE0000}"/>
    <cellStyle name="Total 8 4 8 2" xfId="59655" xr:uid="{00000000-0005-0000-0000-000034EE0000}"/>
    <cellStyle name="Total 8 4 8 2 2" xfId="59656" xr:uid="{00000000-0005-0000-0000-000035EE0000}"/>
    <cellStyle name="Total 8 4 8 2 3" xfId="59657" xr:uid="{00000000-0005-0000-0000-000036EE0000}"/>
    <cellStyle name="Total 8 4 8 2 4" xfId="59658" xr:uid="{00000000-0005-0000-0000-000037EE0000}"/>
    <cellStyle name="Total 8 4 8 3" xfId="59659" xr:uid="{00000000-0005-0000-0000-000038EE0000}"/>
    <cellStyle name="Total 8 4 8 4" xfId="59660" xr:uid="{00000000-0005-0000-0000-000039EE0000}"/>
    <cellStyle name="Total 8 4 8 5" xfId="59661" xr:uid="{00000000-0005-0000-0000-00003AEE0000}"/>
    <cellStyle name="Total 8 4 9" xfId="59662" xr:uid="{00000000-0005-0000-0000-00003BEE0000}"/>
    <cellStyle name="Total 8 4 9 2" xfId="59663" xr:uid="{00000000-0005-0000-0000-00003CEE0000}"/>
    <cellStyle name="Total 8 4 9 2 2" xfId="59664" xr:uid="{00000000-0005-0000-0000-00003DEE0000}"/>
    <cellStyle name="Total 8 4 9 2 3" xfId="59665" xr:uid="{00000000-0005-0000-0000-00003EEE0000}"/>
    <cellStyle name="Total 8 4 9 2 4" xfId="59666" xr:uid="{00000000-0005-0000-0000-00003FEE0000}"/>
    <cellStyle name="Total 8 4 9 3" xfId="59667" xr:uid="{00000000-0005-0000-0000-000040EE0000}"/>
    <cellStyle name="Total 8 4 9 4" xfId="59668" xr:uid="{00000000-0005-0000-0000-000041EE0000}"/>
    <cellStyle name="Total 8 4 9 5" xfId="59669" xr:uid="{00000000-0005-0000-0000-000042EE0000}"/>
    <cellStyle name="Total 8 5" xfId="59670" xr:uid="{00000000-0005-0000-0000-000043EE0000}"/>
    <cellStyle name="Total 8 5 2" xfId="59671" xr:uid="{00000000-0005-0000-0000-000044EE0000}"/>
    <cellStyle name="Total 8 5 2 2" xfId="59672" xr:uid="{00000000-0005-0000-0000-000045EE0000}"/>
    <cellStyle name="Total 8 5 2 3" xfId="59673" xr:uid="{00000000-0005-0000-0000-000046EE0000}"/>
    <cellStyle name="Total 8 5 2 4" xfId="59674" xr:uid="{00000000-0005-0000-0000-000047EE0000}"/>
    <cellStyle name="Total 8 5 3" xfId="59675" xr:uid="{00000000-0005-0000-0000-000048EE0000}"/>
    <cellStyle name="Total 8 5 4" xfId="59676" xr:uid="{00000000-0005-0000-0000-000049EE0000}"/>
    <cellStyle name="Total 8 5 5" xfId="59677" xr:uid="{00000000-0005-0000-0000-00004AEE0000}"/>
    <cellStyle name="Total 8 6" xfId="59678" xr:uid="{00000000-0005-0000-0000-00004BEE0000}"/>
    <cellStyle name="Total 8 6 2" xfId="59679" xr:uid="{00000000-0005-0000-0000-00004CEE0000}"/>
    <cellStyle name="Total 8 6 2 2" xfId="59680" xr:uid="{00000000-0005-0000-0000-00004DEE0000}"/>
    <cellStyle name="Total 8 6 2 3" xfId="59681" xr:uid="{00000000-0005-0000-0000-00004EEE0000}"/>
    <cellStyle name="Total 8 6 2 4" xfId="59682" xr:uid="{00000000-0005-0000-0000-00004FEE0000}"/>
    <cellStyle name="Total 8 6 3" xfId="59683" xr:uid="{00000000-0005-0000-0000-000050EE0000}"/>
    <cellStyle name="Total 8 6 4" xfId="59684" xr:uid="{00000000-0005-0000-0000-000051EE0000}"/>
    <cellStyle name="Total 8 6 5" xfId="59685" xr:uid="{00000000-0005-0000-0000-000052EE0000}"/>
    <cellStyle name="Total 8 7" xfId="59686" xr:uid="{00000000-0005-0000-0000-000053EE0000}"/>
    <cellStyle name="Total 8 7 2" xfId="59687" xr:uid="{00000000-0005-0000-0000-000054EE0000}"/>
    <cellStyle name="Total 8 7 2 2" xfId="59688" xr:uid="{00000000-0005-0000-0000-000055EE0000}"/>
    <cellStyle name="Total 8 7 2 3" xfId="59689" xr:uid="{00000000-0005-0000-0000-000056EE0000}"/>
    <cellStyle name="Total 8 7 2 4" xfId="59690" xr:uid="{00000000-0005-0000-0000-000057EE0000}"/>
    <cellStyle name="Total 8 7 3" xfId="59691" xr:uid="{00000000-0005-0000-0000-000058EE0000}"/>
    <cellStyle name="Total 8 7 4" xfId="59692" xr:uid="{00000000-0005-0000-0000-000059EE0000}"/>
    <cellStyle name="Total 8 7 5" xfId="59693" xr:uid="{00000000-0005-0000-0000-00005AEE0000}"/>
    <cellStyle name="Total 8 8" xfId="59694" xr:uid="{00000000-0005-0000-0000-00005BEE0000}"/>
    <cellStyle name="Total 8 8 2" xfId="59695" xr:uid="{00000000-0005-0000-0000-00005CEE0000}"/>
    <cellStyle name="Total 8 8 2 2" xfId="59696" xr:uid="{00000000-0005-0000-0000-00005DEE0000}"/>
    <cellStyle name="Total 8 8 2 3" xfId="59697" xr:uid="{00000000-0005-0000-0000-00005EEE0000}"/>
    <cellStyle name="Total 8 8 2 4" xfId="59698" xr:uid="{00000000-0005-0000-0000-00005FEE0000}"/>
    <cellStyle name="Total 8 8 3" xfId="59699" xr:uid="{00000000-0005-0000-0000-000060EE0000}"/>
    <cellStyle name="Total 8 8 4" xfId="59700" xr:uid="{00000000-0005-0000-0000-000061EE0000}"/>
    <cellStyle name="Total 8 8 5" xfId="59701" xr:uid="{00000000-0005-0000-0000-000062EE0000}"/>
    <cellStyle name="Total 8 9" xfId="59702" xr:uid="{00000000-0005-0000-0000-000063EE0000}"/>
    <cellStyle name="Total 8_Income Statement " xfId="59703" xr:uid="{00000000-0005-0000-0000-000064EE0000}"/>
    <cellStyle name="Total 9" xfId="59704" xr:uid="{00000000-0005-0000-0000-000065EE0000}"/>
    <cellStyle name="Total 9 10" xfId="59705" xr:uid="{00000000-0005-0000-0000-000066EE0000}"/>
    <cellStyle name="Total 9 11" xfId="59706" xr:uid="{00000000-0005-0000-0000-000067EE0000}"/>
    <cellStyle name="Total 9 2" xfId="59707" xr:uid="{00000000-0005-0000-0000-000068EE0000}"/>
    <cellStyle name="Total 9 2 10" xfId="59708" xr:uid="{00000000-0005-0000-0000-000069EE0000}"/>
    <cellStyle name="Total 9 2 10 2" xfId="59709" xr:uid="{00000000-0005-0000-0000-00006AEE0000}"/>
    <cellStyle name="Total 9 2 10 2 2" xfId="59710" xr:uid="{00000000-0005-0000-0000-00006BEE0000}"/>
    <cellStyle name="Total 9 2 10 2 3" xfId="59711" xr:uid="{00000000-0005-0000-0000-00006CEE0000}"/>
    <cellStyle name="Total 9 2 10 2 4" xfId="59712" xr:uid="{00000000-0005-0000-0000-00006DEE0000}"/>
    <cellStyle name="Total 9 2 10 3" xfId="59713" xr:uid="{00000000-0005-0000-0000-00006EEE0000}"/>
    <cellStyle name="Total 9 2 10 4" xfId="59714" xr:uid="{00000000-0005-0000-0000-00006FEE0000}"/>
    <cellStyle name="Total 9 2 10 5" xfId="59715" xr:uid="{00000000-0005-0000-0000-000070EE0000}"/>
    <cellStyle name="Total 9 2 11" xfId="59716" xr:uid="{00000000-0005-0000-0000-000071EE0000}"/>
    <cellStyle name="Total 9 2 11 2" xfId="59717" xr:uid="{00000000-0005-0000-0000-000072EE0000}"/>
    <cellStyle name="Total 9 2 11 3" xfId="59718" xr:uid="{00000000-0005-0000-0000-000073EE0000}"/>
    <cellStyle name="Total 9 2 11 4" xfId="59719" xr:uid="{00000000-0005-0000-0000-000074EE0000}"/>
    <cellStyle name="Total 9 2 12" xfId="59720" xr:uid="{00000000-0005-0000-0000-000075EE0000}"/>
    <cellStyle name="Total 9 2 13" xfId="59721" xr:uid="{00000000-0005-0000-0000-000076EE0000}"/>
    <cellStyle name="Total 9 2 14" xfId="59722" xr:uid="{00000000-0005-0000-0000-000077EE0000}"/>
    <cellStyle name="Total 9 2 2" xfId="59723" xr:uid="{00000000-0005-0000-0000-000078EE0000}"/>
    <cellStyle name="Total 9 2 2 10" xfId="59724" xr:uid="{00000000-0005-0000-0000-000079EE0000}"/>
    <cellStyle name="Total 9 2 2 10 2" xfId="59725" xr:uid="{00000000-0005-0000-0000-00007AEE0000}"/>
    <cellStyle name="Total 9 2 2 10 3" xfId="59726" xr:uid="{00000000-0005-0000-0000-00007BEE0000}"/>
    <cellStyle name="Total 9 2 2 10 4" xfId="59727" xr:uid="{00000000-0005-0000-0000-00007CEE0000}"/>
    <cellStyle name="Total 9 2 2 11" xfId="59728" xr:uid="{00000000-0005-0000-0000-00007DEE0000}"/>
    <cellStyle name="Total 9 2 2 2" xfId="59729" xr:uid="{00000000-0005-0000-0000-00007EEE0000}"/>
    <cellStyle name="Total 9 2 2 2 2" xfId="59730" xr:uid="{00000000-0005-0000-0000-00007FEE0000}"/>
    <cellStyle name="Total 9 2 2 2 2 2" xfId="59731" xr:uid="{00000000-0005-0000-0000-000080EE0000}"/>
    <cellStyle name="Total 9 2 2 2 2 3" xfId="59732" xr:uid="{00000000-0005-0000-0000-000081EE0000}"/>
    <cellStyle name="Total 9 2 2 2 2 4" xfId="59733" xr:uid="{00000000-0005-0000-0000-000082EE0000}"/>
    <cellStyle name="Total 9 2 2 2 3" xfId="59734" xr:uid="{00000000-0005-0000-0000-000083EE0000}"/>
    <cellStyle name="Total 9 2 2 2 4" xfId="59735" xr:uid="{00000000-0005-0000-0000-000084EE0000}"/>
    <cellStyle name="Total 9 2 2 2 5" xfId="59736" xr:uid="{00000000-0005-0000-0000-000085EE0000}"/>
    <cellStyle name="Total 9 2 2 3" xfId="59737" xr:uid="{00000000-0005-0000-0000-000086EE0000}"/>
    <cellStyle name="Total 9 2 2 3 2" xfId="59738" xr:uid="{00000000-0005-0000-0000-000087EE0000}"/>
    <cellStyle name="Total 9 2 2 3 2 2" xfId="59739" xr:uid="{00000000-0005-0000-0000-000088EE0000}"/>
    <cellStyle name="Total 9 2 2 3 2 3" xfId="59740" xr:uid="{00000000-0005-0000-0000-000089EE0000}"/>
    <cellStyle name="Total 9 2 2 3 2 4" xfId="59741" xr:uid="{00000000-0005-0000-0000-00008AEE0000}"/>
    <cellStyle name="Total 9 2 2 3 3" xfId="59742" xr:uid="{00000000-0005-0000-0000-00008BEE0000}"/>
    <cellStyle name="Total 9 2 2 3 4" xfId="59743" xr:uid="{00000000-0005-0000-0000-00008CEE0000}"/>
    <cellStyle name="Total 9 2 2 3 5" xfId="59744" xr:uid="{00000000-0005-0000-0000-00008DEE0000}"/>
    <cellStyle name="Total 9 2 2 4" xfId="59745" xr:uid="{00000000-0005-0000-0000-00008EEE0000}"/>
    <cellStyle name="Total 9 2 2 4 2" xfId="59746" xr:uid="{00000000-0005-0000-0000-00008FEE0000}"/>
    <cellStyle name="Total 9 2 2 4 2 2" xfId="59747" xr:uid="{00000000-0005-0000-0000-000090EE0000}"/>
    <cellStyle name="Total 9 2 2 4 2 3" xfId="59748" xr:uid="{00000000-0005-0000-0000-000091EE0000}"/>
    <cellStyle name="Total 9 2 2 4 2 4" xfId="59749" xr:uid="{00000000-0005-0000-0000-000092EE0000}"/>
    <cellStyle name="Total 9 2 2 4 3" xfId="59750" xr:uid="{00000000-0005-0000-0000-000093EE0000}"/>
    <cellStyle name="Total 9 2 2 4 4" xfId="59751" xr:uid="{00000000-0005-0000-0000-000094EE0000}"/>
    <cellStyle name="Total 9 2 2 4 5" xfId="59752" xr:uid="{00000000-0005-0000-0000-000095EE0000}"/>
    <cellStyle name="Total 9 2 2 5" xfId="59753" xr:uid="{00000000-0005-0000-0000-000096EE0000}"/>
    <cellStyle name="Total 9 2 2 5 2" xfId="59754" xr:uid="{00000000-0005-0000-0000-000097EE0000}"/>
    <cellStyle name="Total 9 2 2 5 2 2" xfId="59755" xr:uid="{00000000-0005-0000-0000-000098EE0000}"/>
    <cellStyle name="Total 9 2 2 5 2 3" xfId="59756" xr:uid="{00000000-0005-0000-0000-000099EE0000}"/>
    <cellStyle name="Total 9 2 2 5 2 4" xfId="59757" xr:uid="{00000000-0005-0000-0000-00009AEE0000}"/>
    <cellStyle name="Total 9 2 2 5 3" xfId="59758" xr:uid="{00000000-0005-0000-0000-00009BEE0000}"/>
    <cellStyle name="Total 9 2 2 5 4" xfId="59759" xr:uid="{00000000-0005-0000-0000-00009CEE0000}"/>
    <cellStyle name="Total 9 2 2 5 5" xfId="59760" xr:uid="{00000000-0005-0000-0000-00009DEE0000}"/>
    <cellStyle name="Total 9 2 2 6" xfId="59761" xr:uid="{00000000-0005-0000-0000-00009EEE0000}"/>
    <cellStyle name="Total 9 2 2 6 2" xfId="59762" xr:uid="{00000000-0005-0000-0000-00009FEE0000}"/>
    <cellStyle name="Total 9 2 2 6 2 2" xfId="59763" xr:uid="{00000000-0005-0000-0000-0000A0EE0000}"/>
    <cellStyle name="Total 9 2 2 6 2 3" xfId="59764" xr:uid="{00000000-0005-0000-0000-0000A1EE0000}"/>
    <cellStyle name="Total 9 2 2 6 2 4" xfId="59765" xr:uid="{00000000-0005-0000-0000-0000A2EE0000}"/>
    <cellStyle name="Total 9 2 2 6 3" xfId="59766" xr:uid="{00000000-0005-0000-0000-0000A3EE0000}"/>
    <cellStyle name="Total 9 2 2 6 4" xfId="59767" xr:uid="{00000000-0005-0000-0000-0000A4EE0000}"/>
    <cellStyle name="Total 9 2 2 6 5" xfId="59768" xr:uid="{00000000-0005-0000-0000-0000A5EE0000}"/>
    <cellStyle name="Total 9 2 2 7" xfId="59769" xr:uid="{00000000-0005-0000-0000-0000A6EE0000}"/>
    <cellStyle name="Total 9 2 2 7 2" xfId="59770" xr:uid="{00000000-0005-0000-0000-0000A7EE0000}"/>
    <cellStyle name="Total 9 2 2 7 2 2" xfId="59771" xr:uid="{00000000-0005-0000-0000-0000A8EE0000}"/>
    <cellStyle name="Total 9 2 2 7 2 3" xfId="59772" xr:uid="{00000000-0005-0000-0000-0000A9EE0000}"/>
    <cellStyle name="Total 9 2 2 7 2 4" xfId="59773" xr:uid="{00000000-0005-0000-0000-0000AAEE0000}"/>
    <cellStyle name="Total 9 2 2 7 3" xfId="59774" xr:uid="{00000000-0005-0000-0000-0000ABEE0000}"/>
    <cellStyle name="Total 9 2 2 7 4" xfId="59775" xr:uid="{00000000-0005-0000-0000-0000ACEE0000}"/>
    <cellStyle name="Total 9 2 2 7 5" xfId="59776" xr:uid="{00000000-0005-0000-0000-0000ADEE0000}"/>
    <cellStyle name="Total 9 2 2 8" xfId="59777" xr:uid="{00000000-0005-0000-0000-0000AEEE0000}"/>
    <cellStyle name="Total 9 2 2 8 2" xfId="59778" xr:uid="{00000000-0005-0000-0000-0000AFEE0000}"/>
    <cellStyle name="Total 9 2 2 8 2 2" xfId="59779" xr:uid="{00000000-0005-0000-0000-0000B0EE0000}"/>
    <cellStyle name="Total 9 2 2 8 2 3" xfId="59780" xr:uid="{00000000-0005-0000-0000-0000B1EE0000}"/>
    <cellStyle name="Total 9 2 2 8 2 4" xfId="59781" xr:uid="{00000000-0005-0000-0000-0000B2EE0000}"/>
    <cellStyle name="Total 9 2 2 8 3" xfId="59782" xr:uid="{00000000-0005-0000-0000-0000B3EE0000}"/>
    <cellStyle name="Total 9 2 2 8 4" xfId="59783" xr:uid="{00000000-0005-0000-0000-0000B4EE0000}"/>
    <cellStyle name="Total 9 2 2 8 5" xfId="59784" xr:uid="{00000000-0005-0000-0000-0000B5EE0000}"/>
    <cellStyle name="Total 9 2 2 9" xfId="59785" xr:uid="{00000000-0005-0000-0000-0000B6EE0000}"/>
    <cellStyle name="Total 9 2 2 9 2" xfId="59786" xr:uid="{00000000-0005-0000-0000-0000B7EE0000}"/>
    <cellStyle name="Total 9 2 2 9 2 2" xfId="59787" xr:uid="{00000000-0005-0000-0000-0000B8EE0000}"/>
    <cellStyle name="Total 9 2 2 9 2 3" xfId="59788" xr:uid="{00000000-0005-0000-0000-0000B9EE0000}"/>
    <cellStyle name="Total 9 2 2 9 2 4" xfId="59789" xr:uid="{00000000-0005-0000-0000-0000BAEE0000}"/>
    <cellStyle name="Total 9 2 2 9 3" xfId="59790" xr:uid="{00000000-0005-0000-0000-0000BBEE0000}"/>
    <cellStyle name="Total 9 2 2 9 4" xfId="59791" xr:uid="{00000000-0005-0000-0000-0000BCEE0000}"/>
    <cellStyle name="Total 9 2 2 9 5" xfId="59792" xr:uid="{00000000-0005-0000-0000-0000BDEE0000}"/>
    <cellStyle name="Total 9 2 3" xfId="59793" xr:uid="{00000000-0005-0000-0000-0000BEEE0000}"/>
    <cellStyle name="Total 9 2 3 2" xfId="59794" xr:uid="{00000000-0005-0000-0000-0000BFEE0000}"/>
    <cellStyle name="Total 9 2 3 2 2" xfId="59795" xr:uid="{00000000-0005-0000-0000-0000C0EE0000}"/>
    <cellStyle name="Total 9 2 3 2 3" xfId="59796" xr:uid="{00000000-0005-0000-0000-0000C1EE0000}"/>
    <cellStyle name="Total 9 2 3 2 4" xfId="59797" xr:uid="{00000000-0005-0000-0000-0000C2EE0000}"/>
    <cellStyle name="Total 9 2 3 3" xfId="59798" xr:uid="{00000000-0005-0000-0000-0000C3EE0000}"/>
    <cellStyle name="Total 9 2 3 4" xfId="59799" xr:uid="{00000000-0005-0000-0000-0000C4EE0000}"/>
    <cellStyle name="Total 9 2 3 5" xfId="59800" xr:uid="{00000000-0005-0000-0000-0000C5EE0000}"/>
    <cellStyle name="Total 9 2 4" xfId="59801" xr:uid="{00000000-0005-0000-0000-0000C6EE0000}"/>
    <cellStyle name="Total 9 2 4 2" xfId="59802" xr:uid="{00000000-0005-0000-0000-0000C7EE0000}"/>
    <cellStyle name="Total 9 2 4 2 2" xfId="59803" xr:uid="{00000000-0005-0000-0000-0000C8EE0000}"/>
    <cellStyle name="Total 9 2 4 2 3" xfId="59804" xr:uid="{00000000-0005-0000-0000-0000C9EE0000}"/>
    <cellStyle name="Total 9 2 4 2 4" xfId="59805" xr:uid="{00000000-0005-0000-0000-0000CAEE0000}"/>
    <cellStyle name="Total 9 2 4 3" xfId="59806" xr:uid="{00000000-0005-0000-0000-0000CBEE0000}"/>
    <cellStyle name="Total 9 2 4 4" xfId="59807" xr:uid="{00000000-0005-0000-0000-0000CCEE0000}"/>
    <cellStyle name="Total 9 2 4 5" xfId="59808" xr:uid="{00000000-0005-0000-0000-0000CDEE0000}"/>
    <cellStyle name="Total 9 2 5" xfId="59809" xr:uid="{00000000-0005-0000-0000-0000CEEE0000}"/>
    <cellStyle name="Total 9 2 5 2" xfId="59810" xr:uid="{00000000-0005-0000-0000-0000CFEE0000}"/>
    <cellStyle name="Total 9 2 5 2 2" xfId="59811" xr:uid="{00000000-0005-0000-0000-0000D0EE0000}"/>
    <cellStyle name="Total 9 2 5 2 3" xfId="59812" xr:uid="{00000000-0005-0000-0000-0000D1EE0000}"/>
    <cellStyle name="Total 9 2 5 2 4" xfId="59813" xr:uid="{00000000-0005-0000-0000-0000D2EE0000}"/>
    <cellStyle name="Total 9 2 5 3" xfId="59814" xr:uid="{00000000-0005-0000-0000-0000D3EE0000}"/>
    <cellStyle name="Total 9 2 5 4" xfId="59815" xr:uid="{00000000-0005-0000-0000-0000D4EE0000}"/>
    <cellStyle name="Total 9 2 5 5" xfId="59816" xr:uid="{00000000-0005-0000-0000-0000D5EE0000}"/>
    <cellStyle name="Total 9 2 6" xfId="59817" xr:uid="{00000000-0005-0000-0000-0000D6EE0000}"/>
    <cellStyle name="Total 9 2 6 2" xfId="59818" xr:uid="{00000000-0005-0000-0000-0000D7EE0000}"/>
    <cellStyle name="Total 9 2 6 2 2" xfId="59819" xr:uid="{00000000-0005-0000-0000-0000D8EE0000}"/>
    <cellStyle name="Total 9 2 6 2 3" xfId="59820" xr:uid="{00000000-0005-0000-0000-0000D9EE0000}"/>
    <cellStyle name="Total 9 2 6 2 4" xfId="59821" xr:uid="{00000000-0005-0000-0000-0000DAEE0000}"/>
    <cellStyle name="Total 9 2 6 3" xfId="59822" xr:uid="{00000000-0005-0000-0000-0000DBEE0000}"/>
    <cellStyle name="Total 9 2 6 4" xfId="59823" xr:uid="{00000000-0005-0000-0000-0000DCEE0000}"/>
    <cellStyle name="Total 9 2 6 5" xfId="59824" xr:uid="{00000000-0005-0000-0000-0000DDEE0000}"/>
    <cellStyle name="Total 9 2 7" xfId="59825" xr:uid="{00000000-0005-0000-0000-0000DEEE0000}"/>
    <cellStyle name="Total 9 2 7 2" xfId="59826" xr:uid="{00000000-0005-0000-0000-0000DFEE0000}"/>
    <cellStyle name="Total 9 2 7 2 2" xfId="59827" xr:uid="{00000000-0005-0000-0000-0000E0EE0000}"/>
    <cellStyle name="Total 9 2 7 2 3" xfId="59828" xr:uid="{00000000-0005-0000-0000-0000E1EE0000}"/>
    <cellStyle name="Total 9 2 7 2 4" xfId="59829" xr:uid="{00000000-0005-0000-0000-0000E2EE0000}"/>
    <cellStyle name="Total 9 2 7 3" xfId="59830" xr:uid="{00000000-0005-0000-0000-0000E3EE0000}"/>
    <cellStyle name="Total 9 2 7 4" xfId="59831" xr:uid="{00000000-0005-0000-0000-0000E4EE0000}"/>
    <cellStyle name="Total 9 2 7 5" xfId="59832" xr:uid="{00000000-0005-0000-0000-0000E5EE0000}"/>
    <cellStyle name="Total 9 2 8" xfId="59833" xr:uid="{00000000-0005-0000-0000-0000E6EE0000}"/>
    <cellStyle name="Total 9 2 8 2" xfId="59834" xr:uid="{00000000-0005-0000-0000-0000E7EE0000}"/>
    <cellStyle name="Total 9 2 8 2 2" xfId="59835" xr:uid="{00000000-0005-0000-0000-0000E8EE0000}"/>
    <cellStyle name="Total 9 2 8 2 3" xfId="59836" xr:uid="{00000000-0005-0000-0000-0000E9EE0000}"/>
    <cellStyle name="Total 9 2 8 2 4" xfId="59837" xr:uid="{00000000-0005-0000-0000-0000EAEE0000}"/>
    <cellStyle name="Total 9 2 8 3" xfId="59838" xr:uid="{00000000-0005-0000-0000-0000EBEE0000}"/>
    <cellStyle name="Total 9 2 8 4" xfId="59839" xr:uid="{00000000-0005-0000-0000-0000ECEE0000}"/>
    <cellStyle name="Total 9 2 8 5" xfId="59840" xr:uid="{00000000-0005-0000-0000-0000EDEE0000}"/>
    <cellStyle name="Total 9 2 9" xfId="59841" xr:uid="{00000000-0005-0000-0000-0000EEEE0000}"/>
    <cellStyle name="Total 9 2 9 2" xfId="59842" xr:uid="{00000000-0005-0000-0000-0000EFEE0000}"/>
    <cellStyle name="Total 9 2 9 2 2" xfId="59843" xr:uid="{00000000-0005-0000-0000-0000F0EE0000}"/>
    <cellStyle name="Total 9 2 9 2 3" xfId="59844" xr:uid="{00000000-0005-0000-0000-0000F1EE0000}"/>
    <cellStyle name="Total 9 2 9 2 4" xfId="59845" xr:uid="{00000000-0005-0000-0000-0000F2EE0000}"/>
    <cellStyle name="Total 9 2 9 3" xfId="59846" xr:uid="{00000000-0005-0000-0000-0000F3EE0000}"/>
    <cellStyle name="Total 9 2 9 4" xfId="59847" xr:uid="{00000000-0005-0000-0000-0000F4EE0000}"/>
    <cellStyle name="Total 9 2 9 5" xfId="59848" xr:uid="{00000000-0005-0000-0000-0000F5EE0000}"/>
    <cellStyle name="Total 9 3" xfId="59849" xr:uid="{00000000-0005-0000-0000-0000F6EE0000}"/>
    <cellStyle name="Total 9 3 10" xfId="59850" xr:uid="{00000000-0005-0000-0000-0000F7EE0000}"/>
    <cellStyle name="Total 9 3 10 2" xfId="59851" xr:uid="{00000000-0005-0000-0000-0000F8EE0000}"/>
    <cellStyle name="Total 9 3 10 3" xfId="59852" xr:uid="{00000000-0005-0000-0000-0000F9EE0000}"/>
    <cellStyle name="Total 9 3 10 4" xfId="59853" xr:uid="{00000000-0005-0000-0000-0000FAEE0000}"/>
    <cellStyle name="Total 9 3 11" xfId="59854" xr:uid="{00000000-0005-0000-0000-0000FBEE0000}"/>
    <cellStyle name="Total 9 3 2" xfId="59855" xr:uid="{00000000-0005-0000-0000-0000FCEE0000}"/>
    <cellStyle name="Total 9 3 2 2" xfId="59856" xr:uid="{00000000-0005-0000-0000-0000FDEE0000}"/>
    <cellStyle name="Total 9 3 2 2 2" xfId="59857" xr:uid="{00000000-0005-0000-0000-0000FEEE0000}"/>
    <cellStyle name="Total 9 3 2 2 3" xfId="59858" xr:uid="{00000000-0005-0000-0000-0000FFEE0000}"/>
    <cellStyle name="Total 9 3 2 2 4" xfId="59859" xr:uid="{00000000-0005-0000-0000-000000EF0000}"/>
    <cellStyle name="Total 9 3 2 3" xfId="59860" xr:uid="{00000000-0005-0000-0000-000001EF0000}"/>
    <cellStyle name="Total 9 3 2 4" xfId="59861" xr:uid="{00000000-0005-0000-0000-000002EF0000}"/>
    <cellStyle name="Total 9 3 2 5" xfId="59862" xr:uid="{00000000-0005-0000-0000-000003EF0000}"/>
    <cellStyle name="Total 9 3 3" xfId="59863" xr:uid="{00000000-0005-0000-0000-000004EF0000}"/>
    <cellStyle name="Total 9 3 3 2" xfId="59864" xr:uid="{00000000-0005-0000-0000-000005EF0000}"/>
    <cellStyle name="Total 9 3 3 2 2" xfId="59865" xr:uid="{00000000-0005-0000-0000-000006EF0000}"/>
    <cellStyle name="Total 9 3 3 2 3" xfId="59866" xr:uid="{00000000-0005-0000-0000-000007EF0000}"/>
    <cellStyle name="Total 9 3 3 2 4" xfId="59867" xr:uid="{00000000-0005-0000-0000-000008EF0000}"/>
    <cellStyle name="Total 9 3 3 3" xfId="59868" xr:uid="{00000000-0005-0000-0000-000009EF0000}"/>
    <cellStyle name="Total 9 3 3 4" xfId="59869" xr:uid="{00000000-0005-0000-0000-00000AEF0000}"/>
    <cellStyle name="Total 9 3 3 5" xfId="59870" xr:uid="{00000000-0005-0000-0000-00000BEF0000}"/>
    <cellStyle name="Total 9 3 4" xfId="59871" xr:uid="{00000000-0005-0000-0000-00000CEF0000}"/>
    <cellStyle name="Total 9 3 4 2" xfId="59872" xr:uid="{00000000-0005-0000-0000-00000DEF0000}"/>
    <cellStyle name="Total 9 3 4 2 2" xfId="59873" xr:uid="{00000000-0005-0000-0000-00000EEF0000}"/>
    <cellStyle name="Total 9 3 4 2 3" xfId="59874" xr:uid="{00000000-0005-0000-0000-00000FEF0000}"/>
    <cellStyle name="Total 9 3 4 2 4" xfId="59875" xr:uid="{00000000-0005-0000-0000-000010EF0000}"/>
    <cellStyle name="Total 9 3 4 3" xfId="59876" xr:uid="{00000000-0005-0000-0000-000011EF0000}"/>
    <cellStyle name="Total 9 3 4 4" xfId="59877" xr:uid="{00000000-0005-0000-0000-000012EF0000}"/>
    <cellStyle name="Total 9 3 4 5" xfId="59878" xr:uid="{00000000-0005-0000-0000-000013EF0000}"/>
    <cellStyle name="Total 9 3 5" xfId="59879" xr:uid="{00000000-0005-0000-0000-000014EF0000}"/>
    <cellStyle name="Total 9 3 5 2" xfId="59880" xr:uid="{00000000-0005-0000-0000-000015EF0000}"/>
    <cellStyle name="Total 9 3 5 2 2" xfId="59881" xr:uid="{00000000-0005-0000-0000-000016EF0000}"/>
    <cellStyle name="Total 9 3 5 2 3" xfId="59882" xr:uid="{00000000-0005-0000-0000-000017EF0000}"/>
    <cellStyle name="Total 9 3 5 2 4" xfId="59883" xr:uid="{00000000-0005-0000-0000-000018EF0000}"/>
    <cellStyle name="Total 9 3 5 3" xfId="59884" xr:uid="{00000000-0005-0000-0000-000019EF0000}"/>
    <cellStyle name="Total 9 3 5 4" xfId="59885" xr:uid="{00000000-0005-0000-0000-00001AEF0000}"/>
    <cellStyle name="Total 9 3 5 5" xfId="59886" xr:uid="{00000000-0005-0000-0000-00001BEF0000}"/>
    <cellStyle name="Total 9 3 6" xfId="59887" xr:uid="{00000000-0005-0000-0000-00001CEF0000}"/>
    <cellStyle name="Total 9 3 6 2" xfId="59888" xr:uid="{00000000-0005-0000-0000-00001DEF0000}"/>
    <cellStyle name="Total 9 3 6 2 2" xfId="59889" xr:uid="{00000000-0005-0000-0000-00001EEF0000}"/>
    <cellStyle name="Total 9 3 6 2 3" xfId="59890" xr:uid="{00000000-0005-0000-0000-00001FEF0000}"/>
    <cellStyle name="Total 9 3 6 2 4" xfId="59891" xr:uid="{00000000-0005-0000-0000-000020EF0000}"/>
    <cellStyle name="Total 9 3 6 3" xfId="59892" xr:uid="{00000000-0005-0000-0000-000021EF0000}"/>
    <cellStyle name="Total 9 3 6 4" xfId="59893" xr:uid="{00000000-0005-0000-0000-000022EF0000}"/>
    <cellStyle name="Total 9 3 6 5" xfId="59894" xr:uid="{00000000-0005-0000-0000-000023EF0000}"/>
    <cellStyle name="Total 9 3 7" xfId="59895" xr:uid="{00000000-0005-0000-0000-000024EF0000}"/>
    <cellStyle name="Total 9 3 7 2" xfId="59896" xr:uid="{00000000-0005-0000-0000-000025EF0000}"/>
    <cellStyle name="Total 9 3 7 2 2" xfId="59897" xr:uid="{00000000-0005-0000-0000-000026EF0000}"/>
    <cellStyle name="Total 9 3 7 2 3" xfId="59898" xr:uid="{00000000-0005-0000-0000-000027EF0000}"/>
    <cellStyle name="Total 9 3 7 2 4" xfId="59899" xr:uid="{00000000-0005-0000-0000-000028EF0000}"/>
    <cellStyle name="Total 9 3 7 3" xfId="59900" xr:uid="{00000000-0005-0000-0000-000029EF0000}"/>
    <cellStyle name="Total 9 3 7 4" xfId="59901" xr:uid="{00000000-0005-0000-0000-00002AEF0000}"/>
    <cellStyle name="Total 9 3 7 5" xfId="59902" xr:uid="{00000000-0005-0000-0000-00002BEF0000}"/>
    <cellStyle name="Total 9 3 8" xfId="59903" xr:uid="{00000000-0005-0000-0000-00002CEF0000}"/>
    <cellStyle name="Total 9 3 8 2" xfId="59904" xr:uid="{00000000-0005-0000-0000-00002DEF0000}"/>
    <cellStyle name="Total 9 3 8 2 2" xfId="59905" xr:uid="{00000000-0005-0000-0000-00002EEF0000}"/>
    <cellStyle name="Total 9 3 8 2 3" xfId="59906" xr:uid="{00000000-0005-0000-0000-00002FEF0000}"/>
    <cellStyle name="Total 9 3 8 2 4" xfId="59907" xr:uid="{00000000-0005-0000-0000-000030EF0000}"/>
    <cellStyle name="Total 9 3 8 3" xfId="59908" xr:uid="{00000000-0005-0000-0000-000031EF0000}"/>
    <cellStyle name="Total 9 3 8 4" xfId="59909" xr:uid="{00000000-0005-0000-0000-000032EF0000}"/>
    <cellStyle name="Total 9 3 8 5" xfId="59910" xr:uid="{00000000-0005-0000-0000-000033EF0000}"/>
    <cellStyle name="Total 9 3 9" xfId="59911" xr:uid="{00000000-0005-0000-0000-000034EF0000}"/>
    <cellStyle name="Total 9 3 9 2" xfId="59912" xr:uid="{00000000-0005-0000-0000-000035EF0000}"/>
    <cellStyle name="Total 9 3 9 2 2" xfId="59913" xr:uid="{00000000-0005-0000-0000-000036EF0000}"/>
    <cellStyle name="Total 9 3 9 2 3" xfId="59914" xr:uid="{00000000-0005-0000-0000-000037EF0000}"/>
    <cellStyle name="Total 9 3 9 2 4" xfId="59915" xr:uid="{00000000-0005-0000-0000-000038EF0000}"/>
    <cellStyle name="Total 9 3 9 3" xfId="59916" xr:uid="{00000000-0005-0000-0000-000039EF0000}"/>
    <cellStyle name="Total 9 3 9 4" xfId="59917" xr:uid="{00000000-0005-0000-0000-00003AEF0000}"/>
    <cellStyle name="Total 9 3 9 5" xfId="59918" xr:uid="{00000000-0005-0000-0000-00003BEF0000}"/>
    <cellStyle name="Total 9 4" xfId="59919" xr:uid="{00000000-0005-0000-0000-00003CEF0000}"/>
    <cellStyle name="Total 9 4 10" xfId="59920" xr:uid="{00000000-0005-0000-0000-00003DEF0000}"/>
    <cellStyle name="Total 9 4 10 2" xfId="59921" xr:uid="{00000000-0005-0000-0000-00003EEF0000}"/>
    <cellStyle name="Total 9 4 10 2 2" xfId="59922" xr:uid="{00000000-0005-0000-0000-00003FEF0000}"/>
    <cellStyle name="Total 9 4 10 2 3" xfId="59923" xr:uid="{00000000-0005-0000-0000-000040EF0000}"/>
    <cellStyle name="Total 9 4 10 2 4" xfId="59924" xr:uid="{00000000-0005-0000-0000-000041EF0000}"/>
    <cellStyle name="Total 9 4 10 3" xfId="59925" xr:uid="{00000000-0005-0000-0000-000042EF0000}"/>
    <cellStyle name="Total 9 4 10 4" xfId="59926" xr:uid="{00000000-0005-0000-0000-000043EF0000}"/>
    <cellStyle name="Total 9 4 10 5" xfId="59927" xr:uid="{00000000-0005-0000-0000-000044EF0000}"/>
    <cellStyle name="Total 9 4 11" xfId="59928" xr:uid="{00000000-0005-0000-0000-000045EF0000}"/>
    <cellStyle name="Total 9 4 11 2" xfId="59929" xr:uid="{00000000-0005-0000-0000-000046EF0000}"/>
    <cellStyle name="Total 9 4 11 2 2" xfId="59930" xr:uid="{00000000-0005-0000-0000-000047EF0000}"/>
    <cellStyle name="Total 9 4 11 2 3" xfId="59931" xr:uid="{00000000-0005-0000-0000-000048EF0000}"/>
    <cellStyle name="Total 9 4 11 2 4" xfId="59932" xr:uid="{00000000-0005-0000-0000-000049EF0000}"/>
    <cellStyle name="Total 9 4 11 3" xfId="59933" xr:uid="{00000000-0005-0000-0000-00004AEF0000}"/>
    <cellStyle name="Total 9 4 11 4" xfId="59934" xr:uid="{00000000-0005-0000-0000-00004BEF0000}"/>
    <cellStyle name="Total 9 4 11 5" xfId="59935" xr:uid="{00000000-0005-0000-0000-00004CEF0000}"/>
    <cellStyle name="Total 9 4 12" xfId="59936" xr:uid="{00000000-0005-0000-0000-00004DEF0000}"/>
    <cellStyle name="Total 9 4 12 2" xfId="59937" xr:uid="{00000000-0005-0000-0000-00004EEF0000}"/>
    <cellStyle name="Total 9 4 12 2 2" xfId="59938" xr:uid="{00000000-0005-0000-0000-00004FEF0000}"/>
    <cellStyle name="Total 9 4 12 2 3" xfId="59939" xr:uid="{00000000-0005-0000-0000-000050EF0000}"/>
    <cellStyle name="Total 9 4 12 2 4" xfId="59940" xr:uid="{00000000-0005-0000-0000-000051EF0000}"/>
    <cellStyle name="Total 9 4 12 3" xfId="59941" xr:uid="{00000000-0005-0000-0000-000052EF0000}"/>
    <cellStyle name="Total 9 4 12 4" xfId="59942" xr:uid="{00000000-0005-0000-0000-000053EF0000}"/>
    <cellStyle name="Total 9 4 12 5" xfId="59943" xr:uid="{00000000-0005-0000-0000-000054EF0000}"/>
    <cellStyle name="Total 9 4 13" xfId="59944" xr:uid="{00000000-0005-0000-0000-000055EF0000}"/>
    <cellStyle name="Total 9 4 13 2" xfId="59945" xr:uid="{00000000-0005-0000-0000-000056EF0000}"/>
    <cellStyle name="Total 9 4 13 2 2" xfId="59946" xr:uid="{00000000-0005-0000-0000-000057EF0000}"/>
    <cellStyle name="Total 9 4 13 2 3" xfId="59947" xr:uid="{00000000-0005-0000-0000-000058EF0000}"/>
    <cellStyle name="Total 9 4 13 2 4" xfId="59948" xr:uid="{00000000-0005-0000-0000-000059EF0000}"/>
    <cellStyle name="Total 9 4 13 3" xfId="59949" xr:uid="{00000000-0005-0000-0000-00005AEF0000}"/>
    <cellStyle name="Total 9 4 13 4" xfId="59950" xr:uid="{00000000-0005-0000-0000-00005BEF0000}"/>
    <cellStyle name="Total 9 4 13 5" xfId="59951" xr:uid="{00000000-0005-0000-0000-00005CEF0000}"/>
    <cellStyle name="Total 9 4 14" xfId="59952" xr:uid="{00000000-0005-0000-0000-00005DEF0000}"/>
    <cellStyle name="Total 9 4 14 2" xfId="59953" xr:uid="{00000000-0005-0000-0000-00005EEF0000}"/>
    <cellStyle name="Total 9 4 14 3" xfId="59954" xr:uid="{00000000-0005-0000-0000-00005FEF0000}"/>
    <cellStyle name="Total 9 4 14 4" xfId="59955" xr:uid="{00000000-0005-0000-0000-000060EF0000}"/>
    <cellStyle name="Total 9 4 15" xfId="59956" xr:uid="{00000000-0005-0000-0000-000061EF0000}"/>
    <cellStyle name="Total 9 4 15 2" xfId="59957" xr:uid="{00000000-0005-0000-0000-000062EF0000}"/>
    <cellStyle name="Total 9 4 15 3" xfId="59958" xr:uid="{00000000-0005-0000-0000-000063EF0000}"/>
    <cellStyle name="Total 9 4 15 4" xfId="59959" xr:uid="{00000000-0005-0000-0000-000064EF0000}"/>
    <cellStyle name="Total 9 4 16" xfId="59960" xr:uid="{00000000-0005-0000-0000-000065EF0000}"/>
    <cellStyle name="Total 9 4 16 2" xfId="59961" xr:uid="{00000000-0005-0000-0000-000066EF0000}"/>
    <cellStyle name="Total 9 4 16 3" xfId="59962" xr:uid="{00000000-0005-0000-0000-000067EF0000}"/>
    <cellStyle name="Total 9 4 16 4" xfId="59963" xr:uid="{00000000-0005-0000-0000-000068EF0000}"/>
    <cellStyle name="Total 9 4 17" xfId="59964" xr:uid="{00000000-0005-0000-0000-000069EF0000}"/>
    <cellStyle name="Total 9 4 18" xfId="59965" xr:uid="{00000000-0005-0000-0000-00006AEF0000}"/>
    <cellStyle name="Total 9 4 19" xfId="59966" xr:uid="{00000000-0005-0000-0000-00006BEF0000}"/>
    <cellStyle name="Total 9 4 2" xfId="59967" xr:uid="{00000000-0005-0000-0000-00006CEF0000}"/>
    <cellStyle name="Total 9 4 2 2" xfId="59968" xr:uid="{00000000-0005-0000-0000-00006DEF0000}"/>
    <cellStyle name="Total 9 4 2 2 2" xfId="59969" xr:uid="{00000000-0005-0000-0000-00006EEF0000}"/>
    <cellStyle name="Total 9 4 2 2 3" xfId="59970" xr:uid="{00000000-0005-0000-0000-00006FEF0000}"/>
    <cellStyle name="Total 9 4 2 2 4" xfId="59971" xr:uid="{00000000-0005-0000-0000-000070EF0000}"/>
    <cellStyle name="Total 9 4 2 3" xfId="59972" xr:uid="{00000000-0005-0000-0000-000071EF0000}"/>
    <cellStyle name="Total 9 4 2 4" xfId="59973" xr:uid="{00000000-0005-0000-0000-000072EF0000}"/>
    <cellStyle name="Total 9 4 2 5" xfId="59974" xr:uid="{00000000-0005-0000-0000-000073EF0000}"/>
    <cellStyle name="Total 9 4 3" xfId="59975" xr:uid="{00000000-0005-0000-0000-000074EF0000}"/>
    <cellStyle name="Total 9 4 3 2" xfId="59976" xr:uid="{00000000-0005-0000-0000-000075EF0000}"/>
    <cellStyle name="Total 9 4 3 2 2" xfId="59977" xr:uid="{00000000-0005-0000-0000-000076EF0000}"/>
    <cellStyle name="Total 9 4 3 2 3" xfId="59978" xr:uid="{00000000-0005-0000-0000-000077EF0000}"/>
    <cellStyle name="Total 9 4 3 2 4" xfId="59979" xr:uid="{00000000-0005-0000-0000-000078EF0000}"/>
    <cellStyle name="Total 9 4 3 3" xfId="59980" xr:uid="{00000000-0005-0000-0000-000079EF0000}"/>
    <cellStyle name="Total 9 4 3 4" xfId="59981" xr:uid="{00000000-0005-0000-0000-00007AEF0000}"/>
    <cellStyle name="Total 9 4 3 5" xfId="59982" xr:uid="{00000000-0005-0000-0000-00007BEF0000}"/>
    <cellStyle name="Total 9 4 4" xfId="59983" xr:uid="{00000000-0005-0000-0000-00007CEF0000}"/>
    <cellStyle name="Total 9 4 4 2" xfId="59984" xr:uid="{00000000-0005-0000-0000-00007DEF0000}"/>
    <cellStyle name="Total 9 4 4 2 2" xfId="59985" xr:uid="{00000000-0005-0000-0000-00007EEF0000}"/>
    <cellStyle name="Total 9 4 4 2 3" xfId="59986" xr:uid="{00000000-0005-0000-0000-00007FEF0000}"/>
    <cellStyle name="Total 9 4 4 2 4" xfId="59987" xr:uid="{00000000-0005-0000-0000-000080EF0000}"/>
    <cellStyle name="Total 9 4 4 3" xfId="59988" xr:uid="{00000000-0005-0000-0000-000081EF0000}"/>
    <cellStyle name="Total 9 4 4 4" xfId="59989" xr:uid="{00000000-0005-0000-0000-000082EF0000}"/>
    <cellStyle name="Total 9 4 4 5" xfId="59990" xr:uid="{00000000-0005-0000-0000-000083EF0000}"/>
    <cellStyle name="Total 9 4 5" xfId="59991" xr:uid="{00000000-0005-0000-0000-000084EF0000}"/>
    <cellStyle name="Total 9 4 5 2" xfId="59992" xr:uid="{00000000-0005-0000-0000-000085EF0000}"/>
    <cellStyle name="Total 9 4 5 2 2" xfId="59993" xr:uid="{00000000-0005-0000-0000-000086EF0000}"/>
    <cellStyle name="Total 9 4 5 2 3" xfId="59994" xr:uid="{00000000-0005-0000-0000-000087EF0000}"/>
    <cellStyle name="Total 9 4 5 2 4" xfId="59995" xr:uid="{00000000-0005-0000-0000-000088EF0000}"/>
    <cellStyle name="Total 9 4 5 3" xfId="59996" xr:uid="{00000000-0005-0000-0000-000089EF0000}"/>
    <cellStyle name="Total 9 4 5 4" xfId="59997" xr:uid="{00000000-0005-0000-0000-00008AEF0000}"/>
    <cellStyle name="Total 9 4 5 5" xfId="59998" xr:uid="{00000000-0005-0000-0000-00008BEF0000}"/>
    <cellStyle name="Total 9 4 6" xfId="59999" xr:uid="{00000000-0005-0000-0000-00008CEF0000}"/>
    <cellStyle name="Total 9 4 6 2" xfId="60000" xr:uid="{00000000-0005-0000-0000-00008DEF0000}"/>
    <cellStyle name="Total 9 4 6 2 2" xfId="60001" xr:uid="{00000000-0005-0000-0000-00008EEF0000}"/>
    <cellStyle name="Total 9 4 6 2 3" xfId="60002" xr:uid="{00000000-0005-0000-0000-00008FEF0000}"/>
    <cellStyle name="Total 9 4 6 2 4" xfId="60003" xr:uid="{00000000-0005-0000-0000-000090EF0000}"/>
    <cellStyle name="Total 9 4 6 3" xfId="60004" xr:uid="{00000000-0005-0000-0000-000091EF0000}"/>
    <cellStyle name="Total 9 4 6 4" xfId="60005" xr:uid="{00000000-0005-0000-0000-000092EF0000}"/>
    <cellStyle name="Total 9 4 6 5" xfId="60006" xr:uid="{00000000-0005-0000-0000-000093EF0000}"/>
    <cellStyle name="Total 9 4 7" xfId="60007" xr:uid="{00000000-0005-0000-0000-000094EF0000}"/>
    <cellStyle name="Total 9 4 7 2" xfId="60008" xr:uid="{00000000-0005-0000-0000-000095EF0000}"/>
    <cellStyle name="Total 9 4 7 2 2" xfId="60009" xr:uid="{00000000-0005-0000-0000-000096EF0000}"/>
    <cellStyle name="Total 9 4 7 2 3" xfId="60010" xr:uid="{00000000-0005-0000-0000-000097EF0000}"/>
    <cellStyle name="Total 9 4 7 2 4" xfId="60011" xr:uid="{00000000-0005-0000-0000-000098EF0000}"/>
    <cellStyle name="Total 9 4 7 3" xfId="60012" xr:uid="{00000000-0005-0000-0000-000099EF0000}"/>
    <cellStyle name="Total 9 4 7 4" xfId="60013" xr:uid="{00000000-0005-0000-0000-00009AEF0000}"/>
    <cellStyle name="Total 9 4 7 5" xfId="60014" xr:uid="{00000000-0005-0000-0000-00009BEF0000}"/>
    <cellStyle name="Total 9 4 8" xfId="60015" xr:uid="{00000000-0005-0000-0000-00009CEF0000}"/>
    <cellStyle name="Total 9 4 8 2" xfId="60016" xr:uid="{00000000-0005-0000-0000-00009DEF0000}"/>
    <cellStyle name="Total 9 4 8 2 2" xfId="60017" xr:uid="{00000000-0005-0000-0000-00009EEF0000}"/>
    <cellStyle name="Total 9 4 8 2 3" xfId="60018" xr:uid="{00000000-0005-0000-0000-00009FEF0000}"/>
    <cellStyle name="Total 9 4 8 2 4" xfId="60019" xr:uid="{00000000-0005-0000-0000-0000A0EF0000}"/>
    <cellStyle name="Total 9 4 8 3" xfId="60020" xr:uid="{00000000-0005-0000-0000-0000A1EF0000}"/>
    <cellStyle name="Total 9 4 8 4" xfId="60021" xr:uid="{00000000-0005-0000-0000-0000A2EF0000}"/>
    <cellStyle name="Total 9 4 8 5" xfId="60022" xr:uid="{00000000-0005-0000-0000-0000A3EF0000}"/>
    <cellStyle name="Total 9 4 9" xfId="60023" xr:uid="{00000000-0005-0000-0000-0000A4EF0000}"/>
    <cellStyle name="Total 9 4 9 2" xfId="60024" xr:uid="{00000000-0005-0000-0000-0000A5EF0000}"/>
    <cellStyle name="Total 9 4 9 2 2" xfId="60025" xr:uid="{00000000-0005-0000-0000-0000A6EF0000}"/>
    <cellStyle name="Total 9 4 9 2 3" xfId="60026" xr:uid="{00000000-0005-0000-0000-0000A7EF0000}"/>
    <cellStyle name="Total 9 4 9 2 4" xfId="60027" xr:uid="{00000000-0005-0000-0000-0000A8EF0000}"/>
    <cellStyle name="Total 9 4 9 3" xfId="60028" xr:uid="{00000000-0005-0000-0000-0000A9EF0000}"/>
    <cellStyle name="Total 9 4 9 4" xfId="60029" xr:uid="{00000000-0005-0000-0000-0000AAEF0000}"/>
    <cellStyle name="Total 9 4 9 5" xfId="60030" xr:uid="{00000000-0005-0000-0000-0000ABEF0000}"/>
    <cellStyle name="Total 9 5" xfId="60031" xr:uid="{00000000-0005-0000-0000-0000ACEF0000}"/>
    <cellStyle name="Total 9 5 2" xfId="60032" xr:uid="{00000000-0005-0000-0000-0000ADEF0000}"/>
    <cellStyle name="Total 9 5 2 2" xfId="60033" xr:uid="{00000000-0005-0000-0000-0000AEEF0000}"/>
    <cellStyle name="Total 9 5 2 3" xfId="60034" xr:uid="{00000000-0005-0000-0000-0000AFEF0000}"/>
    <cellStyle name="Total 9 5 2 4" xfId="60035" xr:uid="{00000000-0005-0000-0000-0000B0EF0000}"/>
    <cellStyle name="Total 9 5 3" xfId="60036" xr:uid="{00000000-0005-0000-0000-0000B1EF0000}"/>
    <cellStyle name="Total 9 5 4" xfId="60037" xr:uid="{00000000-0005-0000-0000-0000B2EF0000}"/>
    <cellStyle name="Total 9 5 5" xfId="60038" xr:uid="{00000000-0005-0000-0000-0000B3EF0000}"/>
    <cellStyle name="Total 9 6" xfId="60039" xr:uid="{00000000-0005-0000-0000-0000B4EF0000}"/>
    <cellStyle name="Total 9 6 2" xfId="60040" xr:uid="{00000000-0005-0000-0000-0000B5EF0000}"/>
    <cellStyle name="Total 9 6 2 2" xfId="60041" xr:uid="{00000000-0005-0000-0000-0000B6EF0000}"/>
    <cellStyle name="Total 9 6 2 3" xfId="60042" xr:uid="{00000000-0005-0000-0000-0000B7EF0000}"/>
    <cellStyle name="Total 9 6 2 4" xfId="60043" xr:uid="{00000000-0005-0000-0000-0000B8EF0000}"/>
    <cellStyle name="Total 9 6 3" xfId="60044" xr:uid="{00000000-0005-0000-0000-0000B9EF0000}"/>
    <cellStyle name="Total 9 6 4" xfId="60045" xr:uid="{00000000-0005-0000-0000-0000BAEF0000}"/>
    <cellStyle name="Total 9 6 5" xfId="60046" xr:uid="{00000000-0005-0000-0000-0000BBEF0000}"/>
    <cellStyle name="Total 9 7" xfId="60047" xr:uid="{00000000-0005-0000-0000-0000BCEF0000}"/>
    <cellStyle name="Total 9 7 2" xfId="60048" xr:uid="{00000000-0005-0000-0000-0000BDEF0000}"/>
    <cellStyle name="Total 9 7 2 2" xfId="60049" xr:uid="{00000000-0005-0000-0000-0000BEEF0000}"/>
    <cellStyle name="Total 9 7 2 3" xfId="60050" xr:uid="{00000000-0005-0000-0000-0000BFEF0000}"/>
    <cellStyle name="Total 9 7 2 4" xfId="60051" xr:uid="{00000000-0005-0000-0000-0000C0EF0000}"/>
    <cellStyle name="Total 9 7 3" xfId="60052" xr:uid="{00000000-0005-0000-0000-0000C1EF0000}"/>
    <cellStyle name="Total 9 7 4" xfId="60053" xr:uid="{00000000-0005-0000-0000-0000C2EF0000}"/>
    <cellStyle name="Total 9 7 5" xfId="60054" xr:uid="{00000000-0005-0000-0000-0000C3EF0000}"/>
    <cellStyle name="Total 9 8" xfId="60055" xr:uid="{00000000-0005-0000-0000-0000C4EF0000}"/>
    <cellStyle name="Total 9 8 2" xfId="60056" xr:uid="{00000000-0005-0000-0000-0000C5EF0000}"/>
    <cellStyle name="Total 9 8 2 2" xfId="60057" xr:uid="{00000000-0005-0000-0000-0000C6EF0000}"/>
    <cellStyle name="Total 9 8 2 3" xfId="60058" xr:uid="{00000000-0005-0000-0000-0000C7EF0000}"/>
    <cellStyle name="Total 9 8 2 4" xfId="60059" xr:uid="{00000000-0005-0000-0000-0000C8EF0000}"/>
    <cellStyle name="Total 9 8 3" xfId="60060" xr:uid="{00000000-0005-0000-0000-0000C9EF0000}"/>
    <cellStyle name="Total 9 8 4" xfId="60061" xr:uid="{00000000-0005-0000-0000-0000CAEF0000}"/>
    <cellStyle name="Total 9 8 5" xfId="60062" xr:uid="{00000000-0005-0000-0000-0000CBEF0000}"/>
    <cellStyle name="Total 9 9" xfId="60063" xr:uid="{00000000-0005-0000-0000-0000CCEF0000}"/>
    <cellStyle name="Total 9_Income Statement " xfId="60064" xr:uid="{00000000-0005-0000-0000-0000CDEF0000}"/>
    <cellStyle name="Total Bold" xfId="60065" xr:uid="{00000000-0005-0000-0000-0000CEEF0000}"/>
    <cellStyle name="Total Bold 2" xfId="60066" xr:uid="{00000000-0005-0000-0000-0000CFEF0000}"/>
    <cellStyle name="Total Bold 2 2" xfId="60067" xr:uid="{00000000-0005-0000-0000-0000D0EF0000}"/>
    <cellStyle name="Total Bold 2 2 2" xfId="60068" xr:uid="{00000000-0005-0000-0000-0000D1EF0000}"/>
    <cellStyle name="Total Bold 2_Income Statement " xfId="60069" xr:uid="{00000000-0005-0000-0000-0000D2EF0000}"/>
    <cellStyle name="Total Bold 3" xfId="60070" xr:uid="{00000000-0005-0000-0000-0000D3EF0000}"/>
    <cellStyle name="Total Bold 3 2" xfId="60071" xr:uid="{00000000-0005-0000-0000-0000D4EF0000}"/>
    <cellStyle name="Total Bold 3 2 2" xfId="60072" xr:uid="{00000000-0005-0000-0000-0000D5EF0000}"/>
    <cellStyle name="Total Bold 3 2 2 2" xfId="60073" xr:uid="{00000000-0005-0000-0000-0000D6EF0000}"/>
    <cellStyle name="Total Bold 3 3" xfId="60074" xr:uid="{00000000-0005-0000-0000-0000D7EF0000}"/>
    <cellStyle name="Total Bold 3 3 2" xfId="60075" xr:uid="{00000000-0005-0000-0000-0000D8EF0000}"/>
    <cellStyle name="Total Bold 4" xfId="60076" xr:uid="{00000000-0005-0000-0000-0000D9EF0000}"/>
    <cellStyle name="Total Bold 4 2" xfId="60077" xr:uid="{00000000-0005-0000-0000-0000DAEF0000}"/>
    <cellStyle name="Total Bold 4 2 2" xfId="60078" xr:uid="{00000000-0005-0000-0000-0000DBEF0000}"/>
    <cellStyle name="Total Bold 4 3" xfId="60079" xr:uid="{00000000-0005-0000-0000-0000DCEF0000}"/>
    <cellStyle name="Total Bold 4 3 2" xfId="60080" xr:uid="{00000000-0005-0000-0000-0000DDEF0000}"/>
    <cellStyle name="Total Bold 5" xfId="60081" xr:uid="{00000000-0005-0000-0000-0000DEEF0000}"/>
    <cellStyle name="Total Bold 5 2" xfId="60082" xr:uid="{00000000-0005-0000-0000-0000DFEF0000}"/>
    <cellStyle name="Total Bold 5 2 2" xfId="60083" xr:uid="{00000000-0005-0000-0000-0000E0EF0000}"/>
    <cellStyle name="Total Bold 5 3" xfId="60084" xr:uid="{00000000-0005-0000-0000-0000E1EF0000}"/>
    <cellStyle name="Total Bold 5 3 2" xfId="60085" xr:uid="{00000000-0005-0000-0000-0000E2EF0000}"/>
    <cellStyle name="Total Bold 6" xfId="60086" xr:uid="{00000000-0005-0000-0000-0000E3EF0000}"/>
    <cellStyle name="Total Bold 6 2" xfId="60087" xr:uid="{00000000-0005-0000-0000-0000E4EF0000}"/>
    <cellStyle name="Total Bold_Copy of 36_NIMO_12 31 11_v2" xfId="60088" xr:uid="{00000000-0005-0000-0000-0000E5EF0000}"/>
    <cellStyle name="Total4 - Style4" xfId="60089" xr:uid="{00000000-0005-0000-0000-0000E6EF0000}"/>
    <cellStyle name="Totals" xfId="60090" xr:uid="{00000000-0005-0000-0000-0000E7EF0000}"/>
    <cellStyle name="Underline_Single" xfId="60091" xr:uid="{00000000-0005-0000-0000-0000E8EF0000}"/>
    <cellStyle name="Unprot" xfId="60092" xr:uid="{00000000-0005-0000-0000-0000E9EF0000}"/>
    <cellStyle name="Unprot$" xfId="60093" xr:uid="{00000000-0005-0000-0000-0000EAEF0000}"/>
    <cellStyle name="Unprot_CurrencySKorea" xfId="60094" xr:uid="{00000000-0005-0000-0000-0000EBEF0000}"/>
    <cellStyle name="Unprotect" xfId="60095" xr:uid="{00000000-0005-0000-0000-0000ECEF0000}"/>
    <cellStyle name="UNPROTECTED" xfId="60096" xr:uid="{00000000-0005-0000-0000-0000EDEF0000}"/>
    <cellStyle name="Update" xfId="60097" xr:uid="{00000000-0005-0000-0000-0000EEEF0000}"/>
    <cellStyle name="USD" xfId="60098" xr:uid="{00000000-0005-0000-0000-0000EFEF0000}"/>
    <cellStyle name="USD billion" xfId="60099" xr:uid="{00000000-0005-0000-0000-0000F0EF0000}"/>
    <cellStyle name="USD million" xfId="60100" xr:uid="{00000000-0005-0000-0000-0000F1EF0000}"/>
    <cellStyle name="USD thousand" xfId="60101" xr:uid="{00000000-0005-0000-0000-0000F2EF0000}"/>
    <cellStyle name="Validation" xfId="60102" xr:uid="{00000000-0005-0000-0000-0000F3EF0000}"/>
    <cellStyle name="Validation 2" xfId="60103" xr:uid="{00000000-0005-0000-0000-0000F4EF0000}"/>
    <cellStyle name="Validation 2 2" xfId="60104" xr:uid="{00000000-0005-0000-0000-0000F5EF0000}"/>
    <cellStyle name="Validation 2 2 2" xfId="60105" xr:uid="{00000000-0005-0000-0000-0000F6EF0000}"/>
    <cellStyle name="Validation 2 2 2 2" xfId="60106" xr:uid="{00000000-0005-0000-0000-0000F7EF0000}"/>
    <cellStyle name="Validation 2 2 3" xfId="60107" xr:uid="{00000000-0005-0000-0000-0000F8EF0000}"/>
    <cellStyle name="Validation 2 2 3 2" xfId="60108" xr:uid="{00000000-0005-0000-0000-0000F9EF0000}"/>
    <cellStyle name="Validation 2 2 4" xfId="60109" xr:uid="{00000000-0005-0000-0000-0000FAEF0000}"/>
    <cellStyle name="Validation 2 3" xfId="60110" xr:uid="{00000000-0005-0000-0000-0000FBEF0000}"/>
    <cellStyle name="Validation 2 3 2" xfId="60111" xr:uid="{00000000-0005-0000-0000-0000FCEF0000}"/>
    <cellStyle name="Validation 2 4" xfId="60112" xr:uid="{00000000-0005-0000-0000-0000FDEF0000}"/>
    <cellStyle name="Validation 2 4 2" xfId="60113" xr:uid="{00000000-0005-0000-0000-0000FEEF0000}"/>
    <cellStyle name="Validation 2 5" xfId="60114" xr:uid="{00000000-0005-0000-0000-0000FFEF0000}"/>
    <cellStyle name="Validation 3" xfId="60115" xr:uid="{00000000-0005-0000-0000-000000F00000}"/>
    <cellStyle name="Validation 3 2" xfId="60116" xr:uid="{00000000-0005-0000-0000-000001F00000}"/>
    <cellStyle name="Validation 3 2 2" xfId="60117" xr:uid="{00000000-0005-0000-0000-000002F00000}"/>
    <cellStyle name="Validation 3 3" xfId="60118" xr:uid="{00000000-0005-0000-0000-000003F00000}"/>
    <cellStyle name="Validation 3 3 2" xfId="60119" xr:uid="{00000000-0005-0000-0000-000004F00000}"/>
    <cellStyle name="Validation 3 4" xfId="60120" xr:uid="{00000000-0005-0000-0000-000005F00000}"/>
    <cellStyle name="Validation 4" xfId="60121" xr:uid="{00000000-0005-0000-0000-000006F00000}"/>
    <cellStyle name="Validation 4 2" xfId="60122" xr:uid="{00000000-0005-0000-0000-000007F00000}"/>
    <cellStyle name="Validation 5" xfId="60123" xr:uid="{00000000-0005-0000-0000-000008F00000}"/>
    <cellStyle name="Validation 5 2" xfId="60124" xr:uid="{00000000-0005-0000-0000-000009F00000}"/>
    <cellStyle name="Validation 6" xfId="60125" xr:uid="{00000000-0005-0000-0000-00000AF00000}"/>
    <cellStyle name="Validation 6 2" xfId="60126" xr:uid="{00000000-0005-0000-0000-00000BF00000}"/>
    <cellStyle name="Validation 7" xfId="60127" xr:uid="{00000000-0005-0000-0000-00000CF00000}"/>
    <cellStyle name="Validation_Income Statement " xfId="60128" xr:uid="{00000000-0005-0000-0000-00000DF00000}"/>
    <cellStyle name="Währung [0]_Compiling Utility Macros" xfId="60129" xr:uid="{00000000-0005-0000-0000-00000EF00000}"/>
    <cellStyle name="Währung_Compiling Utility Macros" xfId="60130" xr:uid="{00000000-0005-0000-0000-00000FF00000}"/>
    <cellStyle name="Warning" xfId="60131" xr:uid="{00000000-0005-0000-0000-000010F00000}"/>
    <cellStyle name="Warning 2" xfId="60132" xr:uid="{00000000-0005-0000-0000-000011F00000}"/>
    <cellStyle name="Warning 3" xfId="60133" xr:uid="{00000000-0005-0000-0000-000012F00000}"/>
    <cellStyle name="Warning Text" xfId="45" builtinId="11" customBuiltin="1"/>
    <cellStyle name="Warning Text 10" xfId="60134" xr:uid="{00000000-0005-0000-0000-000014F00000}"/>
    <cellStyle name="Warning Text 10 2" xfId="60135" xr:uid="{00000000-0005-0000-0000-000015F00000}"/>
    <cellStyle name="Warning Text 10 2 2" xfId="60136" xr:uid="{00000000-0005-0000-0000-000016F00000}"/>
    <cellStyle name="Warning Text 10 2 2 2" xfId="60137" xr:uid="{00000000-0005-0000-0000-000017F00000}"/>
    <cellStyle name="Warning Text 10 2 3" xfId="60138" xr:uid="{00000000-0005-0000-0000-000018F00000}"/>
    <cellStyle name="Warning Text 10 2 3 2" xfId="60139" xr:uid="{00000000-0005-0000-0000-000019F00000}"/>
    <cellStyle name="Warning Text 10 2 4" xfId="60140" xr:uid="{00000000-0005-0000-0000-00001AF00000}"/>
    <cellStyle name="Warning Text 10 3" xfId="60141" xr:uid="{00000000-0005-0000-0000-00001BF00000}"/>
    <cellStyle name="Warning Text 10 3 2" xfId="60142" xr:uid="{00000000-0005-0000-0000-00001CF00000}"/>
    <cellStyle name="Warning Text 10 4" xfId="60143" xr:uid="{00000000-0005-0000-0000-00001DF00000}"/>
    <cellStyle name="Warning Text 10 4 2" xfId="60144" xr:uid="{00000000-0005-0000-0000-00001EF00000}"/>
    <cellStyle name="Warning Text 10 5" xfId="60145" xr:uid="{00000000-0005-0000-0000-00001FF00000}"/>
    <cellStyle name="Warning Text 10 5 2" xfId="60146" xr:uid="{00000000-0005-0000-0000-000020F00000}"/>
    <cellStyle name="Warning Text 10 6" xfId="60147" xr:uid="{00000000-0005-0000-0000-000021F00000}"/>
    <cellStyle name="Warning Text 11" xfId="60148" xr:uid="{00000000-0005-0000-0000-000022F00000}"/>
    <cellStyle name="Warning Text 11 2" xfId="60149" xr:uid="{00000000-0005-0000-0000-000023F00000}"/>
    <cellStyle name="Warning Text 11 2 2" xfId="60150" xr:uid="{00000000-0005-0000-0000-000024F00000}"/>
    <cellStyle name="Warning Text 11 3" xfId="60151" xr:uid="{00000000-0005-0000-0000-000025F00000}"/>
    <cellStyle name="Warning Text 11 3 2" xfId="60152" xr:uid="{00000000-0005-0000-0000-000026F00000}"/>
    <cellStyle name="Warning Text 11 4" xfId="60153" xr:uid="{00000000-0005-0000-0000-000027F00000}"/>
    <cellStyle name="Warning Text 12" xfId="60154" xr:uid="{00000000-0005-0000-0000-000028F00000}"/>
    <cellStyle name="Warning Text 12 2" xfId="60155" xr:uid="{00000000-0005-0000-0000-000029F00000}"/>
    <cellStyle name="Warning Text 12 2 2" xfId="60156" xr:uid="{00000000-0005-0000-0000-00002AF00000}"/>
    <cellStyle name="Warning Text 12 3" xfId="60157" xr:uid="{00000000-0005-0000-0000-00002BF00000}"/>
    <cellStyle name="Warning Text 13" xfId="60158" xr:uid="{00000000-0005-0000-0000-00002CF00000}"/>
    <cellStyle name="Warning Text 13 2" xfId="60159" xr:uid="{00000000-0005-0000-0000-00002DF00000}"/>
    <cellStyle name="Warning Text 13 2 2" xfId="60160" xr:uid="{00000000-0005-0000-0000-00002EF00000}"/>
    <cellStyle name="Warning Text 13 3" xfId="60161" xr:uid="{00000000-0005-0000-0000-00002FF00000}"/>
    <cellStyle name="Warning Text 14" xfId="60162" xr:uid="{00000000-0005-0000-0000-000030F00000}"/>
    <cellStyle name="Warning Text 14 2" xfId="60163" xr:uid="{00000000-0005-0000-0000-000031F00000}"/>
    <cellStyle name="Warning Text 14 2 2" xfId="60164" xr:uid="{00000000-0005-0000-0000-000032F00000}"/>
    <cellStyle name="Warning Text 14 3" xfId="60165" xr:uid="{00000000-0005-0000-0000-000033F00000}"/>
    <cellStyle name="Warning Text 15" xfId="60166" xr:uid="{00000000-0005-0000-0000-000034F00000}"/>
    <cellStyle name="Warning Text 15 2" xfId="60167" xr:uid="{00000000-0005-0000-0000-000035F00000}"/>
    <cellStyle name="Warning Text 15 2 2" xfId="60168" xr:uid="{00000000-0005-0000-0000-000036F00000}"/>
    <cellStyle name="Warning Text 15 3" xfId="60169" xr:uid="{00000000-0005-0000-0000-000037F00000}"/>
    <cellStyle name="Warning Text 16" xfId="60170" xr:uid="{00000000-0005-0000-0000-000038F00000}"/>
    <cellStyle name="Warning Text 16 2" xfId="60171" xr:uid="{00000000-0005-0000-0000-000039F00000}"/>
    <cellStyle name="Warning Text 16 2 2" xfId="60172" xr:uid="{00000000-0005-0000-0000-00003AF00000}"/>
    <cellStyle name="Warning Text 16 3" xfId="60173" xr:uid="{00000000-0005-0000-0000-00003BF00000}"/>
    <cellStyle name="Warning Text 17" xfId="60174" xr:uid="{00000000-0005-0000-0000-00003CF00000}"/>
    <cellStyle name="Warning Text 17 2" xfId="60175" xr:uid="{00000000-0005-0000-0000-00003DF00000}"/>
    <cellStyle name="Warning Text 17 2 2" xfId="60176" xr:uid="{00000000-0005-0000-0000-00003EF00000}"/>
    <cellStyle name="Warning Text 17 3" xfId="60177" xr:uid="{00000000-0005-0000-0000-00003FF00000}"/>
    <cellStyle name="Warning Text 18" xfId="60178" xr:uid="{00000000-0005-0000-0000-000040F00000}"/>
    <cellStyle name="Warning Text 18 2" xfId="60179" xr:uid="{00000000-0005-0000-0000-000041F00000}"/>
    <cellStyle name="Warning Text 18 2 2" xfId="60180" xr:uid="{00000000-0005-0000-0000-000042F00000}"/>
    <cellStyle name="Warning Text 18 3" xfId="60181" xr:uid="{00000000-0005-0000-0000-000043F00000}"/>
    <cellStyle name="Warning Text 19" xfId="60182" xr:uid="{00000000-0005-0000-0000-000044F00000}"/>
    <cellStyle name="Warning Text 19 2" xfId="60183" xr:uid="{00000000-0005-0000-0000-000045F00000}"/>
    <cellStyle name="Warning Text 19 2 2" xfId="60184" xr:uid="{00000000-0005-0000-0000-000046F00000}"/>
    <cellStyle name="Warning Text 19 3" xfId="60185" xr:uid="{00000000-0005-0000-0000-000047F00000}"/>
    <cellStyle name="Warning Text 2" xfId="61" xr:uid="{00000000-0005-0000-0000-000048F00000}"/>
    <cellStyle name="Warning Text 2 10" xfId="60186" xr:uid="{00000000-0005-0000-0000-000049F00000}"/>
    <cellStyle name="Warning Text 2 10 2" xfId="60187" xr:uid="{00000000-0005-0000-0000-00004AF00000}"/>
    <cellStyle name="Warning Text 2 11" xfId="60188" xr:uid="{00000000-0005-0000-0000-00004BF00000}"/>
    <cellStyle name="Warning Text 2 11 2" xfId="60189" xr:uid="{00000000-0005-0000-0000-00004CF00000}"/>
    <cellStyle name="Warning Text 2 12" xfId="60190" xr:uid="{00000000-0005-0000-0000-00004DF00000}"/>
    <cellStyle name="Warning Text 2 12 2" xfId="60191" xr:uid="{00000000-0005-0000-0000-00004EF00000}"/>
    <cellStyle name="Warning Text 2 13" xfId="60192" xr:uid="{00000000-0005-0000-0000-00004FF00000}"/>
    <cellStyle name="Warning Text 2 13 2" xfId="60193" xr:uid="{00000000-0005-0000-0000-000050F00000}"/>
    <cellStyle name="Warning Text 2 14" xfId="60194" xr:uid="{00000000-0005-0000-0000-000051F00000}"/>
    <cellStyle name="Warning Text 2 15" xfId="60195" xr:uid="{00000000-0005-0000-0000-000052F00000}"/>
    <cellStyle name="Warning Text 2 2" xfId="60196" xr:uid="{00000000-0005-0000-0000-000053F00000}"/>
    <cellStyle name="Warning Text 2 2 10" xfId="60197" xr:uid="{00000000-0005-0000-0000-000054F00000}"/>
    <cellStyle name="Warning Text 2 2 2" xfId="60198" xr:uid="{00000000-0005-0000-0000-000055F00000}"/>
    <cellStyle name="Warning Text 2 2 2 2" xfId="60199" xr:uid="{00000000-0005-0000-0000-000056F00000}"/>
    <cellStyle name="Warning Text 2 2 2 2 2" xfId="60200" xr:uid="{00000000-0005-0000-0000-000057F00000}"/>
    <cellStyle name="Warning Text 2 2 2 2 2 2" xfId="60201" xr:uid="{00000000-0005-0000-0000-000058F00000}"/>
    <cellStyle name="Warning Text 2 2 2 2 3" xfId="60202" xr:uid="{00000000-0005-0000-0000-000059F00000}"/>
    <cellStyle name="Warning Text 2 2 2 2 3 2" xfId="60203" xr:uid="{00000000-0005-0000-0000-00005AF00000}"/>
    <cellStyle name="Warning Text 2 2 2 3" xfId="60204" xr:uid="{00000000-0005-0000-0000-00005BF00000}"/>
    <cellStyle name="Warning Text 2 2 2 3 2" xfId="60205" xr:uid="{00000000-0005-0000-0000-00005CF00000}"/>
    <cellStyle name="Warning Text 2 2 2 4" xfId="60206" xr:uid="{00000000-0005-0000-0000-00005DF00000}"/>
    <cellStyle name="Warning Text 2 2 2 4 2" xfId="60207" xr:uid="{00000000-0005-0000-0000-00005EF00000}"/>
    <cellStyle name="Warning Text 2 2 2 5" xfId="60208" xr:uid="{00000000-0005-0000-0000-00005FF00000}"/>
    <cellStyle name="Warning Text 2 2 2 5 2" xfId="60209" xr:uid="{00000000-0005-0000-0000-000060F00000}"/>
    <cellStyle name="Warning Text 2 2 3" xfId="60210" xr:uid="{00000000-0005-0000-0000-000061F00000}"/>
    <cellStyle name="Warning Text 2 2 3 2" xfId="60211" xr:uid="{00000000-0005-0000-0000-000062F00000}"/>
    <cellStyle name="Warning Text 2 2 4" xfId="60212" xr:uid="{00000000-0005-0000-0000-000063F00000}"/>
    <cellStyle name="Warning Text 2 2 4 2" xfId="60213" xr:uid="{00000000-0005-0000-0000-000064F00000}"/>
    <cellStyle name="Warning Text 2 2 5" xfId="60214" xr:uid="{00000000-0005-0000-0000-000065F00000}"/>
    <cellStyle name="Warning Text 2 2 5 2" xfId="60215" xr:uid="{00000000-0005-0000-0000-000066F00000}"/>
    <cellStyle name="Warning Text 2 2 6" xfId="60216" xr:uid="{00000000-0005-0000-0000-000067F00000}"/>
    <cellStyle name="Warning Text 2 2 6 2" xfId="60217" xr:uid="{00000000-0005-0000-0000-000068F00000}"/>
    <cellStyle name="Warning Text 2 2 7" xfId="60218" xr:uid="{00000000-0005-0000-0000-000069F00000}"/>
    <cellStyle name="Warning Text 2 2 7 2" xfId="60219" xr:uid="{00000000-0005-0000-0000-00006AF00000}"/>
    <cellStyle name="Warning Text 2 2 8" xfId="60220" xr:uid="{00000000-0005-0000-0000-00006BF00000}"/>
    <cellStyle name="Warning Text 2 2 8 2" xfId="60221" xr:uid="{00000000-0005-0000-0000-00006CF00000}"/>
    <cellStyle name="Warning Text 2 2 9" xfId="60222" xr:uid="{00000000-0005-0000-0000-00006DF00000}"/>
    <cellStyle name="Warning Text 2 2 9 2" xfId="60223" xr:uid="{00000000-0005-0000-0000-00006EF00000}"/>
    <cellStyle name="Warning Text 2 3" xfId="60224" xr:uid="{00000000-0005-0000-0000-00006FF00000}"/>
    <cellStyle name="Warning Text 2 3 2" xfId="60225" xr:uid="{00000000-0005-0000-0000-000070F00000}"/>
    <cellStyle name="Warning Text 2 3 2 2" xfId="60226" xr:uid="{00000000-0005-0000-0000-000071F00000}"/>
    <cellStyle name="Warning Text 2 3 3" xfId="60227" xr:uid="{00000000-0005-0000-0000-000072F00000}"/>
    <cellStyle name="Warning Text 2 3 3 2" xfId="60228" xr:uid="{00000000-0005-0000-0000-000073F00000}"/>
    <cellStyle name="Warning Text 2 3 4" xfId="60229" xr:uid="{00000000-0005-0000-0000-000074F00000}"/>
    <cellStyle name="Warning Text 2 4" xfId="60230" xr:uid="{00000000-0005-0000-0000-000075F00000}"/>
    <cellStyle name="Warning Text 2 4 2" xfId="60231" xr:uid="{00000000-0005-0000-0000-000076F00000}"/>
    <cellStyle name="Warning Text 2 4 2 2" xfId="60232" xr:uid="{00000000-0005-0000-0000-000077F00000}"/>
    <cellStyle name="Warning Text 2 4 3" xfId="60233" xr:uid="{00000000-0005-0000-0000-000078F00000}"/>
    <cellStyle name="Warning Text 2 4 3 2" xfId="60234" xr:uid="{00000000-0005-0000-0000-000079F00000}"/>
    <cellStyle name="Warning Text 2 4 4" xfId="60235" xr:uid="{00000000-0005-0000-0000-00007AF00000}"/>
    <cellStyle name="Warning Text 2 5" xfId="60236" xr:uid="{00000000-0005-0000-0000-00007BF00000}"/>
    <cellStyle name="Warning Text 2 5 2" xfId="60237" xr:uid="{00000000-0005-0000-0000-00007CF00000}"/>
    <cellStyle name="Warning Text 2 6" xfId="60238" xr:uid="{00000000-0005-0000-0000-00007DF00000}"/>
    <cellStyle name="Warning Text 2 6 2" xfId="60239" xr:uid="{00000000-0005-0000-0000-00007EF00000}"/>
    <cellStyle name="Warning Text 2 7" xfId="60240" xr:uid="{00000000-0005-0000-0000-00007FF00000}"/>
    <cellStyle name="Warning Text 2 7 2" xfId="60241" xr:uid="{00000000-0005-0000-0000-000080F00000}"/>
    <cellStyle name="Warning Text 2 8" xfId="60242" xr:uid="{00000000-0005-0000-0000-000081F00000}"/>
    <cellStyle name="Warning Text 2 8 2" xfId="60243" xr:uid="{00000000-0005-0000-0000-000082F00000}"/>
    <cellStyle name="Warning Text 2 9" xfId="60244" xr:uid="{00000000-0005-0000-0000-000083F00000}"/>
    <cellStyle name="Warning Text 2 9 2" xfId="60245" xr:uid="{00000000-0005-0000-0000-000084F00000}"/>
    <cellStyle name="Warning Text 2_2540195_RDM Electric_1013" xfId="60246" xr:uid="{00000000-0005-0000-0000-000085F00000}"/>
    <cellStyle name="Warning Text 20" xfId="60247" xr:uid="{00000000-0005-0000-0000-000086F00000}"/>
    <cellStyle name="Warning Text 20 2" xfId="60248" xr:uid="{00000000-0005-0000-0000-000087F00000}"/>
    <cellStyle name="Warning Text 20 2 2" xfId="60249" xr:uid="{00000000-0005-0000-0000-000088F00000}"/>
    <cellStyle name="Warning Text 20 3" xfId="60250" xr:uid="{00000000-0005-0000-0000-000089F00000}"/>
    <cellStyle name="Warning Text 21" xfId="60251" xr:uid="{00000000-0005-0000-0000-00008AF00000}"/>
    <cellStyle name="Warning Text 21 2" xfId="60252" xr:uid="{00000000-0005-0000-0000-00008BF00000}"/>
    <cellStyle name="Warning Text 21 2 2" xfId="60253" xr:uid="{00000000-0005-0000-0000-00008CF00000}"/>
    <cellStyle name="Warning Text 21 3" xfId="60254" xr:uid="{00000000-0005-0000-0000-00008DF00000}"/>
    <cellStyle name="Warning Text 22" xfId="60255" xr:uid="{00000000-0005-0000-0000-00008EF00000}"/>
    <cellStyle name="Warning Text 22 2" xfId="60256" xr:uid="{00000000-0005-0000-0000-00008FF00000}"/>
    <cellStyle name="Warning Text 22 2 2" xfId="60257" xr:uid="{00000000-0005-0000-0000-000090F00000}"/>
    <cellStyle name="Warning Text 22 3" xfId="60258" xr:uid="{00000000-0005-0000-0000-000091F00000}"/>
    <cellStyle name="Warning Text 23" xfId="60259" xr:uid="{00000000-0005-0000-0000-000092F00000}"/>
    <cellStyle name="Warning Text 23 2" xfId="60260" xr:uid="{00000000-0005-0000-0000-000093F00000}"/>
    <cellStyle name="Warning Text 23 2 2" xfId="60261" xr:uid="{00000000-0005-0000-0000-000094F00000}"/>
    <cellStyle name="Warning Text 23 3" xfId="60262" xr:uid="{00000000-0005-0000-0000-000095F00000}"/>
    <cellStyle name="Warning Text 24" xfId="60263" xr:uid="{00000000-0005-0000-0000-000096F00000}"/>
    <cellStyle name="Warning Text 24 2" xfId="60264" xr:uid="{00000000-0005-0000-0000-000097F00000}"/>
    <cellStyle name="Warning Text 24 2 2" xfId="60265" xr:uid="{00000000-0005-0000-0000-000098F00000}"/>
    <cellStyle name="Warning Text 24 3" xfId="60266" xr:uid="{00000000-0005-0000-0000-000099F00000}"/>
    <cellStyle name="Warning Text 25" xfId="60267" xr:uid="{00000000-0005-0000-0000-00009AF00000}"/>
    <cellStyle name="Warning Text 25 2" xfId="60268" xr:uid="{00000000-0005-0000-0000-00009BF00000}"/>
    <cellStyle name="Warning Text 25 2 2" xfId="60269" xr:uid="{00000000-0005-0000-0000-00009CF00000}"/>
    <cellStyle name="Warning Text 25 3" xfId="60270" xr:uid="{00000000-0005-0000-0000-00009DF00000}"/>
    <cellStyle name="Warning Text 26" xfId="60271" xr:uid="{00000000-0005-0000-0000-00009EF00000}"/>
    <cellStyle name="Warning Text 26 2" xfId="60272" xr:uid="{00000000-0005-0000-0000-00009FF00000}"/>
    <cellStyle name="Warning Text 26 2 2" xfId="60273" xr:uid="{00000000-0005-0000-0000-0000A0F00000}"/>
    <cellStyle name="Warning Text 26 3" xfId="60274" xr:uid="{00000000-0005-0000-0000-0000A1F00000}"/>
    <cellStyle name="Warning Text 27" xfId="60275" xr:uid="{00000000-0005-0000-0000-0000A2F00000}"/>
    <cellStyle name="Warning Text 27 2" xfId="60276" xr:uid="{00000000-0005-0000-0000-0000A3F00000}"/>
    <cellStyle name="Warning Text 28" xfId="60277" xr:uid="{00000000-0005-0000-0000-0000A4F00000}"/>
    <cellStyle name="Warning Text 28 2" xfId="60278" xr:uid="{00000000-0005-0000-0000-0000A5F00000}"/>
    <cellStyle name="Warning Text 29" xfId="60279" xr:uid="{00000000-0005-0000-0000-0000A6F00000}"/>
    <cellStyle name="Warning Text 29 2" xfId="60280" xr:uid="{00000000-0005-0000-0000-0000A7F00000}"/>
    <cellStyle name="Warning Text 3" xfId="260" xr:uid="{00000000-0005-0000-0000-0000A8F00000}"/>
    <cellStyle name="Warning Text 3 2" xfId="60281" xr:uid="{00000000-0005-0000-0000-0000A9F00000}"/>
    <cellStyle name="Warning Text 3 2 2" xfId="60282" xr:uid="{00000000-0005-0000-0000-0000AAF00000}"/>
    <cellStyle name="Warning Text 3 2 2 2" xfId="60283" xr:uid="{00000000-0005-0000-0000-0000ABF00000}"/>
    <cellStyle name="Warning Text 3 2 3" xfId="60284" xr:uid="{00000000-0005-0000-0000-0000ACF00000}"/>
    <cellStyle name="Warning Text 3 2 3 2" xfId="60285" xr:uid="{00000000-0005-0000-0000-0000ADF00000}"/>
    <cellStyle name="Warning Text 3 2 4" xfId="60286" xr:uid="{00000000-0005-0000-0000-0000AEF00000}"/>
    <cellStyle name="Warning Text 3 3" xfId="60287" xr:uid="{00000000-0005-0000-0000-0000AFF00000}"/>
    <cellStyle name="Warning Text 3 3 2" xfId="60288" xr:uid="{00000000-0005-0000-0000-0000B0F00000}"/>
    <cellStyle name="Warning Text 3 4" xfId="60289" xr:uid="{00000000-0005-0000-0000-0000B1F00000}"/>
    <cellStyle name="Warning Text 3 4 2" xfId="60290" xr:uid="{00000000-0005-0000-0000-0000B2F00000}"/>
    <cellStyle name="Warning Text 3 5" xfId="60291" xr:uid="{00000000-0005-0000-0000-0000B3F00000}"/>
    <cellStyle name="Warning Text 3 5 2" xfId="60292" xr:uid="{00000000-0005-0000-0000-0000B4F00000}"/>
    <cellStyle name="Warning Text 3 6" xfId="60293" xr:uid="{00000000-0005-0000-0000-0000B5F00000}"/>
    <cellStyle name="Warning Text 30" xfId="60294" xr:uid="{00000000-0005-0000-0000-0000B6F00000}"/>
    <cellStyle name="Warning Text 30 2" xfId="60295" xr:uid="{00000000-0005-0000-0000-0000B7F00000}"/>
    <cellStyle name="Warning Text 31" xfId="60296" xr:uid="{00000000-0005-0000-0000-0000B8F00000}"/>
    <cellStyle name="Warning Text 31 2" xfId="60297" xr:uid="{00000000-0005-0000-0000-0000B9F00000}"/>
    <cellStyle name="Warning Text 32" xfId="60298" xr:uid="{00000000-0005-0000-0000-0000BAF00000}"/>
    <cellStyle name="Warning Text 32 2" xfId="60299" xr:uid="{00000000-0005-0000-0000-0000BBF00000}"/>
    <cellStyle name="Warning Text 33" xfId="60300" xr:uid="{00000000-0005-0000-0000-0000BCF00000}"/>
    <cellStyle name="Warning Text 33 2" xfId="60301" xr:uid="{00000000-0005-0000-0000-0000BDF00000}"/>
    <cellStyle name="Warning Text 34" xfId="60302" xr:uid="{00000000-0005-0000-0000-0000BEF00000}"/>
    <cellStyle name="Warning Text 34 2" xfId="60303" xr:uid="{00000000-0005-0000-0000-0000BFF00000}"/>
    <cellStyle name="Warning Text 35" xfId="60304" xr:uid="{00000000-0005-0000-0000-0000C0F00000}"/>
    <cellStyle name="Warning Text 35 2" xfId="60305" xr:uid="{00000000-0005-0000-0000-0000C1F00000}"/>
    <cellStyle name="Warning Text 36" xfId="60306" xr:uid="{00000000-0005-0000-0000-0000C2F00000}"/>
    <cellStyle name="Warning Text 36 2" xfId="60307" xr:uid="{00000000-0005-0000-0000-0000C3F00000}"/>
    <cellStyle name="Warning Text 37" xfId="60308" xr:uid="{00000000-0005-0000-0000-0000C4F00000}"/>
    <cellStyle name="Warning Text 37 2" xfId="60309" xr:uid="{00000000-0005-0000-0000-0000C5F00000}"/>
    <cellStyle name="Warning Text 38" xfId="60310" xr:uid="{00000000-0005-0000-0000-0000C6F00000}"/>
    <cellStyle name="Warning Text 38 2" xfId="60311" xr:uid="{00000000-0005-0000-0000-0000C7F00000}"/>
    <cellStyle name="Warning Text 39" xfId="60312" xr:uid="{00000000-0005-0000-0000-0000C8F00000}"/>
    <cellStyle name="Warning Text 39 2" xfId="60313" xr:uid="{00000000-0005-0000-0000-0000C9F00000}"/>
    <cellStyle name="Warning Text 4" xfId="60314" xr:uid="{00000000-0005-0000-0000-0000CAF00000}"/>
    <cellStyle name="Warning Text 4 2" xfId="60315" xr:uid="{00000000-0005-0000-0000-0000CBF00000}"/>
    <cellStyle name="Warning Text 4 2 2" xfId="60316" xr:uid="{00000000-0005-0000-0000-0000CCF00000}"/>
    <cellStyle name="Warning Text 4 2 2 2" xfId="60317" xr:uid="{00000000-0005-0000-0000-0000CDF00000}"/>
    <cellStyle name="Warning Text 4 2 3" xfId="60318" xr:uid="{00000000-0005-0000-0000-0000CEF00000}"/>
    <cellStyle name="Warning Text 4 2 3 2" xfId="60319" xr:uid="{00000000-0005-0000-0000-0000CFF00000}"/>
    <cellStyle name="Warning Text 4 2 4" xfId="60320" xr:uid="{00000000-0005-0000-0000-0000D0F00000}"/>
    <cellStyle name="Warning Text 4 3" xfId="60321" xr:uid="{00000000-0005-0000-0000-0000D1F00000}"/>
    <cellStyle name="Warning Text 4 3 2" xfId="60322" xr:uid="{00000000-0005-0000-0000-0000D2F00000}"/>
    <cellStyle name="Warning Text 4 4" xfId="60323" xr:uid="{00000000-0005-0000-0000-0000D3F00000}"/>
    <cellStyle name="Warning Text 4 4 2" xfId="60324" xr:uid="{00000000-0005-0000-0000-0000D4F00000}"/>
    <cellStyle name="Warning Text 4 5" xfId="60325" xr:uid="{00000000-0005-0000-0000-0000D5F00000}"/>
    <cellStyle name="Warning Text 4 5 2" xfId="60326" xr:uid="{00000000-0005-0000-0000-0000D6F00000}"/>
    <cellStyle name="Warning Text 4 6" xfId="60327" xr:uid="{00000000-0005-0000-0000-0000D7F00000}"/>
    <cellStyle name="Warning Text 40" xfId="60328" xr:uid="{00000000-0005-0000-0000-0000D8F00000}"/>
    <cellStyle name="Warning Text 40 2" xfId="60329" xr:uid="{00000000-0005-0000-0000-0000D9F00000}"/>
    <cellStyle name="Warning Text 41" xfId="60330" xr:uid="{00000000-0005-0000-0000-0000DAF00000}"/>
    <cellStyle name="Warning Text 41 2" xfId="60331" xr:uid="{00000000-0005-0000-0000-0000DBF00000}"/>
    <cellStyle name="Warning Text 42" xfId="60332" xr:uid="{00000000-0005-0000-0000-0000DCF00000}"/>
    <cellStyle name="Warning Text 42 2" xfId="60333" xr:uid="{00000000-0005-0000-0000-0000DDF00000}"/>
    <cellStyle name="Warning Text 43" xfId="60334" xr:uid="{00000000-0005-0000-0000-0000DEF00000}"/>
    <cellStyle name="Warning Text 43 2" xfId="60335" xr:uid="{00000000-0005-0000-0000-0000DFF00000}"/>
    <cellStyle name="Warning Text 44" xfId="60336" xr:uid="{00000000-0005-0000-0000-0000E0F00000}"/>
    <cellStyle name="Warning Text 44 2" xfId="60337" xr:uid="{00000000-0005-0000-0000-0000E1F00000}"/>
    <cellStyle name="Warning Text 45" xfId="60338" xr:uid="{00000000-0005-0000-0000-0000E2F00000}"/>
    <cellStyle name="Warning Text 45 2" xfId="60339" xr:uid="{00000000-0005-0000-0000-0000E3F00000}"/>
    <cellStyle name="Warning Text 46" xfId="60340" xr:uid="{00000000-0005-0000-0000-0000E4F00000}"/>
    <cellStyle name="Warning Text 46 2" xfId="60341" xr:uid="{00000000-0005-0000-0000-0000E5F00000}"/>
    <cellStyle name="Warning Text 47" xfId="60342" xr:uid="{00000000-0005-0000-0000-0000E6F00000}"/>
    <cellStyle name="Warning Text 47 2" xfId="60343" xr:uid="{00000000-0005-0000-0000-0000E7F00000}"/>
    <cellStyle name="Warning Text 48" xfId="60344" xr:uid="{00000000-0005-0000-0000-0000E8F00000}"/>
    <cellStyle name="Warning Text 48 2" xfId="60345" xr:uid="{00000000-0005-0000-0000-0000E9F00000}"/>
    <cellStyle name="Warning Text 49" xfId="60346" xr:uid="{00000000-0005-0000-0000-0000EAF00000}"/>
    <cellStyle name="Warning Text 49 2" xfId="60347" xr:uid="{00000000-0005-0000-0000-0000EBF00000}"/>
    <cellStyle name="Warning Text 5" xfId="60348" xr:uid="{00000000-0005-0000-0000-0000ECF00000}"/>
    <cellStyle name="Warning Text 5 2" xfId="60349" xr:uid="{00000000-0005-0000-0000-0000EDF00000}"/>
    <cellStyle name="Warning Text 5 2 2" xfId="60350" xr:uid="{00000000-0005-0000-0000-0000EEF00000}"/>
    <cellStyle name="Warning Text 5 2 2 2" xfId="60351" xr:uid="{00000000-0005-0000-0000-0000EFF00000}"/>
    <cellStyle name="Warning Text 5 2 3" xfId="60352" xr:uid="{00000000-0005-0000-0000-0000F0F00000}"/>
    <cellStyle name="Warning Text 5 2 3 2" xfId="60353" xr:uid="{00000000-0005-0000-0000-0000F1F00000}"/>
    <cellStyle name="Warning Text 5 2 4" xfId="60354" xr:uid="{00000000-0005-0000-0000-0000F2F00000}"/>
    <cellStyle name="Warning Text 5 3" xfId="60355" xr:uid="{00000000-0005-0000-0000-0000F3F00000}"/>
    <cellStyle name="Warning Text 5 3 2" xfId="60356" xr:uid="{00000000-0005-0000-0000-0000F4F00000}"/>
    <cellStyle name="Warning Text 5 4" xfId="60357" xr:uid="{00000000-0005-0000-0000-0000F5F00000}"/>
    <cellStyle name="Warning Text 5 4 2" xfId="60358" xr:uid="{00000000-0005-0000-0000-0000F6F00000}"/>
    <cellStyle name="Warning Text 5 5" xfId="60359" xr:uid="{00000000-0005-0000-0000-0000F7F00000}"/>
    <cellStyle name="Warning Text 5 5 2" xfId="60360" xr:uid="{00000000-0005-0000-0000-0000F8F00000}"/>
    <cellStyle name="Warning Text 5 6" xfId="60361" xr:uid="{00000000-0005-0000-0000-0000F9F00000}"/>
    <cellStyle name="Warning Text 5_08 14 TRAC Estimate w_JE" xfId="60362" xr:uid="{00000000-0005-0000-0000-0000FAF00000}"/>
    <cellStyle name="Warning Text 50" xfId="60363" xr:uid="{00000000-0005-0000-0000-0000FBF00000}"/>
    <cellStyle name="Warning Text 50 2" xfId="60364" xr:uid="{00000000-0005-0000-0000-0000FCF00000}"/>
    <cellStyle name="Warning Text 51" xfId="60365" xr:uid="{00000000-0005-0000-0000-0000FDF00000}"/>
    <cellStyle name="Warning Text 51 2" xfId="60366" xr:uid="{00000000-0005-0000-0000-0000FEF00000}"/>
    <cellStyle name="Warning Text 52" xfId="60367" xr:uid="{00000000-0005-0000-0000-0000FFF00000}"/>
    <cellStyle name="Warning Text 52 2" xfId="60368" xr:uid="{00000000-0005-0000-0000-000000F10000}"/>
    <cellStyle name="Warning Text 53" xfId="60369" xr:uid="{00000000-0005-0000-0000-000001F10000}"/>
    <cellStyle name="Warning Text 53 2" xfId="60370" xr:uid="{00000000-0005-0000-0000-000002F10000}"/>
    <cellStyle name="Warning Text 54" xfId="60371" xr:uid="{00000000-0005-0000-0000-000003F10000}"/>
    <cellStyle name="Warning Text 54 2" xfId="60372" xr:uid="{00000000-0005-0000-0000-000004F10000}"/>
    <cellStyle name="Warning Text 55" xfId="60373" xr:uid="{00000000-0005-0000-0000-000005F10000}"/>
    <cellStyle name="Warning Text 55 2" xfId="60374" xr:uid="{00000000-0005-0000-0000-000006F10000}"/>
    <cellStyle name="Warning Text 56" xfId="60375" xr:uid="{00000000-0005-0000-0000-000007F10000}"/>
    <cellStyle name="Warning Text 56 2" xfId="60376" xr:uid="{00000000-0005-0000-0000-000008F10000}"/>
    <cellStyle name="Warning Text 57" xfId="60377" xr:uid="{00000000-0005-0000-0000-000009F10000}"/>
    <cellStyle name="Warning Text 57 2" xfId="60378" xr:uid="{00000000-0005-0000-0000-00000AF10000}"/>
    <cellStyle name="Warning Text 58" xfId="60379" xr:uid="{00000000-0005-0000-0000-00000BF10000}"/>
    <cellStyle name="Warning Text 58 2" xfId="60380" xr:uid="{00000000-0005-0000-0000-00000CF10000}"/>
    <cellStyle name="Warning Text 59" xfId="60381" xr:uid="{00000000-0005-0000-0000-00000DF10000}"/>
    <cellStyle name="Warning Text 59 2" xfId="60382" xr:uid="{00000000-0005-0000-0000-00000EF10000}"/>
    <cellStyle name="Warning Text 6" xfId="60383" xr:uid="{00000000-0005-0000-0000-00000FF10000}"/>
    <cellStyle name="Warning Text 6 2" xfId="60384" xr:uid="{00000000-0005-0000-0000-000010F10000}"/>
    <cellStyle name="Warning Text 6 2 2" xfId="60385" xr:uid="{00000000-0005-0000-0000-000011F10000}"/>
    <cellStyle name="Warning Text 6 2 2 2" xfId="60386" xr:uid="{00000000-0005-0000-0000-000012F10000}"/>
    <cellStyle name="Warning Text 6 2 3" xfId="60387" xr:uid="{00000000-0005-0000-0000-000013F10000}"/>
    <cellStyle name="Warning Text 6 2 3 2" xfId="60388" xr:uid="{00000000-0005-0000-0000-000014F10000}"/>
    <cellStyle name="Warning Text 6 2 4" xfId="60389" xr:uid="{00000000-0005-0000-0000-000015F10000}"/>
    <cellStyle name="Warning Text 6 3" xfId="60390" xr:uid="{00000000-0005-0000-0000-000016F10000}"/>
    <cellStyle name="Warning Text 6 3 2" xfId="60391" xr:uid="{00000000-0005-0000-0000-000017F10000}"/>
    <cellStyle name="Warning Text 6 4" xfId="60392" xr:uid="{00000000-0005-0000-0000-000018F10000}"/>
    <cellStyle name="Warning Text 6 4 2" xfId="60393" xr:uid="{00000000-0005-0000-0000-000019F10000}"/>
    <cellStyle name="Warning Text 6 5" xfId="60394" xr:uid="{00000000-0005-0000-0000-00001AF10000}"/>
    <cellStyle name="Warning Text 6 5 2" xfId="60395" xr:uid="{00000000-0005-0000-0000-00001BF10000}"/>
    <cellStyle name="Warning Text 6 6" xfId="60396" xr:uid="{00000000-0005-0000-0000-00001CF10000}"/>
    <cellStyle name="Warning Text 60" xfId="60397" xr:uid="{00000000-0005-0000-0000-00001DF10000}"/>
    <cellStyle name="Warning Text 60 2" xfId="60398" xr:uid="{00000000-0005-0000-0000-00001EF10000}"/>
    <cellStyle name="Warning Text 61" xfId="60399" xr:uid="{00000000-0005-0000-0000-00001FF10000}"/>
    <cellStyle name="Warning Text 61 2" xfId="60400" xr:uid="{00000000-0005-0000-0000-000020F10000}"/>
    <cellStyle name="Warning Text 62" xfId="60401" xr:uid="{00000000-0005-0000-0000-000021F10000}"/>
    <cellStyle name="Warning Text 62 2" xfId="60402" xr:uid="{00000000-0005-0000-0000-000022F10000}"/>
    <cellStyle name="Warning Text 63" xfId="60403" xr:uid="{00000000-0005-0000-0000-000023F10000}"/>
    <cellStyle name="Warning Text 63 2" xfId="60404" xr:uid="{00000000-0005-0000-0000-000024F10000}"/>
    <cellStyle name="Warning Text 64" xfId="60405" xr:uid="{00000000-0005-0000-0000-000025F10000}"/>
    <cellStyle name="Warning Text 7" xfId="60406" xr:uid="{00000000-0005-0000-0000-000026F10000}"/>
    <cellStyle name="Warning Text 7 2" xfId="60407" xr:uid="{00000000-0005-0000-0000-000027F10000}"/>
    <cellStyle name="Warning Text 7 2 2" xfId="60408" xr:uid="{00000000-0005-0000-0000-000028F10000}"/>
    <cellStyle name="Warning Text 7 2 2 2" xfId="60409" xr:uid="{00000000-0005-0000-0000-000029F10000}"/>
    <cellStyle name="Warning Text 7 2 3" xfId="60410" xr:uid="{00000000-0005-0000-0000-00002AF10000}"/>
    <cellStyle name="Warning Text 7 2 3 2" xfId="60411" xr:uid="{00000000-0005-0000-0000-00002BF10000}"/>
    <cellStyle name="Warning Text 7 2 4" xfId="60412" xr:uid="{00000000-0005-0000-0000-00002CF10000}"/>
    <cellStyle name="Warning Text 7 3" xfId="60413" xr:uid="{00000000-0005-0000-0000-00002DF10000}"/>
    <cellStyle name="Warning Text 7 3 2" xfId="60414" xr:uid="{00000000-0005-0000-0000-00002EF10000}"/>
    <cellStyle name="Warning Text 7 4" xfId="60415" xr:uid="{00000000-0005-0000-0000-00002FF10000}"/>
    <cellStyle name="Warning Text 7 4 2" xfId="60416" xr:uid="{00000000-0005-0000-0000-000030F10000}"/>
    <cellStyle name="Warning Text 7 5" xfId="60417" xr:uid="{00000000-0005-0000-0000-000031F10000}"/>
    <cellStyle name="Warning Text 7 5 2" xfId="60418" xr:uid="{00000000-0005-0000-0000-000032F10000}"/>
    <cellStyle name="Warning Text 7 6" xfId="60419" xr:uid="{00000000-0005-0000-0000-000033F10000}"/>
    <cellStyle name="Warning Text 8" xfId="60420" xr:uid="{00000000-0005-0000-0000-000034F10000}"/>
    <cellStyle name="Warning Text 8 2" xfId="60421" xr:uid="{00000000-0005-0000-0000-000035F10000}"/>
    <cellStyle name="Warning Text 8 2 2" xfId="60422" xr:uid="{00000000-0005-0000-0000-000036F10000}"/>
    <cellStyle name="Warning Text 8 2 2 2" xfId="60423" xr:uid="{00000000-0005-0000-0000-000037F10000}"/>
    <cellStyle name="Warning Text 8 2 3" xfId="60424" xr:uid="{00000000-0005-0000-0000-000038F10000}"/>
    <cellStyle name="Warning Text 8 2 3 2" xfId="60425" xr:uid="{00000000-0005-0000-0000-000039F10000}"/>
    <cellStyle name="Warning Text 8 2 4" xfId="60426" xr:uid="{00000000-0005-0000-0000-00003AF10000}"/>
    <cellStyle name="Warning Text 8 3" xfId="60427" xr:uid="{00000000-0005-0000-0000-00003BF10000}"/>
    <cellStyle name="Warning Text 8 3 2" xfId="60428" xr:uid="{00000000-0005-0000-0000-00003CF10000}"/>
    <cellStyle name="Warning Text 8 4" xfId="60429" xr:uid="{00000000-0005-0000-0000-00003DF10000}"/>
    <cellStyle name="Warning Text 8 4 2" xfId="60430" xr:uid="{00000000-0005-0000-0000-00003EF10000}"/>
    <cellStyle name="Warning Text 8 5" xfId="60431" xr:uid="{00000000-0005-0000-0000-00003FF10000}"/>
    <cellStyle name="Warning Text 8 5 2" xfId="60432" xr:uid="{00000000-0005-0000-0000-000040F10000}"/>
    <cellStyle name="Warning Text 8 6" xfId="60433" xr:uid="{00000000-0005-0000-0000-000041F10000}"/>
    <cellStyle name="Warning Text 9" xfId="60434" xr:uid="{00000000-0005-0000-0000-000042F10000}"/>
    <cellStyle name="Warning Text 9 2" xfId="60435" xr:uid="{00000000-0005-0000-0000-000043F10000}"/>
    <cellStyle name="Warning Text 9 2 2" xfId="60436" xr:uid="{00000000-0005-0000-0000-000044F10000}"/>
    <cellStyle name="Warning Text 9 2 2 2" xfId="60437" xr:uid="{00000000-0005-0000-0000-000045F10000}"/>
    <cellStyle name="Warning Text 9 2 3" xfId="60438" xr:uid="{00000000-0005-0000-0000-000046F10000}"/>
    <cellStyle name="Warning Text 9 2 3 2" xfId="60439" xr:uid="{00000000-0005-0000-0000-000047F10000}"/>
    <cellStyle name="Warning Text 9 2 4" xfId="60440" xr:uid="{00000000-0005-0000-0000-000048F10000}"/>
    <cellStyle name="Warning Text 9 3" xfId="60441" xr:uid="{00000000-0005-0000-0000-000049F10000}"/>
    <cellStyle name="Warning Text 9 3 2" xfId="60442" xr:uid="{00000000-0005-0000-0000-00004AF10000}"/>
    <cellStyle name="Warning Text 9 4" xfId="60443" xr:uid="{00000000-0005-0000-0000-00004BF10000}"/>
    <cellStyle name="Warning Text 9 4 2" xfId="60444" xr:uid="{00000000-0005-0000-0000-00004CF10000}"/>
    <cellStyle name="Warning Text 9 5" xfId="60445" xr:uid="{00000000-0005-0000-0000-00004DF10000}"/>
    <cellStyle name="Warning Text 9 5 2" xfId="60446" xr:uid="{00000000-0005-0000-0000-00004EF10000}"/>
    <cellStyle name="Warning Text 9 6" xfId="60447" xr:uid="{00000000-0005-0000-0000-00004FF10000}"/>
    <cellStyle name="Workpaper_Title" xfId="60448" xr:uid="{00000000-0005-0000-0000-000050F10000}"/>
    <cellStyle name="WP_Name_11" xfId="60449" xr:uid="{00000000-0005-0000-0000-000051F10000}"/>
    <cellStyle name="wrap" xfId="60450" xr:uid="{00000000-0005-0000-0000-000052F10000}"/>
    <cellStyle name="x" xfId="60451" xr:uid="{00000000-0005-0000-0000-000053F10000}"/>
    <cellStyle name="xxSSFTableDkGreen" xfId="60452" xr:uid="{00000000-0005-0000-0000-000054F10000}"/>
    <cellStyle name="xxSSFTableLtGreen" xfId="60453" xr:uid="{00000000-0005-0000-0000-000055F10000}"/>
    <cellStyle name="year" xfId="60454" xr:uid="{00000000-0005-0000-0000-000056F10000}"/>
    <cellStyle name="year 2" xfId="60455" xr:uid="{00000000-0005-0000-0000-000057F10000}"/>
    <cellStyle name="year 3" xfId="60456" xr:uid="{00000000-0005-0000-0000-000058F10000}"/>
    <cellStyle name="YEARS" xfId="60457" xr:uid="{00000000-0005-0000-0000-000059F10000}"/>
    <cellStyle name="Обычный_Лист1" xfId="60458" xr:uid="{00000000-0005-0000-0000-00005AF10000}"/>
    <cellStyle name="一般_MARKETING FORECAST FORM-1" xfId="60459" xr:uid="{00000000-0005-0000-0000-00005BF10000}"/>
    <cellStyle name="千分位[0]_Dialog3" xfId="60460" xr:uid="{00000000-0005-0000-0000-00005CF10000}"/>
    <cellStyle name="千分位_CFB617" xfId="60461" xr:uid="{00000000-0005-0000-0000-00005DF10000}"/>
    <cellStyle name="貨幣 [0]_CFB617" xfId="60462" xr:uid="{00000000-0005-0000-0000-00005EF10000}"/>
    <cellStyle name="貨幣[0]_Dialog2" xfId="60463" xr:uid="{00000000-0005-0000-0000-00005FF10000}"/>
    <cellStyle name="貨幣_CFB617" xfId="60464" xr:uid="{00000000-0005-0000-0000-000060F10000}"/>
  </cellStyles>
  <dxfs count="0"/>
  <tableStyles count="0" defaultTableStyle="TableStyleMedium9" defaultPivotStyle="PivotStyleLight16"/>
  <colors>
    <mruColors>
      <color rgb="FF2E46F6"/>
      <color rgb="FFFFFF99"/>
      <color rgb="FFFFFFCC"/>
      <color rgb="FF0C0CB4"/>
      <color rgb="FFFFFF66"/>
      <color rgb="FFFFFF00"/>
      <color rgb="FF4EE63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8.xml"/><Relationship Id="rId299" Type="http://schemas.openxmlformats.org/officeDocument/2006/relationships/externalLink" Target="externalLinks/externalLink270.xml"/><Relationship Id="rId21" Type="http://schemas.openxmlformats.org/officeDocument/2006/relationships/worksheet" Target="worksheets/sheet21.xml"/><Relationship Id="rId63" Type="http://schemas.openxmlformats.org/officeDocument/2006/relationships/externalLink" Target="externalLinks/externalLink34.xml"/><Relationship Id="rId159" Type="http://schemas.openxmlformats.org/officeDocument/2006/relationships/externalLink" Target="externalLinks/externalLink130.xml"/><Relationship Id="rId324" Type="http://schemas.openxmlformats.org/officeDocument/2006/relationships/externalLink" Target="externalLinks/externalLink295.xml"/><Relationship Id="rId366" Type="http://schemas.openxmlformats.org/officeDocument/2006/relationships/externalLink" Target="externalLinks/externalLink337.xml"/><Relationship Id="rId170" Type="http://schemas.openxmlformats.org/officeDocument/2006/relationships/externalLink" Target="externalLinks/externalLink141.xml"/><Relationship Id="rId226" Type="http://schemas.openxmlformats.org/officeDocument/2006/relationships/externalLink" Target="externalLinks/externalLink197.xml"/><Relationship Id="rId433" Type="http://schemas.openxmlformats.org/officeDocument/2006/relationships/styles" Target="styles.xml"/><Relationship Id="rId268" Type="http://schemas.openxmlformats.org/officeDocument/2006/relationships/externalLink" Target="externalLinks/externalLink239.xml"/><Relationship Id="rId32" Type="http://schemas.openxmlformats.org/officeDocument/2006/relationships/externalLink" Target="externalLinks/externalLink3.xml"/><Relationship Id="rId74" Type="http://schemas.openxmlformats.org/officeDocument/2006/relationships/externalLink" Target="externalLinks/externalLink45.xml"/><Relationship Id="rId128" Type="http://schemas.openxmlformats.org/officeDocument/2006/relationships/externalLink" Target="externalLinks/externalLink99.xml"/><Relationship Id="rId335" Type="http://schemas.openxmlformats.org/officeDocument/2006/relationships/externalLink" Target="externalLinks/externalLink306.xml"/><Relationship Id="rId377" Type="http://schemas.openxmlformats.org/officeDocument/2006/relationships/externalLink" Target="externalLinks/externalLink348.xml"/><Relationship Id="rId5" Type="http://schemas.openxmlformats.org/officeDocument/2006/relationships/worksheet" Target="worksheets/sheet5.xml"/><Relationship Id="rId181" Type="http://schemas.openxmlformats.org/officeDocument/2006/relationships/externalLink" Target="externalLinks/externalLink152.xml"/><Relationship Id="rId237" Type="http://schemas.openxmlformats.org/officeDocument/2006/relationships/externalLink" Target="externalLinks/externalLink208.xml"/><Relationship Id="rId402" Type="http://schemas.openxmlformats.org/officeDocument/2006/relationships/externalLink" Target="externalLinks/externalLink373.xml"/><Relationship Id="rId279" Type="http://schemas.openxmlformats.org/officeDocument/2006/relationships/externalLink" Target="externalLinks/externalLink250.xml"/><Relationship Id="rId43" Type="http://schemas.openxmlformats.org/officeDocument/2006/relationships/externalLink" Target="externalLinks/externalLink14.xml"/><Relationship Id="rId139" Type="http://schemas.openxmlformats.org/officeDocument/2006/relationships/externalLink" Target="externalLinks/externalLink110.xml"/><Relationship Id="rId290" Type="http://schemas.openxmlformats.org/officeDocument/2006/relationships/externalLink" Target="externalLinks/externalLink261.xml"/><Relationship Id="rId304" Type="http://schemas.openxmlformats.org/officeDocument/2006/relationships/externalLink" Target="externalLinks/externalLink275.xml"/><Relationship Id="rId346" Type="http://schemas.openxmlformats.org/officeDocument/2006/relationships/externalLink" Target="externalLinks/externalLink317.xml"/><Relationship Id="rId388" Type="http://schemas.openxmlformats.org/officeDocument/2006/relationships/externalLink" Target="externalLinks/externalLink359.xml"/><Relationship Id="rId85" Type="http://schemas.openxmlformats.org/officeDocument/2006/relationships/externalLink" Target="externalLinks/externalLink56.xml"/><Relationship Id="rId150" Type="http://schemas.openxmlformats.org/officeDocument/2006/relationships/externalLink" Target="externalLinks/externalLink121.xml"/><Relationship Id="rId192" Type="http://schemas.openxmlformats.org/officeDocument/2006/relationships/externalLink" Target="externalLinks/externalLink163.xml"/><Relationship Id="rId206" Type="http://schemas.openxmlformats.org/officeDocument/2006/relationships/externalLink" Target="externalLinks/externalLink177.xml"/><Relationship Id="rId413" Type="http://schemas.openxmlformats.org/officeDocument/2006/relationships/externalLink" Target="externalLinks/externalLink384.xml"/><Relationship Id="rId248" Type="http://schemas.openxmlformats.org/officeDocument/2006/relationships/externalLink" Target="externalLinks/externalLink219.xml"/><Relationship Id="rId12" Type="http://schemas.openxmlformats.org/officeDocument/2006/relationships/worksheet" Target="worksheets/sheet12.xml"/><Relationship Id="rId108" Type="http://schemas.openxmlformats.org/officeDocument/2006/relationships/externalLink" Target="externalLinks/externalLink79.xml"/><Relationship Id="rId315" Type="http://schemas.openxmlformats.org/officeDocument/2006/relationships/externalLink" Target="externalLinks/externalLink286.xml"/><Relationship Id="rId357" Type="http://schemas.openxmlformats.org/officeDocument/2006/relationships/externalLink" Target="externalLinks/externalLink328.xml"/><Relationship Id="rId54" Type="http://schemas.openxmlformats.org/officeDocument/2006/relationships/externalLink" Target="externalLinks/externalLink25.xml"/><Relationship Id="rId96" Type="http://schemas.openxmlformats.org/officeDocument/2006/relationships/externalLink" Target="externalLinks/externalLink67.xml"/><Relationship Id="rId161" Type="http://schemas.openxmlformats.org/officeDocument/2006/relationships/externalLink" Target="externalLinks/externalLink132.xml"/><Relationship Id="rId217" Type="http://schemas.openxmlformats.org/officeDocument/2006/relationships/externalLink" Target="externalLinks/externalLink188.xml"/><Relationship Id="rId399" Type="http://schemas.openxmlformats.org/officeDocument/2006/relationships/externalLink" Target="externalLinks/externalLink370.xml"/><Relationship Id="rId259" Type="http://schemas.openxmlformats.org/officeDocument/2006/relationships/externalLink" Target="externalLinks/externalLink230.xml"/><Relationship Id="rId424" Type="http://schemas.openxmlformats.org/officeDocument/2006/relationships/externalLink" Target="externalLinks/externalLink395.xml"/><Relationship Id="rId23" Type="http://schemas.openxmlformats.org/officeDocument/2006/relationships/worksheet" Target="worksheets/sheet23.xml"/><Relationship Id="rId119" Type="http://schemas.openxmlformats.org/officeDocument/2006/relationships/externalLink" Target="externalLinks/externalLink90.xml"/><Relationship Id="rId270" Type="http://schemas.openxmlformats.org/officeDocument/2006/relationships/externalLink" Target="externalLinks/externalLink241.xml"/><Relationship Id="rId326" Type="http://schemas.openxmlformats.org/officeDocument/2006/relationships/externalLink" Target="externalLinks/externalLink297.xml"/><Relationship Id="rId65" Type="http://schemas.openxmlformats.org/officeDocument/2006/relationships/externalLink" Target="externalLinks/externalLink36.xml"/><Relationship Id="rId130" Type="http://schemas.openxmlformats.org/officeDocument/2006/relationships/externalLink" Target="externalLinks/externalLink101.xml"/><Relationship Id="rId368" Type="http://schemas.openxmlformats.org/officeDocument/2006/relationships/externalLink" Target="externalLinks/externalLink339.xml"/><Relationship Id="rId172" Type="http://schemas.openxmlformats.org/officeDocument/2006/relationships/externalLink" Target="externalLinks/externalLink143.xml"/><Relationship Id="rId228" Type="http://schemas.openxmlformats.org/officeDocument/2006/relationships/externalLink" Target="externalLinks/externalLink199.xml"/><Relationship Id="rId435" Type="http://schemas.openxmlformats.org/officeDocument/2006/relationships/calcChain" Target="calcChain.xml"/><Relationship Id="rId281" Type="http://schemas.openxmlformats.org/officeDocument/2006/relationships/externalLink" Target="externalLinks/externalLink252.xml"/><Relationship Id="rId337" Type="http://schemas.openxmlformats.org/officeDocument/2006/relationships/externalLink" Target="externalLinks/externalLink308.xml"/><Relationship Id="rId34" Type="http://schemas.openxmlformats.org/officeDocument/2006/relationships/externalLink" Target="externalLinks/externalLink5.xml"/><Relationship Id="rId76" Type="http://schemas.openxmlformats.org/officeDocument/2006/relationships/externalLink" Target="externalLinks/externalLink47.xml"/><Relationship Id="rId141" Type="http://schemas.openxmlformats.org/officeDocument/2006/relationships/externalLink" Target="externalLinks/externalLink112.xml"/><Relationship Id="rId379" Type="http://schemas.openxmlformats.org/officeDocument/2006/relationships/externalLink" Target="externalLinks/externalLink350.xml"/><Relationship Id="rId7" Type="http://schemas.openxmlformats.org/officeDocument/2006/relationships/worksheet" Target="worksheets/sheet7.xml"/><Relationship Id="rId183" Type="http://schemas.openxmlformats.org/officeDocument/2006/relationships/externalLink" Target="externalLinks/externalLink154.xml"/><Relationship Id="rId239" Type="http://schemas.openxmlformats.org/officeDocument/2006/relationships/externalLink" Target="externalLinks/externalLink210.xml"/><Relationship Id="rId390" Type="http://schemas.openxmlformats.org/officeDocument/2006/relationships/externalLink" Target="externalLinks/externalLink361.xml"/><Relationship Id="rId404" Type="http://schemas.openxmlformats.org/officeDocument/2006/relationships/externalLink" Target="externalLinks/externalLink375.xml"/><Relationship Id="rId250" Type="http://schemas.openxmlformats.org/officeDocument/2006/relationships/externalLink" Target="externalLinks/externalLink221.xml"/><Relationship Id="rId292" Type="http://schemas.openxmlformats.org/officeDocument/2006/relationships/externalLink" Target="externalLinks/externalLink263.xml"/><Relationship Id="rId306" Type="http://schemas.openxmlformats.org/officeDocument/2006/relationships/externalLink" Target="externalLinks/externalLink277.xml"/><Relationship Id="rId45" Type="http://schemas.openxmlformats.org/officeDocument/2006/relationships/externalLink" Target="externalLinks/externalLink16.xml"/><Relationship Id="rId87" Type="http://schemas.openxmlformats.org/officeDocument/2006/relationships/externalLink" Target="externalLinks/externalLink58.xml"/><Relationship Id="rId110" Type="http://schemas.openxmlformats.org/officeDocument/2006/relationships/externalLink" Target="externalLinks/externalLink81.xml"/><Relationship Id="rId348" Type="http://schemas.openxmlformats.org/officeDocument/2006/relationships/externalLink" Target="externalLinks/externalLink319.xml"/><Relationship Id="rId152" Type="http://schemas.openxmlformats.org/officeDocument/2006/relationships/externalLink" Target="externalLinks/externalLink123.xml"/><Relationship Id="rId194" Type="http://schemas.openxmlformats.org/officeDocument/2006/relationships/externalLink" Target="externalLinks/externalLink165.xml"/><Relationship Id="rId208" Type="http://schemas.openxmlformats.org/officeDocument/2006/relationships/externalLink" Target="externalLinks/externalLink179.xml"/><Relationship Id="rId415" Type="http://schemas.openxmlformats.org/officeDocument/2006/relationships/externalLink" Target="externalLinks/externalLink386.xml"/><Relationship Id="rId261" Type="http://schemas.openxmlformats.org/officeDocument/2006/relationships/externalLink" Target="externalLinks/externalLink232.xml"/><Relationship Id="rId14" Type="http://schemas.openxmlformats.org/officeDocument/2006/relationships/worksheet" Target="worksheets/sheet14.xml"/><Relationship Id="rId56" Type="http://schemas.openxmlformats.org/officeDocument/2006/relationships/externalLink" Target="externalLinks/externalLink27.xml"/><Relationship Id="rId317" Type="http://schemas.openxmlformats.org/officeDocument/2006/relationships/externalLink" Target="externalLinks/externalLink288.xml"/><Relationship Id="rId359" Type="http://schemas.openxmlformats.org/officeDocument/2006/relationships/externalLink" Target="externalLinks/externalLink330.xml"/><Relationship Id="rId98" Type="http://schemas.openxmlformats.org/officeDocument/2006/relationships/externalLink" Target="externalLinks/externalLink69.xml"/><Relationship Id="rId121" Type="http://schemas.openxmlformats.org/officeDocument/2006/relationships/externalLink" Target="externalLinks/externalLink92.xml"/><Relationship Id="rId163" Type="http://schemas.openxmlformats.org/officeDocument/2006/relationships/externalLink" Target="externalLinks/externalLink134.xml"/><Relationship Id="rId219" Type="http://schemas.openxmlformats.org/officeDocument/2006/relationships/externalLink" Target="externalLinks/externalLink190.xml"/><Relationship Id="rId370" Type="http://schemas.openxmlformats.org/officeDocument/2006/relationships/externalLink" Target="externalLinks/externalLink341.xml"/><Relationship Id="rId426" Type="http://schemas.openxmlformats.org/officeDocument/2006/relationships/externalLink" Target="externalLinks/externalLink397.xml"/><Relationship Id="rId230" Type="http://schemas.openxmlformats.org/officeDocument/2006/relationships/externalLink" Target="externalLinks/externalLink201.xml"/><Relationship Id="rId25" Type="http://schemas.openxmlformats.org/officeDocument/2006/relationships/worksheet" Target="worksheets/sheet25.xml"/><Relationship Id="rId67" Type="http://schemas.openxmlformats.org/officeDocument/2006/relationships/externalLink" Target="externalLinks/externalLink38.xml"/><Relationship Id="rId272" Type="http://schemas.openxmlformats.org/officeDocument/2006/relationships/externalLink" Target="externalLinks/externalLink243.xml"/><Relationship Id="rId328" Type="http://schemas.openxmlformats.org/officeDocument/2006/relationships/externalLink" Target="externalLinks/externalLink299.xml"/><Relationship Id="rId132" Type="http://schemas.openxmlformats.org/officeDocument/2006/relationships/externalLink" Target="externalLinks/externalLink103.xml"/><Relationship Id="rId174" Type="http://schemas.openxmlformats.org/officeDocument/2006/relationships/externalLink" Target="externalLinks/externalLink145.xml"/><Relationship Id="rId381" Type="http://schemas.openxmlformats.org/officeDocument/2006/relationships/externalLink" Target="externalLinks/externalLink352.xml"/><Relationship Id="rId241" Type="http://schemas.openxmlformats.org/officeDocument/2006/relationships/externalLink" Target="externalLinks/externalLink212.xml"/><Relationship Id="rId36" Type="http://schemas.openxmlformats.org/officeDocument/2006/relationships/externalLink" Target="externalLinks/externalLink7.xml"/><Relationship Id="rId283" Type="http://schemas.openxmlformats.org/officeDocument/2006/relationships/externalLink" Target="externalLinks/externalLink254.xml"/><Relationship Id="rId339" Type="http://schemas.openxmlformats.org/officeDocument/2006/relationships/externalLink" Target="externalLinks/externalLink310.xml"/><Relationship Id="rId78" Type="http://schemas.openxmlformats.org/officeDocument/2006/relationships/externalLink" Target="externalLinks/externalLink49.xml"/><Relationship Id="rId101" Type="http://schemas.openxmlformats.org/officeDocument/2006/relationships/externalLink" Target="externalLinks/externalLink72.xml"/><Relationship Id="rId143" Type="http://schemas.openxmlformats.org/officeDocument/2006/relationships/externalLink" Target="externalLinks/externalLink114.xml"/><Relationship Id="rId185" Type="http://schemas.openxmlformats.org/officeDocument/2006/relationships/externalLink" Target="externalLinks/externalLink156.xml"/><Relationship Id="rId350" Type="http://schemas.openxmlformats.org/officeDocument/2006/relationships/externalLink" Target="externalLinks/externalLink321.xml"/><Relationship Id="rId406" Type="http://schemas.openxmlformats.org/officeDocument/2006/relationships/externalLink" Target="externalLinks/externalLink377.xml"/><Relationship Id="rId9" Type="http://schemas.openxmlformats.org/officeDocument/2006/relationships/worksheet" Target="worksheets/sheet9.xml"/><Relationship Id="rId210" Type="http://schemas.openxmlformats.org/officeDocument/2006/relationships/externalLink" Target="externalLinks/externalLink181.xml"/><Relationship Id="rId392" Type="http://schemas.openxmlformats.org/officeDocument/2006/relationships/externalLink" Target="externalLinks/externalLink363.xml"/><Relationship Id="rId252" Type="http://schemas.openxmlformats.org/officeDocument/2006/relationships/externalLink" Target="externalLinks/externalLink223.xml"/><Relationship Id="rId294" Type="http://schemas.openxmlformats.org/officeDocument/2006/relationships/externalLink" Target="externalLinks/externalLink265.xml"/><Relationship Id="rId308" Type="http://schemas.openxmlformats.org/officeDocument/2006/relationships/externalLink" Target="externalLinks/externalLink279.xml"/><Relationship Id="rId47" Type="http://schemas.openxmlformats.org/officeDocument/2006/relationships/externalLink" Target="externalLinks/externalLink18.xml"/><Relationship Id="rId89" Type="http://schemas.openxmlformats.org/officeDocument/2006/relationships/externalLink" Target="externalLinks/externalLink60.xml"/><Relationship Id="rId112" Type="http://schemas.openxmlformats.org/officeDocument/2006/relationships/externalLink" Target="externalLinks/externalLink83.xml"/><Relationship Id="rId154" Type="http://schemas.openxmlformats.org/officeDocument/2006/relationships/externalLink" Target="externalLinks/externalLink125.xml"/><Relationship Id="rId361" Type="http://schemas.openxmlformats.org/officeDocument/2006/relationships/externalLink" Target="externalLinks/externalLink332.xml"/><Relationship Id="rId196" Type="http://schemas.openxmlformats.org/officeDocument/2006/relationships/externalLink" Target="externalLinks/externalLink167.xml"/><Relationship Id="rId417" Type="http://schemas.openxmlformats.org/officeDocument/2006/relationships/externalLink" Target="externalLinks/externalLink388.xml"/><Relationship Id="rId16" Type="http://schemas.openxmlformats.org/officeDocument/2006/relationships/worksheet" Target="worksheets/sheet16.xml"/><Relationship Id="rId221" Type="http://schemas.openxmlformats.org/officeDocument/2006/relationships/externalLink" Target="externalLinks/externalLink192.xml"/><Relationship Id="rId263" Type="http://schemas.openxmlformats.org/officeDocument/2006/relationships/externalLink" Target="externalLinks/externalLink234.xml"/><Relationship Id="rId319" Type="http://schemas.openxmlformats.org/officeDocument/2006/relationships/externalLink" Target="externalLinks/externalLink290.xml"/><Relationship Id="rId58" Type="http://schemas.openxmlformats.org/officeDocument/2006/relationships/externalLink" Target="externalLinks/externalLink29.xml"/><Relationship Id="rId123" Type="http://schemas.openxmlformats.org/officeDocument/2006/relationships/externalLink" Target="externalLinks/externalLink94.xml"/><Relationship Id="rId330" Type="http://schemas.openxmlformats.org/officeDocument/2006/relationships/externalLink" Target="externalLinks/externalLink301.xml"/><Relationship Id="rId165" Type="http://schemas.openxmlformats.org/officeDocument/2006/relationships/externalLink" Target="externalLinks/externalLink136.xml"/><Relationship Id="rId372" Type="http://schemas.openxmlformats.org/officeDocument/2006/relationships/externalLink" Target="externalLinks/externalLink343.xml"/><Relationship Id="rId428" Type="http://schemas.openxmlformats.org/officeDocument/2006/relationships/externalLink" Target="externalLinks/externalLink399.xml"/><Relationship Id="rId232" Type="http://schemas.openxmlformats.org/officeDocument/2006/relationships/externalLink" Target="externalLinks/externalLink203.xml"/><Relationship Id="rId274" Type="http://schemas.openxmlformats.org/officeDocument/2006/relationships/externalLink" Target="externalLinks/externalLink245.xml"/><Relationship Id="rId27" Type="http://schemas.openxmlformats.org/officeDocument/2006/relationships/worksheet" Target="worksheets/sheet27.xml"/><Relationship Id="rId69" Type="http://schemas.openxmlformats.org/officeDocument/2006/relationships/externalLink" Target="externalLinks/externalLink40.xml"/><Relationship Id="rId134" Type="http://schemas.openxmlformats.org/officeDocument/2006/relationships/externalLink" Target="externalLinks/externalLink105.xml"/><Relationship Id="rId80" Type="http://schemas.openxmlformats.org/officeDocument/2006/relationships/externalLink" Target="externalLinks/externalLink51.xml"/><Relationship Id="rId176" Type="http://schemas.openxmlformats.org/officeDocument/2006/relationships/externalLink" Target="externalLinks/externalLink147.xml"/><Relationship Id="rId341" Type="http://schemas.openxmlformats.org/officeDocument/2006/relationships/externalLink" Target="externalLinks/externalLink312.xml"/><Relationship Id="rId383" Type="http://schemas.openxmlformats.org/officeDocument/2006/relationships/externalLink" Target="externalLinks/externalLink354.xml"/><Relationship Id="rId201" Type="http://schemas.openxmlformats.org/officeDocument/2006/relationships/externalLink" Target="externalLinks/externalLink172.xml"/><Relationship Id="rId243" Type="http://schemas.openxmlformats.org/officeDocument/2006/relationships/externalLink" Target="externalLinks/externalLink214.xml"/><Relationship Id="rId285" Type="http://schemas.openxmlformats.org/officeDocument/2006/relationships/externalLink" Target="externalLinks/externalLink256.xml"/><Relationship Id="rId38" Type="http://schemas.openxmlformats.org/officeDocument/2006/relationships/externalLink" Target="externalLinks/externalLink9.xml"/><Relationship Id="rId103" Type="http://schemas.openxmlformats.org/officeDocument/2006/relationships/externalLink" Target="externalLinks/externalLink74.xml"/><Relationship Id="rId310" Type="http://schemas.openxmlformats.org/officeDocument/2006/relationships/externalLink" Target="externalLinks/externalLink281.xml"/><Relationship Id="rId91" Type="http://schemas.openxmlformats.org/officeDocument/2006/relationships/externalLink" Target="externalLinks/externalLink62.xml"/><Relationship Id="rId145" Type="http://schemas.openxmlformats.org/officeDocument/2006/relationships/externalLink" Target="externalLinks/externalLink116.xml"/><Relationship Id="rId187" Type="http://schemas.openxmlformats.org/officeDocument/2006/relationships/externalLink" Target="externalLinks/externalLink158.xml"/><Relationship Id="rId352" Type="http://schemas.openxmlformats.org/officeDocument/2006/relationships/externalLink" Target="externalLinks/externalLink323.xml"/><Relationship Id="rId394" Type="http://schemas.openxmlformats.org/officeDocument/2006/relationships/externalLink" Target="externalLinks/externalLink365.xml"/><Relationship Id="rId408" Type="http://schemas.openxmlformats.org/officeDocument/2006/relationships/externalLink" Target="externalLinks/externalLink379.xml"/><Relationship Id="rId212" Type="http://schemas.openxmlformats.org/officeDocument/2006/relationships/externalLink" Target="externalLinks/externalLink183.xml"/><Relationship Id="rId254" Type="http://schemas.openxmlformats.org/officeDocument/2006/relationships/externalLink" Target="externalLinks/externalLink225.xml"/><Relationship Id="rId28" Type="http://schemas.openxmlformats.org/officeDocument/2006/relationships/worksheet" Target="worksheets/sheet28.xml"/><Relationship Id="rId49" Type="http://schemas.openxmlformats.org/officeDocument/2006/relationships/externalLink" Target="externalLinks/externalLink20.xml"/><Relationship Id="rId114" Type="http://schemas.openxmlformats.org/officeDocument/2006/relationships/externalLink" Target="externalLinks/externalLink85.xml"/><Relationship Id="rId275" Type="http://schemas.openxmlformats.org/officeDocument/2006/relationships/externalLink" Target="externalLinks/externalLink246.xml"/><Relationship Id="rId296" Type="http://schemas.openxmlformats.org/officeDocument/2006/relationships/externalLink" Target="externalLinks/externalLink267.xml"/><Relationship Id="rId300" Type="http://schemas.openxmlformats.org/officeDocument/2006/relationships/externalLink" Target="externalLinks/externalLink271.xml"/><Relationship Id="rId60" Type="http://schemas.openxmlformats.org/officeDocument/2006/relationships/externalLink" Target="externalLinks/externalLink31.xml"/><Relationship Id="rId81" Type="http://schemas.openxmlformats.org/officeDocument/2006/relationships/externalLink" Target="externalLinks/externalLink52.xml"/><Relationship Id="rId135" Type="http://schemas.openxmlformats.org/officeDocument/2006/relationships/externalLink" Target="externalLinks/externalLink106.xml"/><Relationship Id="rId156" Type="http://schemas.openxmlformats.org/officeDocument/2006/relationships/externalLink" Target="externalLinks/externalLink127.xml"/><Relationship Id="rId177" Type="http://schemas.openxmlformats.org/officeDocument/2006/relationships/externalLink" Target="externalLinks/externalLink148.xml"/><Relationship Id="rId198" Type="http://schemas.openxmlformats.org/officeDocument/2006/relationships/externalLink" Target="externalLinks/externalLink169.xml"/><Relationship Id="rId321" Type="http://schemas.openxmlformats.org/officeDocument/2006/relationships/externalLink" Target="externalLinks/externalLink292.xml"/><Relationship Id="rId342" Type="http://schemas.openxmlformats.org/officeDocument/2006/relationships/externalLink" Target="externalLinks/externalLink313.xml"/><Relationship Id="rId363" Type="http://schemas.openxmlformats.org/officeDocument/2006/relationships/externalLink" Target="externalLinks/externalLink334.xml"/><Relationship Id="rId384" Type="http://schemas.openxmlformats.org/officeDocument/2006/relationships/externalLink" Target="externalLinks/externalLink355.xml"/><Relationship Id="rId419" Type="http://schemas.openxmlformats.org/officeDocument/2006/relationships/externalLink" Target="externalLinks/externalLink390.xml"/><Relationship Id="rId202" Type="http://schemas.openxmlformats.org/officeDocument/2006/relationships/externalLink" Target="externalLinks/externalLink173.xml"/><Relationship Id="rId223" Type="http://schemas.openxmlformats.org/officeDocument/2006/relationships/externalLink" Target="externalLinks/externalLink194.xml"/><Relationship Id="rId244" Type="http://schemas.openxmlformats.org/officeDocument/2006/relationships/externalLink" Target="externalLinks/externalLink215.xml"/><Relationship Id="rId430" Type="http://schemas.openxmlformats.org/officeDocument/2006/relationships/externalLink" Target="externalLinks/externalLink401.xml"/><Relationship Id="rId18" Type="http://schemas.openxmlformats.org/officeDocument/2006/relationships/worksheet" Target="worksheets/sheet18.xml"/><Relationship Id="rId39" Type="http://schemas.openxmlformats.org/officeDocument/2006/relationships/externalLink" Target="externalLinks/externalLink10.xml"/><Relationship Id="rId265" Type="http://schemas.openxmlformats.org/officeDocument/2006/relationships/externalLink" Target="externalLinks/externalLink236.xml"/><Relationship Id="rId286" Type="http://schemas.openxmlformats.org/officeDocument/2006/relationships/externalLink" Target="externalLinks/externalLink257.xml"/><Relationship Id="rId50" Type="http://schemas.openxmlformats.org/officeDocument/2006/relationships/externalLink" Target="externalLinks/externalLink21.xml"/><Relationship Id="rId104" Type="http://schemas.openxmlformats.org/officeDocument/2006/relationships/externalLink" Target="externalLinks/externalLink75.xml"/><Relationship Id="rId125" Type="http://schemas.openxmlformats.org/officeDocument/2006/relationships/externalLink" Target="externalLinks/externalLink96.xml"/><Relationship Id="rId146" Type="http://schemas.openxmlformats.org/officeDocument/2006/relationships/externalLink" Target="externalLinks/externalLink117.xml"/><Relationship Id="rId167" Type="http://schemas.openxmlformats.org/officeDocument/2006/relationships/externalLink" Target="externalLinks/externalLink138.xml"/><Relationship Id="rId188" Type="http://schemas.openxmlformats.org/officeDocument/2006/relationships/externalLink" Target="externalLinks/externalLink159.xml"/><Relationship Id="rId311" Type="http://schemas.openxmlformats.org/officeDocument/2006/relationships/externalLink" Target="externalLinks/externalLink282.xml"/><Relationship Id="rId332" Type="http://schemas.openxmlformats.org/officeDocument/2006/relationships/externalLink" Target="externalLinks/externalLink303.xml"/><Relationship Id="rId353" Type="http://schemas.openxmlformats.org/officeDocument/2006/relationships/externalLink" Target="externalLinks/externalLink324.xml"/><Relationship Id="rId374" Type="http://schemas.openxmlformats.org/officeDocument/2006/relationships/externalLink" Target="externalLinks/externalLink345.xml"/><Relationship Id="rId395" Type="http://schemas.openxmlformats.org/officeDocument/2006/relationships/externalLink" Target="externalLinks/externalLink366.xml"/><Relationship Id="rId409" Type="http://schemas.openxmlformats.org/officeDocument/2006/relationships/externalLink" Target="externalLinks/externalLink380.xml"/><Relationship Id="rId71" Type="http://schemas.openxmlformats.org/officeDocument/2006/relationships/externalLink" Target="externalLinks/externalLink42.xml"/><Relationship Id="rId92" Type="http://schemas.openxmlformats.org/officeDocument/2006/relationships/externalLink" Target="externalLinks/externalLink63.xml"/><Relationship Id="rId213" Type="http://schemas.openxmlformats.org/officeDocument/2006/relationships/externalLink" Target="externalLinks/externalLink184.xml"/><Relationship Id="rId234" Type="http://schemas.openxmlformats.org/officeDocument/2006/relationships/externalLink" Target="externalLinks/externalLink205.xml"/><Relationship Id="rId420" Type="http://schemas.openxmlformats.org/officeDocument/2006/relationships/externalLink" Target="externalLinks/externalLink391.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226.xml"/><Relationship Id="rId276" Type="http://schemas.openxmlformats.org/officeDocument/2006/relationships/externalLink" Target="externalLinks/externalLink247.xml"/><Relationship Id="rId297" Type="http://schemas.openxmlformats.org/officeDocument/2006/relationships/externalLink" Target="externalLinks/externalLink268.xml"/><Relationship Id="rId40" Type="http://schemas.openxmlformats.org/officeDocument/2006/relationships/externalLink" Target="externalLinks/externalLink11.xml"/><Relationship Id="rId115" Type="http://schemas.openxmlformats.org/officeDocument/2006/relationships/externalLink" Target="externalLinks/externalLink86.xml"/><Relationship Id="rId136" Type="http://schemas.openxmlformats.org/officeDocument/2006/relationships/externalLink" Target="externalLinks/externalLink107.xml"/><Relationship Id="rId157" Type="http://schemas.openxmlformats.org/officeDocument/2006/relationships/externalLink" Target="externalLinks/externalLink128.xml"/><Relationship Id="rId178" Type="http://schemas.openxmlformats.org/officeDocument/2006/relationships/externalLink" Target="externalLinks/externalLink149.xml"/><Relationship Id="rId301" Type="http://schemas.openxmlformats.org/officeDocument/2006/relationships/externalLink" Target="externalLinks/externalLink272.xml"/><Relationship Id="rId322" Type="http://schemas.openxmlformats.org/officeDocument/2006/relationships/externalLink" Target="externalLinks/externalLink293.xml"/><Relationship Id="rId343" Type="http://schemas.openxmlformats.org/officeDocument/2006/relationships/externalLink" Target="externalLinks/externalLink314.xml"/><Relationship Id="rId364" Type="http://schemas.openxmlformats.org/officeDocument/2006/relationships/externalLink" Target="externalLinks/externalLink335.xml"/><Relationship Id="rId61" Type="http://schemas.openxmlformats.org/officeDocument/2006/relationships/externalLink" Target="externalLinks/externalLink32.xml"/><Relationship Id="rId82" Type="http://schemas.openxmlformats.org/officeDocument/2006/relationships/externalLink" Target="externalLinks/externalLink53.xml"/><Relationship Id="rId199" Type="http://schemas.openxmlformats.org/officeDocument/2006/relationships/externalLink" Target="externalLinks/externalLink170.xml"/><Relationship Id="rId203" Type="http://schemas.openxmlformats.org/officeDocument/2006/relationships/externalLink" Target="externalLinks/externalLink174.xml"/><Relationship Id="rId385" Type="http://schemas.openxmlformats.org/officeDocument/2006/relationships/externalLink" Target="externalLinks/externalLink356.xml"/><Relationship Id="rId19" Type="http://schemas.openxmlformats.org/officeDocument/2006/relationships/worksheet" Target="worksheets/sheet19.xml"/><Relationship Id="rId224" Type="http://schemas.openxmlformats.org/officeDocument/2006/relationships/externalLink" Target="externalLinks/externalLink195.xml"/><Relationship Id="rId245" Type="http://schemas.openxmlformats.org/officeDocument/2006/relationships/externalLink" Target="externalLinks/externalLink216.xml"/><Relationship Id="rId266" Type="http://schemas.openxmlformats.org/officeDocument/2006/relationships/externalLink" Target="externalLinks/externalLink237.xml"/><Relationship Id="rId287" Type="http://schemas.openxmlformats.org/officeDocument/2006/relationships/externalLink" Target="externalLinks/externalLink258.xml"/><Relationship Id="rId410" Type="http://schemas.openxmlformats.org/officeDocument/2006/relationships/externalLink" Target="externalLinks/externalLink381.xml"/><Relationship Id="rId431" Type="http://schemas.openxmlformats.org/officeDocument/2006/relationships/externalLink" Target="externalLinks/externalLink402.xml"/><Relationship Id="rId30" Type="http://schemas.openxmlformats.org/officeDocument/2006/relationships/externalLink" Target="externalLinks/externalLink1.xml"/><Relationship Id="rId105" Type="http://schemas.openxmlformats.org/officeDocument/2006/relationships/externalLink" Target="externalLinks/externalLink76.xml"/><Relationship Id="rId126" Type="http://schemas.openxmlformats.org/officeDocument/2006/relationships/externalLink" Target="externalLinks/externalLink97.xml"/><Relationship Id="rId147" Type="http://schemas.openxmlformats.org/officeDocument/2006/relationships/externalLink" Target="externalLinks/externalLink118.xml"/><Relationship Id="rId168" Type="http://schemas.openxmlformats.org/officeDocument/2006/relationships/externalLink" Target="externalLinks/externalLink139.xml"/><Relationship Id="rId312" Type="http://schemas.openxmlformats.org/officeDocument/2006/relationships/externalLink" Target="externalLinks/externalLink283.xml"/><Relationship Id="rId333" Type="http://schemas.openxmlformats.org/officeDocument/2006/relationships/externalLink" Target="externalLinks/externalLink304.xml"/><Relationship Id="rId354" Type="http://schemas.openxmlformats.org/officeDocument/2006/relationships/externalLink" Target="externalLinks/externalLink325.xml"/><Relationship Id="rId51" Type="http://schemas.openxmlformats.org/officeDocument/2006/relationships/externalLink" Target="externalLinks/externalLink22.xml"/><Relationship Id="rId72" Type="http://schemas.openxmlformats.org/officeDocument/2006/relationships/externalLink" Target="externalLinks/externalLink43.xml"/><Relationship Id="rId93" Type="http://schemas.openxmlformats.org/officeDocument/2006/relationships/externalLink" Target="externalLinks/externalLink64.xml"/><Relationship Id="rId189" Type="http://schemas.openxmlformats.org/officeDocument/2006/relationships/externalLink" Target="externalLinks/externalLink160.xml"/><Relationship Id="rId375" Type="http://schemas.openxmlformats.org/officeDocument/2006/relationships/externalLink" Target="externalLinks/externalLink346.xml"/><Relationship Id="rId396" Type="http://schemas.openxmlformats.org/officeDocument/2006/relationships/externalLink" Target="externalLinks/externalLink367.xml"/><Relationship Id="rId3" Type="http://schemas.openxmlformats.org/officeDocument/2006/relationships/worksheet" Target="worksheets/sheet3.xml"/><Relationship Id="rId214" Type="http://schemas.openxmlformats.org/officeDocument/2006/relationships/externalLink" Target="externalLinks/externalLink185.xml"/><Relationship Id="rId235" Type="http://schemas.openxmlformats.org/officeDocument/2006/relationships/externalLink" Target="externalLinks/externalLink206.xml"/><Relationship Id="rId256" Type="http://schemas.openxmlformats.org/officeDocument/2006/relationships/externalLink" Target="externalLinks/externalLink227.xml"/><Relationship Id="rId277" Type="http://schemas.openxmlformats.org/officeDocument/2006/relationships/externalLink" Target="externalLinks/externalLink248.xml"/><Relationship Id="rId298" Type="http://schemas.openxmlformats.org/officeDocument/2006/relationships/externalLink" Target="externalLinks/externalLink269.xml"/><Relationship Id="rId400" Type="http://schemas.openxmlformats.org/officeDocument/2006/relationships/externalLink" Target="externalLinks/externalLink371.xml"/><Relationship Id="rId421" Type="http://schemas.openxmlformats.org/officeDocument/2006/relationships/externalLink" Target="externalLinks/externalLink392.xml"/><Relationship Id="rId116" Type="http://schemas.openxmlformats.org/officeDocument/2006/relationships/externalLink" Target="externalLinks/externalLink87.xml"/><Relationship Id="rId137" Type="http://schemas.openxmlformats.org/officeDocument/2006/relationships/externalLink" Target="externalLinks/externalLink108.xml"/><Relationship Id="rId158" Type="http://schemas.openxmlformats.org/officeDocument/2006/relationships/externalLink" Target="externalLinks/externalLink129.xml"/><Relationship Id="rId302" Type="http://schemas.openxmlformats.org/officeDocument/2006/relationships/externalLink" Target="externalLinks/externalLink273.xml"/><Relationship Id="rId323" Type="http://schemas.openxmlformats.org/officeDocument/2006/relationships/externalLink" Target="externalLinks/externalLink294.xml"/><Relationship Id="rId344" Type="http://schemas.openxmlformats.org/officeDocument/2006/relationships/externalLink" Target="externalLinks/externalLink315.xml"/><Relationship Id="rId20" Type="http://schemas.openxmlformats.org/officeDocument/2006/relationships/worksheet" Target="worksheets/sheet20.xml"/><Relationship Id="rId41" Type="http://schemas.openxmlformats.org/officeDocument/2006/relationships/externalLink" Target="externalLinks/externalLink12.xml"/><Relationship Id="rId62" Type="http://schemas.openxmlformats.org/officeDocument/2006/relationships/externalLink" Target="externalLinks/externalLink33.xml"/><Relationship Id="rId83" Type="http://schemas.openxmlformats.org/officeDocument/2006/relationships/externalLink" Target="externalLinks/externalLink54.xml"/><Relationship Id="rId179" Type="http://schemas.openxmlformats.org/officeDocument/2006/relationships/externalLink" Target="externalLinks/externalLink150.xml"/><Relationship Id="rId365" Type="http://schemas.openxmlformats.org/officeDocument/2006/relationships/externalLink" Target="externalLinks/externalLink336.xml"/><Relationship Id="rId386" Type="http://schemas.openxmlformats.org/officeDocument/2006/relationships/externalLink" Target="externalLinks/externalLink357.xml"/><Relationship Id="rId190" Type="http://schemas.openxmlformats.org/officeDocument/2006/relationships/externalLink" Target="externalLinks/externalLink161.xml"/><Relationship Id="rId204" Type="http://schemas.openxmlformats.org/officeDocument/2006/relationships/externalLink" Target="externalLinks/externalLink175.xml"/><Relationship Id="rId225" Type="http://schemas.openxmlformats.org/officeDocument/2006/relationships/externalLink" Target="externalLinks/externalLink196.xml"/><Relationship Id="rId246" Type="http://schemas.openxmlformats.org/officeDocument/2006/relationships/externalLink" Target="externalLinks/externalLink217.xml"/><Relationship Id="rId267" Type="http://schemas.openxmlformats.org/officeDocument/2006/relationships/externalLink" Target="externalLinks/externalLink238.xml"/><Relationship Id="rId288" Type="http://schemas.openxmlformats.org/officeDocument/2006/relationships/externalLink" Target="externalLinks/externalLink259.xml"/><Relationship Id="rId411" Type="http://schemas.openxmlformats.org/officeDocument/2006/relationships/externalLink" Target="externalLinks/externalLink382.xml"/><Relationship Id="rId432" Type="http://schemas.openxmlformats.org/officeDocument/2006/relationships/theme" Target="theme/theme1.xml"/><Relationship Id="rId106" Type="http://schemas.openxmlformats.org/officeDocument/2006/relationships/externalLink" Target="externalLinks/externalLink77.xml"/><Relationship Id="rId127" Type="http://schemas.openxmlformats.org/officeDocument/2006/relationships/externalLink" Target="externalLinks/externalLink98.xml"/><Relationship Id="rId313" Type="http://schemas.openxmlformats.org/officeDocument/2006/relationships/externalLink" Target="externalLinks/externalLink284.xml"/><Relationship Id="rId10" Type="http://schemas.openxmlformats.org/officeDocument/2006/relationships/worksheet" Target="worksheets/sheet10.xml"/><Relationship Id="rId31" Type="http://schemas.openxmlformats.org/officeDocument/2006/relationships/externalLink" Target="externalLinks/externalLink2.xml"/><Relationship Id="rId52" Type="http://schemas.openxmlformats.org/officeDocument/2006/relationships/externalLink" Target="externalLinks/externalLink23.xml"/><Relationship Id="rId73" Type="http://schemas.openxmlformats.org/officeDocument/2006/relationships/externalLink" Target="externalLinks/externalLink44.xml"/><Relationship Id="rId94" Type="http://schemas.openxmlformats.org/officeDocument/2006/relationships/externalLink" Target="externalLinks/externalLink65.xml"/><Relationship Id="rId148" Type="http://schemas.openxmlformats.org/officeDocument/2006/relationships/externalLink" Target="externalLinks/externalLink119.xml"/><Relationship Id="rId169" Type="http://schemas.openxmlformats.org/officeDocument/2006/relationships/externalLink" Target="externalLinks/externalLink140.xml"/><Relationship Id="rId334" Type="http://schemas.openxmlformats.org/officeDocument/2006/relationships/externalLink" Target="externalLinks/externalLink305.xml"/><Relationship Id="rId355" Type="http://schemas.openxmlformats.org/officeDocument/2006/relationships/externalLink" Target="externalLinks/externalLink326.xml"/><Relationship Id="rId376" Type="http://schemas.openxmlformats.org/officeDocument/2006/relationships/externalLink" Target="externalLinks/externalLink347.xml"/><Relationship Id="rId397" Type="http://schemas.openxmlformats.org/officeDocument/2006/relationships/externalLink" Target="externalLinks/externalLink368.xml"/><Relationship Id="rId4" Type="http://schemas.openxmlformats.org/officeDocument/2006/relationships/worksheet" Target="worksheets/sheet4.xml"/><Relationship Id="rId180" Type="http://schemas.openxmlformats.org/officeDocument/2006/relationships/externalLink" Target="externalLinks/externalLink151.xml"/><Relationship Id="rId215" Type="http://schemas.openxmlformats.org/officeDocument/2006/relationships/externalLink" Target="externalLinks/externalLink186.xml"/><Relationship Id="rId236" Type="http://schemas.openxmlformats.org/officeDocument/2006/relationships/externalLink" Target="externalLinks/externalLink207.xml"/><Relationship Id="rId257" Type="http://schemas.openxmlformats.org/officeDocument/2006/relationships/externalLink" Target="externalLinks/externalLink228.xml"/><Relationship Id="rId278" Type="http://schemas.openxmlformats.org/officeDocument/2006/relationships/externalLink" Target="externalLinks/externalLink249.xml"/><Relationship Id="rId401" Type="http://schemas.openxmlformats.org/officeDocument/2006/relationships/externalLink" Target="externalLinks/externalLink372.xml"/><Relationship Id="rId422" Type="http://schemas.openxmlformats.org/officeDocument/2006/relationships/externalLink" Target="externalLinks/externalLink393.xml"/><Relationship Id="rId303" Type="http://schemas.openxmlformats.org/officeDocument/2006/relationships/externalLink" Target="externalLinks/externalLink274.xml"/><Relationship Id="rId42" Type="http://schemas.openxmlformats.org/officeDocument/2006/relationships/externalLink" Target="externalLinks/externalLink13.xml"/><Relationship Id="rId84" Type="http://schemas.openxmlformats.org/officeDocument/2006/relationships/externalLink" Target="externalLinks/externalLink55.xml"/><Relationship Id="rId138" Type="http://schemas.openxmlformats.org/officeDocument/2006/relationships/externalLink" Target="externalLinks/externalLink109.xml"/><Relationship Id="rId345" Type="http://schemas.openxmlformats.org/officeDocument/2006/relationships/externalLink" Target="externalLinks/externalLink316.xml"/><Relationship Id="rId387" Type="http://schemas.openxmlformats.org/officeDocument/2006/relationships/externalLink" Target="externalLinks/externalLink358.xml"/><Relationship Id="rId191" Type="http://schemas.openxmlformats.org/officeDocument/2006/relationships/externalLink" Target="externalLinks/externalLink162.xml"/><Relationship Id="rId205" Type="http://schemas.openxmlformats.org/officeDocument/2006/relationships/externalLink" Target="externalLinks/externalLink176.xml"/><Relationship Id="rId247" Type="http://schemas.openxmlformats.org/officeDocument/2006/relationships/externalLink" Target="externalLinks/externalLink218.xml"/><Relationship Id="rId412" Type="http://schemas.openxmlformats.org/officeDocument/2006/relationships/externalLink" Target="externalLinks/externalLink383.xml"/><Relationship Id="rId107" Type="http://schemas.openxmlformats.org/officeDocument/2006/relationships/externalLink" Target="externalLinks/externalLink78.xml"/><Relationship Id="rId289" Type="http://schemas.openxmlformats.org/officeDocument/2006/relationships/externalLink" Target="externalLinks/externalLink260.xml"/><Relationship Id="rId11" Type="http://schemas.openxmlformats.org/officeDocument/2006/relationships/worksheet" Target="worksheets/sheet11.xml"/><Relationship Id="rId53" Type="http://schemas.openxmlformats.org/officeDocument/2006/relationships/externalLink" Target="externalLinks/externalLink24.xml"/><Relationship Id="rId149" Type="http://schemas.openxmlformats.org/officeDocument/2006/relationships/externalLink" Target="externalLinks/externalLink120.xml"/><Relationship Id="rId314" Type="http://schemas.openxmlformats.org/officeDocument/2006/relationships/externalLink" Target="externalLinks/externalLink285.xml"/><Relationship Id="rId356" Type="http://schemas.openxmlformats.org/officeDocument/2006/relationships/externalLink" Target="externalLinks/externalLink327.xml"/><Relationship Id="rId398" Type="http://schemas.openxmlformats.org/officeDocument/2006/relationships/externalLink" Target="externalLinks/externalLink369.xml"/><Relationship Id="rId95" Type="http://schemas.openxmlformats.org/officeDocument/2006/relationships/externalLink" Target="externalLinks/externalLink66.xml"/><Relationship Id="rId160" Type="http://schemas.openxmlformats.org/officeDocument/2006/relationships/externalLink" Target="externalLinks/externalLink131.xml"/><Relationship Id="rId216" Type="http://schemas.openxmlformats.org/officeDocument/2006/relationships/externalLink" Target="externalLinks/externalLink187.xml"/><Relationship Id="rId423" Type="http://schemas.openxmlformats.org/officeDocument/2006/relationships/externalLink" Target="externalLinks/externalLink394.xml"/><Relationship Id="rId258" Type="http://schemas.openxmlformats.org/officeDocument/2006/relationships/externalLink" Target="externalLinks/externalLink229.xml"/><Relationship Id="rId22" Type="http://schemas.openxmlformats.org/officeDocument/2006/relationships/worksheet" Target="worksheets/sheet22.xml"/><Relationship Id="rId64" Type="http://schemas.openxmlformats.org/officeDocument/2006/relationships/externalLink" Target="externalLinks/externalLink35.xml"/><Relationship Id="rId118" Type="http://schemas.openxmlformats.org/officeDocument/2006/relationships/externalLink" Target="externalLinks/externalLink89.xml"/><Relationship Id="rId325" Type="http://schemas.openxmlformats.org/officeDocument/2006/relationships/externalLink" Target="externalLinks/externalLink296.xml"/><Relationship Id="rId367" Type="http://schemas.openxmlformats.org/officeDocument/2006/relationships/externalLink" Target="externalLinks/externalLink338.xml"/><Relationship Id="rId171" Type="http://schemas.openxmlformats.org/officeDocument/2006/relationships/externalLink" Target="externalLinks/externalLink142.xml"/><Relationship Id="rId227" Type="http://schemas.openxmlformats.org/officeDocument/2006/relationships/externalLink" Target="externalLinks/externalLink198.xml"/><Relationship Id="rId269" Type="http://schemas.openxmlformats.org/officeDocument/2006/relationships/externalLink" Target="externalLinks/externalLink240.xml"/><Relationship Id="rId434" Type="http://schemas.openxmlformats.org/officeDocument/2006/relationships/sharedStrings" Target="sharedStrings.xml"/><Relationship Id="rId33" Type="http://schemas.openxmlformats.org/officeDocument/2006/relationships/externalLink" Target="externalLinks/externalLink4.xml"/><Relationship Id="rId129" Type="http://schemas.openxmlformats.org/officeDocument/2006/relationships/externalLink" Target="externalLinks/externalLink100.xml"/><Relationship Id="rId280" Type="http://schemas.openxmlformats.org/officeDocument/2006/relationships/externalLink" Target="externalLinks/externalLink251.xml"/><Relationship Id="rId336" Type="http://schemas.openxmlformats.org/officeDocument/2006/relationships/externalLink" Target="externalLinks/externalLink307.xml"/><Relationship Id="rId75" Type="http://schemas.openxmlformats.org/officeDocument/2006/relationships/externalLink" Target="externalLinks/externalLink46.xml"/><Relationship Id="rId140" Type="http://schemas.openxmlformats.org/officeDocument/2006/relationships/externalLink" Target="externalLinks/externalLink111.xml"/><Relationship Id="rId182" Type="http://schemas.openxmlformats.org/officeDocument/2006/relationships/externalLink" Target="externalLinks/externalLink153.xml"/><Relationship Id="rId378" Type="http://schemas.openxmlformats.org/officeDocument/2006/relationships/externalLink" Target="externalLinks/externalLink349.xml"/><Relationship Id="rId403" Type="http://schemas.openxmlformats.org/officeDocument/2006/relationships/externalLink" Target="externalLinks/externalLink374.xml"/><Relationship Id="rId6" Type="http://schemas.openxmlformats.org/officeDocument/2006/relationships/worksheet" Target="worksheets/sheet6.xml"/><Relationship Id="rId238" Type="http://schemas.openxmlformats.org/officeDocument/2006/relationships/externalLink" Target="externalLinks/externalLink209.xml"/><Relationship Id="rId291" Type="http://schemas.openxmlformats.org/officeDocument/2006/relationships/externalLink" Target="externalLinks/externalLink262.xml"/><Relationship Id="rId305" Type="http://schemas.openxmlformats.org/officeDocument/2006/relationships/externalLink" Target="externalLinks/externalLink276.xml"/><Relationship Id="rId347" Type="http://schemas.openxmlformats.org/officeDocument/2006/relationships/externalLink" Target="externalLinks/externalLink318.xml"/><Relationship Id="rId44" Type="http://schemas.openxmlformats.org/officeDocument/2006/relationships/externalLink" Target="externalLinks/externalLink15.xml"/><Relationship Id="rId86" Type="http://schemas.openxmlformats.org/officeDocument/2006/relationships/externalLink" Target="externalLinks/externalLink57.xml"/><Relationship Id="rId151" Type="http://schemas.openxmlformats.org/officeDocument/2006/relationships/externalLink" Target="externalLinks/externalLink122.xml"/><Relationship Id="rId389" Type="http://schemas.openxmlformats.org/officeDocument/2006/relationships/externalLink" Target="externalLinks/externalLink360.xml"/><Relationship Id="rId193" Type="http://schemas.openxmlformats.org/officeDocument/2006/relationships/externalLink" Target="externalLinks/externalLink164.xml"/><Relationship Id="rId207" Type="http://schemas.openxmlformats.org/officeDocument/2006/relationships/externalLink" Target="externalLinks/externalLink178.xml"/><Relationship Id="rId249" Type="http://schemas.openxmlformats.org/officeDocument/2006/relationships/externalLink" Target="externalLinks/externalLink220.xml"/><Relationship Id="rId414" Type="http://schemas.openxmlformats.org/officeDocument/2006/relationships/externalLink" Target="externalLinks/externalLink385.xml"/><Relationship Id="rId13" Type="http://schemas.openxmlformats.org/officeDocument/2006/relationships/worksheet" Target="worksheets/sheet13.xml"/><Relationship Id="rId109" Type="http://schemas.openxmlformats.org/officeDocument/2006/relationships/externalLink" Target="externalLinks/externalLink80.xml"/><Relationship Id="rId260" Type="http://schemas.openxmlformats.org/officeDocument/2006/relationships/externalLink" Target="externalLinks/externalLink231.xml"/><Relationship Id="rId316" Type="http://schemas.openxmlformats.org/officeDocument/2006/relationships/externalLink" Target="externalLinks/externalLink287.xml"/><Relationship Id="rId55" Type="http://schemas.openxmlformats.org/officeDocument/2006/relationships/externalLink" Target="externalLinks/externalLink26.xml"/><Relationship Id="rId97" Type="http://schemas.openxmlformats.org/officeDocument/2006/relationships/externalLink" Target="externalLinks/externalLink68.xml"/><Relationship Id="rId120" Type="http://schemas.openxmlformats.org/officeDocument/2006/relationships/externalLink" Target="externalLinks/externalLink91.xml"/><Relationship Id="rId358" Type="http://schemas.openxmlformats.org/officeDocument/2006/relationships/externalLink" Target="externalLinks/externalLink329.xml"/><Relationship Id="rId162" Type="http://schemas.openxmlformats.org/officeDocument/2006/relationships/externalLink" Target="externalLinks/externalLink133.xml"/><Relationship Id="rId218" Type="http://schemas.openxmlformats.org/officeDocument/2006/relationships/externalLink" Target="externalLinks/externalLink189.xml"/><Relationship Id="rId425" Type="http://schemas.openxmlformats.org/officeDocument/2006/relationships/externalLink" Target="externalLinks/externalLink396.xml"/><Relationship Id="rId271" Type="http://schemas.openxmlformats.org/officeDocument/2006/relationships/externalLink" Target="externalLinks/externalLink242.xml"/><Relationship Id="rId24" Type="http://schemas.openxmlformats.org/officeDocument/2006/relationships/worksheet" Target="worksheets/sheet24.xml"/><Relationship Id="rId66" Type="http://schemas.openxmlformats.org/officeDocument/2006/relationships/externalLink" Target="externalLinks/externalLink37.xml"/><Relationship Id="rId131" Type="http://schemas.openxmlformats.org/officeDocument/2006/relationships/externalLink" Target="externalLinks/externalLink102.xml"/><Relationship Id="rId327" Type="http://schemas.openxmlformats.org/officeDocument/2006/relationships/externalLink" Target="externalLinks/externalLink298.xml"/><Relationship Id="rId369" Type="http://schemas.openxmlformats.org/officeDocument/2006/relationships/externalLink" Target="externalLinks/externalLink340.xml"/><Relationship Id="rId173" Type="http://schemas.openxmlformats.org/officeDocument/2006/relationships/externalLink" Target="externalLinks/externalLink144.xml"/><Relationship Id="rId229" Type="http://schemas.openxmlformats.org/officeDocument/2006/relationships/externalLink" Target="externalLinks/externalLink200.xml"/><Relationship Id="rId380" Type="http://schemas.openxmlformats.org/officeDocument/2006/relationships/externalLink" Target="externalLinks/externalLink351.xml"/><Relationship Id="rId240" Type="http://schemas.openxmlformats.org/officeDocument/2006/relationships/externalLink" Target="externalLinks/externalLink211.xml"/><Relationship Id="rId35" Type="http://schemas.openxmlformats.org/officeDocument/2006/relationships/externalLink" Target="externalLinks/externalLink6.xml"/><Relationship Id="rId77" Type="http://schemas.openxmlformats.org/officeDocument/2006/relationships/externalLink" Target="externalLinks/externalLink48.xml"/><Relationship Id="rId100" Type="http://schemas.openxmlformats.org/officeDocument/2006/relationships/externalLink" Target="externalLinks/externalLink71.xml"/><Relationship Id="rId282" Type="http://schemas.openxmlformats.org/officeDocument/2006/relationships/externalLink" Target="externalLinks/externalLink253.xml"/><Relationship Id="rId338" Type="http://schemas.openxmlformats.org/officeDocument/2006/relationships/externalLink" Target="externalLinks/externalLink309.xml"/><Relationship Id="rId8" Type="http://schemas.openxmlformats.org/officeDocument/2006/relationships/worksheet" Target="worksheets/sheet8.xml"/><Relationship Id="rId142" Type="http://schemas.openxmlformats.org/officeDocument/2006/relationships/externalLink" Target="externalLinks/externalLink113.xml"/><Relationship Id="rId184" Type="http://schemas.openxmlformats.org/officeDocument/2006/relationships/externalLink" Target="externalLinks/externalLink155.xml"/><Relationship Id="rId391" Type="http://schemas.openxmlformats.org/officeDocument/2006/relationships/externalLink" Target="externalLinks/externalLink362.xml"/><Relationship Id="rId405" Type="http://schemas.openxmlformats.org/officeDocument/2006/relationships/externalLink" Target="externalLinks/externalLink376.xml"/><Relationship Id="rId251" Type="http://schemas.openxmlformats.org/officeDocument/2006/relationships/externalLink" Target="externalLinks/externalLink222.xml"/><Relationship Id="rId46" Type="http://schemas.openxmlformats.org/officeDocument/2006/relationships/externalLink" Target="externalLinks/externalLink17.xml"/><Relationship Id="rId293" Type="http://schemas.openxmlformats.org/officeDocument/2006/relationships/externalLink" Target="externalLinks/externalLink264.xml"/><Relationship Id="rId307" Type="http://schemas.openxmlformats.org/officeDocument/2006/relationships/externalLink" Target="externalLinks/externalLink278.xml"/><Relationship Id="rId349" Type="http://schemas.openxmlformats.org/officeDocument/2006/relationships/externalLink" Target="externalLinks/externalLink320.xml"/><Relationship Id="rId88" Type="http://schemas.openxmlformats.org/officeDocument/2006/relationships/externalLink" Target="externalLinks/externalLink59.xml"/><Relationship Id="rId111" Type="http://schemas.openxmlformats.org/officeDocument/2006/relationships/externalLink" Target="externalLinks/externalLink82.xml"/><Relationship Id="rId153" Type="http://schemas.openxmlformats.org/officeDocument/2006/relationships/externalLink" Target="externalLinks/externalLink124.xml"/><Relationship Id="rId195" Type="http://schemas.openxmlformats.org/officeDocument/2006/relationships/externalLink" Target="externalLinks/externalLink166.xml"/><Relationship Id="rId209" Type="http://schemas.openxmlformats.org/officeDocument/2006/relationships/externalLink" Target="externalLinks/externalLink180.xml"/><Relationship Id="rId360" Type="http://schemas.openxmlformats.org/officeDocument/2006/relationships/externalLink" Target="externalLinks/externalLink331.xml"/><Relationship Id="rId416" Type="http://schemas.openxmlformats.org/officeDocument/2006/relationships/externalLink" Target="externalLinks/externalLink387.xml"/><Relationship Id="rId220" Type="http://schemas.openxmlformats.org/officeDocument/2006/relationships/externalLink" Target="externalLinks/externalLink191.xml"/><Relationship Id="rId15" Type="http://schemas.openxmlformats.org/officeDocument/2006/relationships/worksheet" Target="worksheets/sheet15.xml"/><Relationship Id="rId57" Type="http://schemas.openxmlformats.org/officeDocument/2006/relationships/externalLink" Target="externalLinks/externalLink28.xml"/><Relationship Id="rId262" Type="http://schemas.openxmlformats.org/officeDocument/2006/relationships/externalLink" Target="externalLinks/externalLink233.xml"/><Relationship Id="rId318" Type="http://schemas.openxmlformats.org/officeDocument/2006/relationships/externalLink" Target="externalLinks/externalLink289.xml"/><Relationship Id="rId99" Type="http://schemas.openxmlformats.org/officeDocument/2006/relationships/externalLink" Target="externalLinks/externalLink70.xml"/><Relationship Id="rId122" Type="http://schemas.openxmlformats.org/officeDocument/2006/relationships/externalLink" Target="externalLinks/externalLink93.xml"/><Relationship Id="rId164" Type="http://schemas.openxmlformats.org/officeDocument/2006/relationships/externalLink" Target="externalLinks/externalLink135.xml"/><Relationship Id="rId371" Type="http://schemas.openxmlformats.org/officeDocument/2006/relationships/externalLink" Target="externalLinks/externalLink342.xml"/><Relationship Id="rId427" Type="http://schemas.openxmlformats.org/officeDocument/2006/relationships/externalLink" Target="externalLinks/externalLink398.xml"/><Relationship Id="rId26" Type="http://schemas.openxmlformats.org/officeDocument/2006/relationships/worksheet" Target="worksheets/sheet26.xml"/><Relationship Id="rId231" Type="http://schemas.openxmlformats.org/officeDocument/2006/relationships/externalLink" Target="externalLinks/externalLink202.xml"/><Relationship Id="rId273" Type="http://schemas.openxmlformats.org/officeDocument/2006/relationships/externalLink" Target="externalLinks/externalLink244.xml"/><Relationship Id="rId329" Type="http://schemas.openxmlformats.org/officeDocument/2006/relationships/externalLink" Target="externalLinks/externalLink300.xml"/><Relationship Id="rId68" Type="http://schemas.openxmlformats.org/officeDocument/2006/relationships/externalLink" Target="externalLinks/externalLink39.xml"/><Relationship Id="rId133" Type="http://schemas.openxmlformats.org/officeDocument/2006/relationships/externalLink" Target="externalLinks/externalLink104.xml"/><Relationship Id="rId175" Type="http://schemas.openxmlformats.org/officeDocument/2006/relationships/externalLink" Target="externalLinks/externalLink146.xml"/><Relationship Id="rId340" Type="http://schemas.openxmlformats.org/officeDocument/2006/relationships/externalLink" Target="externalLinks/externalLink311.xml"/><Relationship Id="rId200" Type="http://schemas.openxmlformats.org/officeDocument/2006/relationships/externalLink" Target="externalLinks/externalLink171.xml"/><Relationship Id="rId382" Type="http://schemas.openxmlformats.org/officeDocument/2006/relationships/externalLink" Target="externalLinks/externalLink353.xml"/><Relationship Id="rId242" Type="http://schemas.openxmlformats.org/officeDocument/2006/relationships/externalLink" Target="externalLinks/externalLink213.xml"/><Relationship Id="rId284" Type="http://schemas.openxmlformats.org/officeDocument/2006/relationships/externalLink" Target="externalLinks/externalLink255.xml"/><Relationship Id="rId37" Type="http://schemas.openxmlformats.org/officeDocument/2006/relationships/externalLink" Target="externalLinks/externalLink8.xml"/><Relationship Id="rId79" Type="http://schemas.openxmlformats.org/officeDocument/2006/relationships/externalLink" Target="externalLinks/externalLink50.xml"/><Relationship Id="rId102" Type="http://schemas.openxmlformats.org/officeDocument/2006/relationships/externalLink" Target="externalLinks/externalLink73.xml"/><Relationship Id="rId144" Type="http://schemas.openxmlformats.org/officeDocument/2006/relationships/externalLink" Target="externalLinks/externalLink115.xml"/><Relationship Id="rId90" Type="http://schemas.openxmlformats.org/officeDocument/2006/relationships/externalLink" Target="externalLinks/externalLink61.xml"/><Relationship Id="rId186" Type="http://schemas.openxmlformats.org/officeDocument/2006/relationships/externalLink" Target="externalLinks/externalLink157.xml"/><Relationship Id="rId351" Type="http://schemas.openxmlformats.org/officeDocument/2006/relationships/externalLink" Target="externalLinks/externalLink322.xml"/><Relationship Id="rId393" Type="http://schemas.openxmlformats.org/officeDocument/2006/relationships/externalLink" Target="externalLinks/externalLink364.xml"/><Relationship Id="rId407" Type="http://schemas.openxmlformats.org/officeDocument/2006/relationships/externalLink" Target="externalLinks/externalLink378.xml"/><Relationship Id="rId211" Type="http://schemas.openxmlformats.org/officeDocument/2006/relationships/externalLink" Target="externalLinks/externalLink182.xml"/><Relationship Id="rId253" Type="http://schemas.openxmlformats.org/officeDocument/2006/relationships/externalLink" Target="externalLinks/externalLink224.xml"/><Relationship Id="rId295" Type="http://schemas.openxmlformats.org/officeDocument/2006/relationships/externalLink" Target="externalLinks/externalLink266.xml"/><Relationship Id="rId309" Type="http://schemas.openxmlformats.org/officeDocument/2006/relationships/externalLink" Target="externalLinks/externalLink280.xml"/><Relationship Id="rId48" Type="http://schemas.openxmlformats.org/officeDocument/2006/relationships/externalLink" Target="externalLinks/externalLink19.xml"/><Relationship Id="rId113" Type="http://schemas.openxmlformats.org/officeDocument/2006/relationships/externalLink" Target="externalLinks/externalLink84.xml"/><Relationship Id="rId320" Type="http://schemas.openxmlformats.org/officeDocument/2006/relationships/externalLink" Target="externalLinks/externalLink291.xml"/><Relationship Id="rId155" Type="http://schemas.openxmlformats.org/officeDocument/2006/relationships/externalLink" Target="externalLinks/externalLink126.xml"/><Relationship Id="rId197" Type="http://schemas.openxmlformats.org/officeDocument/2006/relationships/externalLink" Target="externalLinks/externalLink168.xml"/><Relationship Id="rId362" Type="http://schemas.openxmlformats.org/officeDocument/2006/relationships/externalLink" Target="externalLinks/externalLink333.xml"/><Relationship Id="rId418" Type="http://schemas.openxmlformats.org/officeDocument/2006/relationships/externalLink" Target="externalLinks/externalLink389.xml"/><Relationship Id="rId222" Type="http://schemas.openxmlformats.org/officeDocument/2006/relationships/externalLink" Target="externalLinks/externalLink193.xml"/><Relationship Id="rId264" Type="http://schemas.openxmlformats.org/officeDocument/2006/relationships/externalLink" Target="externalLinks/externalLink235.xml"/><Relationship Id="rId17" Type="http://schemas.openxmlformats.org/officeDocument/2006/relationships/worksheet" Target="worksheets/sheet17.xml"/><Relationship Id="rId59" Type="http://schemas.openxmlformats.org/officeDocument/2006/relationships/externalLink" Target="externalLinks/externalLink30.xml"/><Relationship Id="rId124" Type="http://schemas.openxmlformats.org/officeDocument/2006/relationships/externalLink" Target="externalLinks/externalLink95.xml"/><Relationship Id="rId70" Type="http://schemas.openxmlformats.org/officeDocument/2006/relationships/externalLink" Target="externalLinks/externalLink41.xml"/><Relationship Id="rId166" Type="http://schemas.openxmlformats.org/officeDocument/2006/relationships/externalLink" Target="externalLinks/externalLink137.xml"/><Relationship Id="rId331" Type="http://schemas.openxmlformats.org/officeDocument/2006/relationships/externalLink" Target="externalLinks/externalLink302.xml"/><Relationship Id="rId373" Type="http://schemas.openxmlformats.org/officeDocument/2006/relationships/externalLink" Target="externalLinks/externalLink344.xml"/><Relationship Id="rId429" Type="http://schemas.openxmlformats.org/officeDocument/2006/relationships/externalLink" Target="externalLinks/externalLink400.xml"/><Relationship Id="rId1" Type="http://schemas.openxmlformats.org/officeDocument/2006/relationships/worksheet" Target="worksheets/sheet1.xml"/><Relationship Id="rId233" Type="http://schemas.openxmlformats.org/officeDocument/2006/relationships/externalLink" Target="externalLinks/externalLink20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2017%20NMPC%20Rate%20Case\Revenue%20Forecasting\Inputs\MCG\@Current%20Rates%2002242017%20NYMEX\NiMo%20Dispatch%20Sim_RateCase_022417%20Pricing_v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MOG\Revenue%20Forecast\NIMO%20FY%202011\MARGIN%202011%20MOG.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S:\Training\Ruebenacker\RFP_2009_05_08%20(MA%20NH%20ICG)\FRS-NEv26.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Documents%20and%20Settings\witheym\Local%20Settings\Temporary%20Internet%20Files\OLK51\SupplyModelv97gV9.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ppcentsyr1\Shared\Performance\FINANCE\Regulatory%20Compliance\Electric%20Earnings%2011%20mos%20ended%2012-31-02\Income%20TaxesDEC02COS%20Revised%20for%20LTD%20change.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Documents%20and%20Settings\Chris.Hopley\Desktop\Invoice%20Corrections%20intercompany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hypuk\Ukrep0304\Transco%20Reports\Exec%20Finance\Actuals\Dist%20Reports%20sect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nyhcbnas02\Documents%20and%20Settings\schan\Local%20Settings\Temporary%20Internet%20Files\OLKED\BUPSCSUPP0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EnergyNorth\0105%20Opp%20EnergyNorth.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Shared\TWAI02\Teamdata\DIST%20FINANCE-RET%20NETWORKS\Accounting%20Period%20End\2007_8\P10%202008\Transmission%20agency%20-%2010000101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NTandTFinanceteam\Manpower\manpower%202003\Jun%2003\MANPOWER%20June%2003%20V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E:\NEP\Ellen\Form%201%202007\NEP\p%20278%20-%20%20YE%202007.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file:///\\Mawbrfsv03\DOCUME~1\changl\LOCALS~1\Temp\Temporary%20Directory%201%20for%20Legacy%20NGrid%20Companies%20-%20Cash%20Flows%20-%20Q1%20FY2013%20(3%20mos%20ended%20June%202012).zip\Legacy%20NGrid%20Companies%20-%20Cash%20Flows%20-%20Q1%20FY2013%20(3%20mos%20ended%20June%202012).xls?06877A79" TargetMode="External"/><Relationship Id="rId1" Type="http://schemas.openxmlformats.org/officeDocument/2006/relationships/externalLinkPath" Target="file:///\\06877A79\Legacy%20NGrid%20Companies%20-%20Cash%20Flows%20-%20Q1%20FY2013%20(3%20mos%20ended%20June%20201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nyhcbnas02\Gas\SUPPLY\PRICING\SHEETS\1998\June%20Price%20Sheets.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INC_ACC_Team\intercompany\contact%20list\Contacts%20Intercompany@%20jun%2020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nyhcbnas02\Gas\SUPPLY\PRICING\SHEETS\1998\March%20Price%20Sheet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Metering%20Finance\Financial%20Accounting%20Team\Y2005-06\P08\P08%20Report%20v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CLP\CC%20looku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Finance\Market_Dev\41%20Gas%20SO%20external%20incentives\2007-08\Shrinkage\Accrual%20%20Model\Accrual%20Model%202007_08%20V1%2007%201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Actuals\T&amp;As%20-%20ACB%20Corrections\FY10%20T&amp;A\P05%20FY10%20Aug-09\April-2009%20Accruals%20J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nyhixnas02\IFRS%20Monthly%20Entries\Keyspan%20IFRS%20Cost%20Type%20COR%20-%20PL%2018\CY%202010\May%202010\Keyspan%20IFRS%20Cost%20Type%20COR%20May%2010%20FINAL.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Mawbrfsv03\ACTIVITY%20-%20CORPORATE%202013\GAC%20YEAR%202013%20to%2014\MAR%202013\Copy%20of%20Recon%20Coversheet%20-%20Single%20Recon.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Users\daberdeen\Documents\Clients\2014\National%20Grid\Reconciliations\Completed%20and%20Uploaded%20Recs\Uploaded%20to%20Shared%20Drive\1420050%205XXX%20December%202013..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06877A79\Legacy%20NGrid%20Companies%20-%20Cash%20Flows%20-%20Q1%20FY2013%20(3%20mos%20ended%20June%202012).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G:\Gas%20Financial%20Results\IFRS\US%20GDx%20IFRS%20Adjustments%20-%20August%2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Z:\Rate%20Year%20Segmented%20P&amp;L.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Documents%20and%20Settings\yasin.gulamali\Local%20Settings\Temporary%20Internet%20Files\OLKEF\Finance%20Interim%20Brief%20Sept%202009_Back%20up_v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Documents%20and%20Settings\kimjin\Local%20Settings\Temporary%20Internet%20Files\OLKA\Elec%20Dist%20Exec_Kelmer_03_24_09_v3.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nyhixnas02\NGRID%20Trans%20Team\IFRS\FY%202010\July%202009\CurrentCORReclass7-2009%20final.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Shared\TWAI02\Teamdata\Income_Accounting\VIVA_Reporting\Networks_Income_Reporting\2006-07\Networks%20VIVA%202006-07%20cumul%20v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Lesley\2002%20Budget%20Files\ETS%20Monthly%20Tracking%20200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Data\Commercial\Forecast\June%2003\Evolve%20(SAP%20Payroll)%2015.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EXECFIN\FINPLAN\Monthly%20Reporting\0607\04%20-%20Jul\Report%20Schedules\Test.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Documents%20and%20Settings\MROCVIL001\Desktop\CWIP%20Rollforward%20schedule%20as%20of%20jan%20201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awbrfsv03\Documents%20and%20Settings\alleja\Local%20Settings\Temporary%20Internet%20Files\OLK10B\FY12%20FAS106%20Rollforward%200611%2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user\123\IGS%20PRICING\Deals\2004%20Deals\Zurich\Base%20Case\RFP%20ASP%20Sourcing%20Exhibit%2012.8%20Financial%20Base%20Case%20SRSv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DOCUME~1\RREITH\LOCALS~1\TEMP\Budget%20Process-2001\Income%20Forecast-2001\Income%20Forecast-2001-Approved%20Budge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Nyhcbnas02\Documents%20and%20Settings\petrovj\Local%20Settings\Temporary%20Internet%20Files\OLK11\ERS\Dec%20Reports\12%202013.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Revenue%20Requirements\Energy%20Highway\NiMo-E%202017%20ACOS%20(CU).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O:\Interns\Alvin\Manual%20Journal%20Entry%20Upload%20Template%20and%20Job%20Aid%20-%20Final.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Documents%20and%20Settings\horowitzp\Desktop\BP%20FY13\SDC%20RTB%20Input%20Template%20Final%20Solution%20Delivery.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F:\Documents%20and%20Settings\osterra\My%20Documents\Best%20Practice%20Model%20Example%206.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nyhcbnas02\PLANNING\STRATEGY\02%20winter\Marketer%20Program\Prelim%20Plan%20-%20Min%20Month%20rev.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U:\frdata\2009%20Quarter%20End%20Reports\Sep%2030,%202009\Gas%20Deals\Long%20Term%20Gas%20Deals%2009302009.v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2009%20Quarter%20End%20Reports\Sep%2030,%202009\Gas%20Deals\Long%20Term%20Gas%20Deals%2009302009.v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awbrfsv03\MONTHLY%20CLOSING%20DATA\Reconciliation-Based%20on%20IA\2011\December%202011\Reconciliation%20for%20December%202011%201-0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na\data\Documents%20and%20Settings\jmyers\Local%20Settings\Temporary%20Internet%20Files\OLK8\Service%20Company%20capital-%20v0%209%20draft%20(3).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C:\RATES\EnergyNorth\Hedging\2009-10%20Program\monthly%20hedge%20data%20updated%2008-01-09.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My%20Documents\Forecasts\2010\Holliday%20Request%2020010509\NIMO%20Cust%20%20Vol%20Variance%20Analysi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Documents%20and%20Settings\bernst\Local%20Settings\Temporary%20Internet%20Files\OLKE1\Revised_May%202010%20Adj.%20for%20Jan-May%20directV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FY19%20NMPC%20Rate%20Case\Implementation\Street%20Light%20Sales\NiMo-E%202017%20ACOS%20(CU).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Users\duschm\AppData\Local\Microsoft\Windows\INetCache\Content.Outlook\W0B4W44S\NiMo-Elec%20Rev_Rates%20(Settle)(WithTaxChange)(LinksValued).xlsm"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personal\kara_krueger_us_nationalgrid_com\Documents\Energy%20Highway\Transco\Transco%20Section%2070\Transco%20Workpapers\Workpapers%20for%20Revenue,%20Expenses%20and%20Taxes.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SHARED\GENERAL\Katie\Transport%20Book\FT%20102098_v2.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C:\Camille\Estimates\02010988%20ClaimIQ%20Response.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O:\2017%20Fiscal%20Tax%20Year\Financial%20Reporting\FIN48\Workbooks\03-31-15%20CLS-TES.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awbrfsv03\MONTHLY%20CLOSING%20DATA\FA%20SUBLEDGER%20RECO\2011\December%202011\Copy%20of%20December%20%202011%20Reco%20BH.xlsx"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TEMP\Bridge2000_032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U:\frdata\2008%20QuarterEnd%20Reports\Mar%2031,%202008%20Close\Summary\Breakdown%20by%20Fiscal%20Year\03312008%20Valuation%20Summary.(with%20Notionals%20for%20IFRS).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T:\2008%20QuarterEnd%20Reports\Mar%2031,%202008%20Close\Summary\Breakdown%20by%20Fiscal%20Year\03312008%20Valuation%20Summary.(with%20Notionals%20for%20IFRS).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C:\Server%20Shares\Appsyr16\Consolidated%20Budgets\Accruals\UK%20-%20KS%20Global%20Charges\US%20%20KeySpan%20Only%20IS%20Cross-Chrg%20FY08%20Year%20End%20Accrual%20V.9-2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H:\Ming%20Teng%20H\ERS%20Report\06%202016%20NYISO%20Muni.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WINDOWS\TEMP\notesE1EF34\Blue%20Book\BI%20Retrieval%20-%20Objective%20Capex%20P6.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Shared\TWAI02\Teamdata\TEAM_REPORTING\2007-8%20Accounts\10%20January\Blue%20Book\BI%20Retrieval%20-%20Subjective%20Opex%20P10.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WINDOWS\TEMP\notesE1EF34\Blue%20Book\BI%20Retrieval%20-%20Objective%20Repex%20P6.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local%20data\Kam%20Atkar\GDUK%20ORC%20Summary%20v3.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Shared\TWAI02\Teamdata\TEAM_REPORTING\2007-8%20Accounts\12%20March\Blue%20Book\BI%20Retrieval%20-%20Objective%20Capex%20P1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Mawbrfsv03\MONTHLY%20CLOSING%20DATA\Reconciliation-Based%20on%20IA\2011\November%202011\Reconciliation%20for%20November%202011%20Day-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NYHCBNAS02\sharevol5\CORPACCT\Plant%20FP&amp;A,%20Reg%20&amp;%20Rpting\11.%20PPE%20Flux\FY23\1.%20June%202022\TEST\Contbs" TargetMode="External"/></Relationships>
</file>

<file path=xl/externalLinks/_rels/externalLink161.xml.rels><?xml version="1.0" encoding="UTF-8" standalone="yes"?>
<Relationships xmlns="http://schemas.openxmlformats.org/package/2006/relationships"><Relationship Id="rId1" Type="http://schemas.microsoft.com/office/2006/relationships/xlExternalLinkPath/xlPathMissing" Target="Year" TargetMode="External"/></Relationships>
</file>

<file path=xl/externalLinks/_rels/externalLink162.xml.rels><?xml version="1.0" encoding="UTF-8" standalone="yes"?>
<Relationships xmlns="http://schemas.openxmlformats.org/package/2006/relationships"><Relationship Id="rId1" Type="http://schemas.microsoft.com/office/2006/relationships/xlExternalLinkPath/xlPathMissing" Target="Formula" TargetMode="External"/></Relationships>
</file>

<file path=xl/externalLinks/_rels/externalLink163.xml.rels><?xml version="1.0" encoding="UTF-8" standalone="yes"?>
<Relationships xmlns="http://schemas.openxmlformats.org/package/2006/relationships"><Relationship Id="rId1" Type="http://schemas.microsoft.com/office/2006/relationships/xlExternalLinkPath/xlPathMissing" Target="Control" TargetMode="External"/></Relationships>
</file>

<file path=xl/externalLinks/_rels/externalLink164.xml.rels><?xml version="1.0" encoding="UTF-8" standalone="yes"?>
<Relationships xmlns="http://schemas.openxmlformats.org/package/2006/relationships"><Relationship Id="rId1" Type="http://schemas.microsoft.com/office/2006/relationships/xlExternalLinkPath/xlPathMissing" Target="Ope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C:\WINDOWS\TEMP\notesE1EF34\Blue%20Book\BI%20Retrieval%20-%20Subjective%20Opex%20P6.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Server%20Shares\Appsyr16\TRANSFIN\BusPlan\2015\Rental%20Income.xlsx" TargetMode="External"/></Relationships>
</file>

<file path=xl/externalLinks/_rels/externalLink167.xml.rels><?xml version="1.0" encoding="UTF-8" standalone="yes"?>
<Relationships xmlns="http://schemas.openxmlformats.org/package/2006/relationships"><Relationship Id="rId1" Type="http://schemas.microsoft.com/office/2006/relationships/xlExternalLinkPath/xlPathMissing" Target="Retrieval"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Documents%20and%20Settings\learya\Local%20Settings\Temporary%20Internet%20Files\OLK2\Combined%20RD_BosEsx%2011-5-10.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G:\Documents%20and%20Settings\learya\Local%20Settings\Temporary%20Internet%20Files\OLK2\RateDesign_Colonial%204-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TEMP\SUM00BU.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C:\Projects\Monthly%20Load%20Reports\Workbooks\BR\Monthly%20Report%20Workbook%20BR12-13%20v1B.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nyhcbnas02\Ss\2012\FY13_Fore\Nimo\Nimo_S2\NimoGrm\MSV_gca2.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C:\Program%20Files\IBM%20Global%20Services\wwgpe\System\Program\WWGPE.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na\data\DOCUME~1\MICHEL~1.BRE\LOCALS~1\Temp\Temporary%20Directory%201%20for%20Global%20IS%20IP%202010_11%20-%20v0%206%20draft%20-%20for%20Finance%20split%20by%20categorisation.zip\Global%20IS%20IP%202010_11%20-%20v0.3a%20draft%20-%20pivots.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C:\DOCUME~1\ostergmk\LOCALS~1\Temp\10%20year%20maturity%20T%20Bonds%20v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C:\DOCUME~1\byrnespj\LOCALS~1\Temp\Beta%20Retail%20Example.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L:\CM%202004-2009\Case_01\Glen\Glenwood%20PPA%20Exhibit%20rev%20capex-taxexempt%20model%20from%20larry.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nyhcbnas02\GCA\NIMO\April%202009\NIMO%20Estimated%20Gain(Loss)%20for%20Apr%202009%20as%20of%2003252009%20Close.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G:\Gas%20Financial%20Results\IFRS\2007_08%20IFRS%20Adjustment%20Actuals.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C:\CTO\2009_10\FY10%20Monthly%20Reporting\FY10%20April_09\Forecast\Apr_09_CTO%20Opex_actual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Exclusions\Schedule\Storage\WSS-BU%20%202005%20Storage%20Activity.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C:\DOCUME~1\DWOLF\LOCALS~1\TEMP\~20070319%20Gas%20Ops%20Initiative%20Inventory%20-%20ALL.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C:\Sally\JV74\JV74_2004\Revised%20Aug%2004%20Gas%20East%20and%20Gas%20West%20Tax%20Saving.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C:\Documents%20and%20Settings\jo.j.montague\Local%20Settings\Temporary%20Internet%20Files\OLK11D\cathy%20Investment%20Plan%202007_08%20to%202012_13%20-%20transm%20only.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nyhcbnas02\GCA\NIMO\MCG\Oct%2009\NIMO%20Estimated%20Gain(Loss)%20for%20Oct%202009%20as%20of%2009252009%20Close.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W:\NGTCLSWRKFILE12.uk.corporg.net\Javid.Khan\My%20Documents\work\Orderbook%200708\Capital%20Plan\Orderbook%20Main%2026_10_05.xls" TargetMode="External"/></Relationships>
</file>

<file path=xl/externalLinks/_rels/externalLink185.xml.rels><?xml version="1.0" encoding="UTF-8" standalone="yes"?>
<Relationships xmlns="http://schemas.openxmlformats.org/package/2006/relationships"><Relationship Id="rId1" Type="http://schemas.microsoft.com/office/2006/relationships/xlExternalLinkPath/xlPathMissing" Target="CAP_%20Unbilled%20Vol(dth)"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C:\distribution%20opex.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O:\2017%20Fiscal%20Tax%20Year\Financial%20Reporting\FIN48\Workbooks\5410%20TES%2003-31-2017%20YE.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nyhcbnas02\PSC\Winter%20Filings\05-06%20Winter\Backup\2000-2004%20KEDLI%20Hist%20Elec%20Balancing%20Needs.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Documents%20and%20Settings\marinacet\Local%20Settings\Temporary%20Internet%20Files\OLK14\PSC\Winter%20Filings\06-07%20Winter\Backup\2000-2004%20KEDLI%20Hist%20Elec%20Balancing%20Need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awbrfsv03\Documents%20and%20Settings\kormac\Local%20Settings\Temporary%20Internet%20Files\OLK3DA\Ngrid%20Cash%20Flow%20New%20template%20for%20Half%20Year%20%20ending%20September%202012.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U:\frdata\FERC\FERC%20suppl%2003.12\NANT\04_NANT_03%2031%2011_FERC%20SUPPLE%20MAPING.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E:\Users\enriqd\AppData\Local\Microsoft\Windows\Temporary%20Internet%20Files\Content.Outlook\J32T3GVS\Sal\Inactive%20WO\vlookup.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C:\Rates\Integrated%20Facilities\MECo%20Calculations\2010\MECo%20Monthly%20Transmission%20Formula\Draft%20Files\Monthly%20calc%20MECo%20IFA%20Feb.'10_draft%20-%20SBF.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Arvind\National%20Grid%20Ver.01\Invoice%20Billing%20details%20for%20US%20&amp;%20UK\Invoice%20for%20US\GBS%20Billing%20Proforma_WB0FL_July%2011%20Ver%201.xls.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temp\CGIServerPricingMatrix17Sept.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Mawbrfsv03\Process%20&amp;%20Controls%20Improvement%20Program\Account%20Reconciliations\Next%20Steps\Templates\Rollout%20Templates%20By%20Owner\Recos%20Reviewed\FY12%20FAS106%20Rollforward%200611.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corpacct\Fund%20Balance%202006\Granite\Jan_NH_06_.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Exclusions\Accounting\NE%20Gas\2006\May\05%202006%20Fuel%20Pymt%20Schedule-Shared.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nyhcbnas02\DOCUME~1\MOGRADY\LOCALS~1\TEMP\LI%20Models\KED_LI_2005_Rudden_JTT.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Ss\2011\Forecast\NE\121510(FromAnn)_Compliance%20Filing_COL%20Rate%20Design%20Workpaper%20JDS%20RDM%20Monthly%20Breakdown%20for%20Yvon%2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orpacct\NEP\Ellen\JOURNALS\Direct%20Journals\2005\direct%20jv%20%2011-200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GAC\2000%20Monthly%20GAC%20Plan%20for%20BUrev.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nyhcbnas02\Exclusions\SUPPLY\Transaction%20Tickets\2006\07%20Jul\Transaction%20Ticket%20Daily%20070306.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U:\Exclusions\Accounting\Final%20Hedging%20Reports\2009\Qtr%20Ending%20March%202009\FINANCIALS\Position%20Summary%2003_31_2009%20by%20Mike%20W%20Apr%2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C:\corpacct\Documents%20and%20Settings\pellet\Local%20Settings\Temporary%20Internet%20Files\OLKF6\MECO%20Jan_2006.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Users\petrovj\AppData\Local\Microsoft\Windows\Temporary%20Internet%20Files\Content.Outlook\5SJUYM8N\Rec-ActualSpend-MVEdgeGas-through%20Mar29_2018.XLSX.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hypuk\Journals\Operations%20&amp;%20Trading\Act0708\02_May\OT001%20%20GTOOTEMISTRAD_S.J-Emissions%20Cosmetic%20Journal.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Users\petrovj\AppData\Local\Microsoft\Windows\Temporary%20Internet%20Files\Content.Outlook\5SJUYM8N\2016%20Jamestown.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O:\2013%20Fiscal%20Tax%20Year\Financial%20Reporting\FIN48\Workbooks\5180-TES%2003-31-2013.xlsm"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C1A73B69\TPA%20Support%20Calculations%2009-30-10%20including%20KeySpan%20from%20Henry%20Kong.xls" TargetMode="External"/></Relationships>
</file>

<file path=xl/externalLinks/_rels/externalLink208.xml.rels><?xml version="1.0" encoding="UTF-8" standalone="yes"?>
<Relationships xmlns="http://schemas.openxmlformats.org/package/2006/relationships"><Relationship Id="rId2" Type="http://schemas.microsoft.com/office/2019/04/relationships/externalLinkLongPath" Target="file:///\\uk.corporg.net\ngdfs\Shared\LOHQFS02\Group\FinControl\Treasury%20Accounting\2009_10\13.%20Treasury%20projects\31.%20US%20Portfolio%20Load%20Test%202010\Sandbox%20Test%203%20October%202010\TPA%20Support%20Calculations%2009-30-10%20including%20KeySpan%20from%20Henry%20Kong.xls?C1A73B69" TargetMode="External"/><Relationship Id="rId1" Type="http://schemas.openxmlformats.org/officeDocument/2006/relationships/externalLinkPath" Target="file:///\\C1A73B69\TPA%20Support%20Calculations%2009-30-10%20including%20KeySpan%20from%20Henry%20Kong.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C:\INC_ACC_Team\ERP\migration%20check%20of%20interco%20mappin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TEMP\Gas\SUPPLY\PRICING\SHEETS\1998\June%20Price%20Sheet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C:\NTandTFinanceteam\Team%20member%20folders\Karen%20Jackson\Salary\MANPOWER%20March%2003%20and%20salary%20reconciliation.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Z:\GCA\NIMO\MCG\2016\3-%20Mar%202016\NiMo%20Dispatch%20Sim_2016_2_25.xlsx"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Z:\GCA\NIMO\Forecast\2016\7-%20July%202016\NiMo%20Dispatch%20Sim_2016_6_28%20Using%202016Q2%20Forecast.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Z:\GCA\NIMO\MCG\2016\10%20-%20Oct%202016\NiMo%20Dispatch%20Sim_2016_9_28.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R:\2017%20NMPC%20Rate%20Case\Revenue%20Forecasting\Inputs\MCG\@Current%20Rates%2012282016%20NYMEX\Second%20Draft%20-%2002142017%20version\NiMo%20Dispatch%20Sim_2017_01_27.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Z:\GCA\NIMO\MCG\2017\3-%20Mar%202017\NiMo%20Dispatch%20Sim_2017_02_24.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Z:\GCA\NIMO\MCG\2017\10-%20Oct%202017\NiMo%20Dispatch%20Sim_2017_09_27.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Z:\GCA\NIMO\MCG\2018\3-%20Mar%202018\NiMo%20Dispatch%20Sim_2018_2_26.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Z:\GCA\NIMO\Forecast\2018\8-%20Aug%202018\NiMo%20Dispatch%20Sim_2018_7_27.xlsx"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Z:\GCA\NIMO\MFC\2019\9-%20Sept%202019\Reset%20Rates%20-%20Sept%201%202019\NiMo%20Dispatch%20Sim_2019_07_29.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C-KUS-2\Billing\Gas\SUPPLY\PRICING\SHEETS\1998\March%20Price%20Sheets.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nyhcbnas02\Aaron\Incremental%20Spot%20Gas%20Purchases\D3%20NYMEX%20Deals\2005\0905%20GAC\Transaction%20Ticket%20Baseload%20Sept%2005.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s://teams.nationalgrid.com/Users/jsmart/AppData/Local/Microsoft/Windows/Temporary%20Internet%20Files/Content.Outlook/ZU00AAE9/Acct%20Rec%20Reporting%20Tracker_Dec_COE_Critical_2013-02-03v2.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G:\LOAD%20FORECASTING\Load%20Forecasts\2012\Quant%20Forecast\Output\CAP_2012_Forecast%20(LS).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DC-KUS-2\Billing\DOCUME~1\ELIE\LOCALS~1\TEMP\Physical%20Deals%20Credit%20Report%2006022008.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R:\2017%20NMPC%20Rate%20Case\ECOSS,%20Revenue%20Allocation%20&amp;%20Rate%20Design%20-%20Howard\02222017%20version\NiMo-Gas%20Rev_Rates.xlsx"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ohqfs02\group$\EXECFIN\FINPLAN\Monthly%20Reporting\0708\9%20-%20Dec\half%20year%20workings%20-%20emma%20dec%20data.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U:\2013%20Fiscal%20Tax%20Year\Financial%20Reporting\Actual%20Calculations\03-31-13%20Year%20End%20Calculations\Discrete%20Summary\Discrete%20Summary%2003-31-2013%20as%20of%204-7-13.xlsx"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O:\2014%20Fiscal%20Tax%20Year\Financial%20Reporting\Special%20Projects\ELS%20Template\ELS%20Template%20-%2003-19-14.xlsx" TargetMode="External"/></Relationships>
</file>

<file path=xl/externalLinks/_rels/externalLink228.xml.rels><?xml version="1.0" encoding="UTF-8" standalone="yes"?>
<Relationships xmlns="http://schemas.openxmlformats.org/package/2006/relationships"><Relationship Id="rId2" Type="http://schemas.microsoft.com/office/2019/04/relationships/externalLinkLongPath" Target="https://nationalgridplc-my.sharepoint.com/Documents%20and%20Settings/loschj/Local%20Settings/Temporary%20Internet%20Files/OLKAF/Server%20Shares/Appsyr16/Rate%20Administration/Rates/TSC%20FERC%20Filing%202007/PAV%20Revisions/Final/Statement%20ALBK.XLS?96175371" TargetMode="External"/><Relationship Id="rId1" Type="http://schemas.openxmlformats.org/officeDocument/2006/relationships/externalLinkPath" Target="file:///\\96175371\Statement%20ALBK.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natsvrhix003\ed&amp;g\Documents%20and%20Settings\loschj\Local%20Settings\Temporary%20Internet%20Files\OLKAF\Server%20Shares\Appsyr16\Rate%20Administration\Rates\TSC%20FERC%20Filing%202007\PAV%20Revisions\Final\Statement%20ALBK.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awbrfsv03\MONTHLY%20CLOSING%20DATA\FA%20SUBLEDGER%20RECO\2011\October%202011\October%202011%20FA%20Subledger%20Reco%20.xlsx"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U:\frdata\2009%20Quarter%20End%20Reports\Jun%2030,%202009%20Close\Summary\Qtr%20on%20Qtr%20comparison_Position%20Summary.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T:\2009%20Quarter%20End%20Reports\Jun%2030,%202009%20Close\Summary\Qtr%20on%20Qtr%20comparison_Position%20Summary.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C:\Documents%20and%20Settings\petrovj\Desktop\Journals\Oct%2014\5210NY0203.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C:\2012%20FY%20Variance%20Reporting\Net%20Margin%20Templates\May%202011\2%20-%20NIMO_NetMgnTemplate%20rev.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C:\Ss\2011\NetMgnRpt\Temp\NH(Temp).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C:\Key\Portfolio%20Volumes%202004-05.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nyhcbnas02\RATES_&amp;_REGULAT\library\Ss\2008\NetMgnRpt\Temp\NY_Data.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C:\LIBRARY\CAPTLMKT\Debt%20Info\Consolidated\Master%20Debt%20Schedule%20KSE\The%20Master%20Debt%20Sched%202009-09-30%20FY.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nyhcbnas02\Gas\ECONOMIC\KEN\Earnings%20Plan\1999\99IncSumm%20Foreca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wbrfsv03\MONTHLY%20CLOSING%20DATA\FA%20SUBLEDGER%20RECO\2011\September%202011\September%202011%20FA%20Subledger%20Reco.xlsx" TargetMode="External"/></Relationships>
</file>

<file path=xl/externalLinks/_rels/externalLink240.xml.rels><?xml version="1.0" encoding="UTF-8" standalone="yes"?>
<Relationships xmlns="http://schemas.openxmlformats.org/package/2006/relationships"><Relationship Id="rId1" Type="http://schemas.microsoft.com/office/2006/relationships/xlExternalLinkPath/xlStartup" Target="CONADM/TEST/FCW/Data97/TRANC.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nyhcbnas02\PLANNING\SPECIAL\Combine%20GACs\GAC%20Example.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C:\Documents%20and%20Settings\michelle.nelson\Local%20Settings\Temporary%20Internet%20Files\OLK1A\contact%20list\Contacts%20Intercompany@%20jun%202007.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W:\Server%20Shares\Mawbrfsv03\RADATA1\2009%20neco\General%20Rate%20Case\Financials\Income%20Statement\December%202008\6886%20REG%20IS-12%20MO%20ROLL%20Run%2001-13-09.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C:\Ss\2013\LI\Gasli_var(2013)\LI_MgnVar(2013).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nyhcbnas02\Documents%20and%20Settings\neveum\Local%20Settings\Temporary%20Internet%20Files\OLKD\Basic%20Service%20Rec.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C:\Documents%20and%20Settings\eoelcer.EFFICIO2\Desktop\Cognis\Organisation%20effectiveness\Templates\Templates\1.%20Step%201%20-%20category%20profile\Current%20supplier%20request%20(CSR)\Company%20name%20-%20Stationery%20CSR.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Z:\GCA\NIMO\Forecast\2015\7-%20Jul%202015\NiMo%20Dispatch%20Sim_2015_6_26.xlsx"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C:\DOCUME~1\gacmag\LOCALS~1\Temp\Approximate%20calculation%20of%20PTF%20and%20non-PTF%20plant%20for%202003.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C:\dfeldman\Budget-1999\Income%20Forecast-19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c-mkt\library\Ss\2003\NetMgnAnalysis\Temp_Ytd-Apr03-graphs.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T:\2011%20Quarter%20End%20Reports\March%2031,%202011\Summary\03312011%20Valuation%20Summary.(Total)_Notional,%20FAS%20157%20and%20Fiscal%20Year%20Breakout.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C:\Users\sunmei\Documents\Rate%20Case%20and%20Filing\2015%20MECO%20Rate%20Case\COS%20Update%20-%20Compliance%20Filing\MECO_NANT%20RATE%20CASE%20COS%2012mos%20June%202015%20-%20Compliance%20Filing.xlsm"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N:\Public\Reserved\Electric%20Back%20Office\Manual%20Journal%20Entry%20Control%20Log\FY2018\Manual%20Journal%20Entry%20Checklist%20Template%20and%20Job%20Aid%20-%20Final.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C:\Documents%20and%20Settings\eddie.j.drew.000\Local%20Settings\Temporary%20Internet%20Files\OLK53B\02%20May\Blue%20Book\Networks%20Variance%20Reports%20(Amended%20for%20DEC%20pack).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C:\Finance\04%20BSIS%20month%20end\BSIS%20Month%20end%200405\07%20Oct%2004\INVOCT04(SEP04F).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W:\Work\03-NY-planning\02-NY-Upstate-planning\2016-17-Q4-UNYRC-Forecast\22a-2016Q4-NMPC-RetailWholesaleForecasts_v3\EastGateZip%20totals%20-%20ORIG.xlsx"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K:\Performance\Regulatory\Regulatory%20Compliance\Gas%20Earnings%20HYE%2010_31_08\00-%20DRAFT%20Reg%20Earnings%20Compliance%20HYE%2010-31-08.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C:\Rosita\Tony_Dilone\New%20England\NE%20Amort%20Schedules\Amortizations%20schedules%202007_NE.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C:\hypuk\Ukrep0304\Transco%20Reports\Exec%20Finance\Actuals\Dist%20Reports%20sect1.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O:\2017%20Fiscal%20Tax%20Year\Financial%20Reporting\FIN48\Workbooks\BLANK%20TES%2003-31-2016%20-%20Template.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Boston\0105%20Boston%20OPP.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C:\Quinn\HQ%20Finance\HQ%20Finance%203\Phase%20IV%202007\Sarah's%20Docs\PH4MSTR.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O:\2015%20Fiscal%20Tax%20Year\Financial%20Reporting\Special%20Projects\ELS%20Template\XXXX%20ELS%2012-31-14.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Z:\FFCAST\Fiscal%202010\Finance%20Brief\Half%20Year%20Sep%202009\EDG%20IFRS%20PL%20Master%20for%20Brief%2009-10-09.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C:\IS%20Finance\SW%20Management\Lan%20Chen\SW%20vendor%20MGMT\Forecast\VM%20NGUS%20Retained%20Contracts%2012_13%20-%20Dec%20Actual%20Jan%20fcst%20bottoms%20up.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Z:\Documents%20and%20Settings\muhuna\Local%20Settings\Temporary%20Internet%20Files\OLKBC\NGUSA%20Supermodel%20FY12%20PD12.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C:\DOCUME~1\ADMINI~1\LOCALS~1\Temp\notesC9812B\Billing%20Proforma%20v1.0.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U:\2013%20March%20GAAP%20Reporting\Support\NG%20-%20MECO\Cash%20Flow\Suplemental%20Information\U%20S%20%20Tax%20Payments%20Control%20Schedule%20-%20Mar%20YTD.xlsx"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etpowertax\TAX\NGrid%20Sox\Income%20Tax\U.S.Tax%20Payments%20Control%20Schedule.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O:\2016%20Fiscal%20Tax%20Year\Financial%20Reporting\Actual%20Calculations\03-31-15%20RTP\FAS109%20Reg%20Asset%20-%20NIMO\5210%20FAS109%20Flowthru%20Trueup%2003-31-15.xlsx"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C:\Richardson%20Milien\NIMO\Journal%20Entries\FY%202016\06%20September%2015\New%20Journal%20Templates\5210NY0901%20August%202015.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yhixnas02\SharedFINANCE\FinanceHixShares\016_FAAD\Alan%20D\MISC\rollforward%20CK\March%202012\For%20partlow\KS%20Genco_35%20Fixed%20Asset%20Cash%20Flow%20Analysis.xlsx"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T:\Users\tfujisawa1\AppData\Roaming\Microsoft\Excel\49_NECO_09.30.12_FINAL_Batch%20Protection_VBA%20protected%20v1.3.xlsm" TargetMode="External"/></Relationships>
</file>

<file path=xl/externalLinks/_rels/externalLink271.xml.rels><?xml version="1.0" encoding="UTF-8" standalone="yes"?>
<Relationships xmlns="http://schemas.openxmlformats.org/package/2006/relationships"><Relationship Id="rId1" Type="http://schemas.microsoft.com/office/2006/relationships/xlExternalLinkPath/xlStartup" Target="CONADM/TEST/NUTRANS/TARIFFS/FIRM1.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U:\Dividends\FY%202009\Hydro%20Financial%20Planning%20for%20Quarter%20Ending%2003-31-09%2003-08-09.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TEEG_NT_SERVER1\SPP_LAN\PLANNING\DATA\REQMNTS\FORE2000.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C:\Dokumente%20und%20Einstellungen\hem\Lokale%20Einstellungen\Temporary%20Internet%20Files\Content.Outlook\271U4Z2Q\Projekteinf&#252;hrung%20neu\Stammdaten%20BayWa%20ror.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C:\corpacct\NIMO\Reconciliations\FY14\09%20-%20December%202013\Reviewed\C172000_Rents%20Receivable.xlsx"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N:\2020%20Fiscal%20Tax%20Year\Financial%20Reporting\TBBS\5411%20TBBS%2012-31-19.xlsx"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S:\Administration\RFPs\RFP%20Model\RFP-2009_10_30_%20NGRID_DS_TEST.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E:\Documents%20and%20Settings\sacchz\Local%20Settings\Temporary%20Internet%20Files\OLKAF\Boston%20Adjusting%20Entry%20GAAP.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E:\Users\enriqd\AppData\Local\Microsoft\Windows\Temporary%20Internet%20Files\Content.Outlook\J32T3GVS\PLANT%20tracker%2003292016.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nts%20and%20Settings\schan\Local%20Settings\Temporary%20Internet%20Files\OLKED\BUPSCSUPP08.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E:\Users\patter\AppData\Local\Microsoft\Windows\Temporary%20Internet%20Files\Content.Outlook\WOQJRZLI\00%20ELECTRIC\Users\enriqd\Desktop\00%20ELECTTRIC\2012%20PWC\FY%202012\Updated%20CWIP%20%20Plant%20Rollforwards%2003-31-1"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N:\IFRS\Business%20Plan\GAS%20Business%20Plan%20(FY09)%2002-05-08%20(NEG%20Excep%20FY09).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C:\Finance\Market_Dev\03%20O&amp;T%20month%20end\2006-7\12%20March%2007\03%20Management%20Units\Energy%20Operations\Weather%20Prepayment\MO%20Prepayment%20M12.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C:\Users\samanullah\AppData\Local\Microsoft\Windows\Temporary%20Internet%20Files\Content.Outlook\3WK85AZ8\Recon_232305_May12_Multiple%20Cos_1of1%20(3).xlsx"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C:\INC_ACC_Team\ERP\Partner%20Profit%20Centre%20Mapping%20check%20sept%2007.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Nyhcbnas02\CORPACCT\Server%20Shares\Mawbrfsv04\FYNECO\Storms\December-2008IceStormAs-builts.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C:\TEMP\THEC%202003%20Forecast%20%20(10-8-03)%20.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K:\NMPC%20Rate%20Case%202012\Revenue%20Requirements%20Model%20(CU%20v1)\Summary-Rev%20Rqmt%20Exh.xlsx"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nyhcbnas02\RATES_&amp;_REGULAT\library\Ss\2005\Forecast\LI\012605_GCA-2005-2009-earnings-plan.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U:\2011%20Fiscal%20Tax%20Year\Financial%20Reporting\FIN48\Workbooks\Legacy%20Grid\00001-TES%2003-31-201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awbrfsv03\2012%20PWC\FY%202012\Updated%20CWIP%20%20Plant%20Rollforwards%2003-31-12%20(NGKS)-%20updated%2004-20-12.xlsx"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C:\Key\Trade%20Report%202002%20110102.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K:\Rates\Rate%20Cases%20&amp;%20Major%20Cases\NMPC%20Rate%20Case%20Apr%202012\Embedded%20Cost%20of%20Service\2012%20Study\Template%20Forecast%20&amp;%20History.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C:\Shared\TWAI02\Teamdata\DIST%20FINANCE-RET%20NETWORKS\NRSWA\2005_6\P9\East%20of%20England\NRSWA%20ACCRUAL%20Legacy%20(EoE)%20p9.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nyhcbnas02\DOCUME~1\mreges\LOCALS~1\Temp\OASyS\xos_elements\reports\custom\CGS_viewCollectValues_EGC.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nyhcbnas02\DOCUME~1\KSUTTON\LOCALS~1\TEMP\Exclusions\Accounting\Gas\2006\Jan2006\OSJAN06%20Fuel%20Mgmt%20Rev-1.xls" TargetMode="External"/></Relationships>
</file>

<file path=xl/externalLinks/_rels/externalLink295.xml.rels><?xml version="1.0" encoding="UTF-8" standalone="yes"?>
<Relationships xmlns="http://schemas.openxmlformats.org/package/2006/relationships"><Relationship Id="rId1" Type="http://schemas.microsoft.com/office/2006/relationships/xlExternalLinkPath/xlStartup" Target="2003%20accounts/TPR/Distribution%20CB%20proforma.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Nyhcbapp83\gas%20distribution%20shared%20folder\Shared\LOHQFS02\Group\FinControl\07_08\06%20Sep\Release\Workings\06%20Discontinued%20Operations\Discontinued%20operations%20-%20Sep%202007.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Hix-golubn\c\Documents%20and%20Settings\mhervey\Local%20Settings\Temporary%20Internet%20Files\OLK2\2003.REBUDGET.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C:\Information_Systems\Transition\IS-Planning_and_Governance\07%20Long%20Term%20Planning\01%20Investment%20Plan\Consolidated%20Views\Approved\200809%20BP\v0.91\IS%20IP%20v0.9\UKIP%202008_09%20-%20v0.9%20draft%20-%20pivots.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C:\Users\samanullah\Documents\Clients\Advisory\National%20Grid\Payroll%20Rec\Account%20Recons%20_%20Completed%20by%20Sal\07888\00NG99_01_Recon%20-%20Dec_1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ally\JV74\JV74_2005\JV05%202005\JV74050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TEMP\Exclusions\Schedule\Storage\WSS-BU%20%202005%20Storage%20Activity.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C:\DOCUME~1\MEYERH~1\LOCALS~1\Temp\C.Documents%20and%20Settings.meyerhansG.Local%20Settings.Application%20Data.Notes\Base%20Case%20FIG%2020031028.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C:\Income%20Forecast-2002-version%201.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E:\2008%20Tax%20Year\Financial%20Reporting\Provision\Closing\2008-12\Legacy%20Grid%20Provisions\Business%20Objects%20Reports\Business%20Object%20Report%20with%20M%20Adjustments%2011_30_08.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C:\Documents%20and%20Settings\charlf\Local%20Settings\Temporary%20Internet%20Files\OLK96\02-FY11_IFRS_%20April10%20FC.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nyhcbnas02\PLANNING\SPECIAL\Integration\NY%20&amp;%20LI%20GAC%20alignment\GAC%20Example.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Dc-tdprjmgt\MPTracker\2003.4.LIPA.CAPL.BUD.FINAL.PRE.C.TO.B.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Dc-tdprjmgt\MPTracker\Documents%20and%20Settings\mhervey\My%20Documents\Budget\2004\2004.2005.CAPITAL.BUD%20-%20Final%20Approval.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Nyhcbnas02\Gas%20Transportation\SC8_D1.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C:\2018%20Budget\ForeModels\NIMO_GRM(FY)\Nimo_BillingDeterminants.xlsx"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W:\GCA\KEDNY&amp;KEDLI\Merchant%20Function%20Charge\2008-09%20GAC%20Yr\MFC%20February%202009\Nov%2008%20Updated%20Storage%20as%20of%20Oct%2017\Copy%20of%200808COG%20Financials%20GB%2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DOCUME~1\ADINKEL\LOCALS~1\TEMP\DPS%20Staff%20Appendix%203%20KEDLI%206-29-07-1.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natsvrhix003\ed&amp;g\Exclusions\Schedule\Nom%20Set%20Up%20sheets\2010\10%20Oct\Dominion%20-%20New%20York-%20Oct%2010.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C:\RATES_&amp;_REGULAT\library\Ss\2009\RDM\LI\BDD_Method\LI_RDM(Rate140)_Summary(BDD).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C:\JT\RDM\RDM%20Targets\NY_RDM(Rate1B)_Summary(BDD).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W:\RATES_&amp;_REGULAT\library\Ss\2010\Forecast\LI\LI_ForeData_FY11_V6(R2).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H:\FILES\EXCLFILE\2010\Rule46v29.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C:\User\WRK_GRP\PRICING\Transmission\PTF\2002\corrected%20all_ptf2002%20UI%20Revisions%20After%20Audit-In%20Progress.xls" TargetMode="External"/></Relationships>
</file>

<file path=xl/externalLinks/_rels/externalLink316.xml.rels><?xml version="1.0" encoding="UTF-8" standalone="yes"?>
<Relationships xmlns="http://schemas.openxmlformats.org/package/2006/relationships"><Relationship Id="rId1" Type="http://schemas.microsoft.com/office/2006/relationships/xlExternalLinkPath/xlStartup" Target="2003%20accounts/TPR/Level%201%20(2003).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C:\Team_Mat\2001%20Income\Monthly%20Reporting\2001%20Income%20&amp;%20Vols.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Mawbrfsv03\corpacct\Acct\NMPC%20Acct\Monthly%20JE\Journal%20Entries\JE_6800_Accrued%20Payroll\FY2006\6800_00036\PR00036-0805.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K:\Library\2020%20NIMO%20Rate%20Case%20(20-G-0381)\JP\Final%20Exhibits\Excel%20Files%20for%20Staff\Schedule%202%20&amp;%203%20-%20Rev%20Allocation\NM-G20%20Rev_Rates%20(JP)(Stay).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Documents%20and%20Settings\jsongco\Desktop\Folder\Excel\FERC\20092Q_CY\GSE_2Q09_p.120_121.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C:\SHARED\GENERAL\Katie\Transport%20Book\KGPL%20Basis%203.0.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Cohqfs02\group$\EXECFIN\FINPLAN\Monthly%20Reporting\0506\10-%20Jan\Report%20Schedules\11%20-%20LNG%20&amp;%20Interconnectors\Interconnector.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C:\Finance\BSG\2007-08\Extracts\SAP%20MASTER%20NOV-07.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nyhcbnas02\Exclusions\Accounting\NE%20Gas\2006\December\Energy%20North-Dec%2006%20Commodity%20and%20Demand.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nyhcbnas02\RATES_&amp;_REGULAT\library\Ss\2008\Temp\Test_NY_SalesFore.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nyhcbnas02\GCA\NIMO\Forecast\Forecast%20June%2009\NIMO%20MTM%20Summary%20as%20of%2005282009.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nyhcbnas02\GCA\NIMO\MCG\Nov%2009\NIMO%20MTM%20as%20of%2010282009.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E:\Documents%20and%20Settings\Riordo\Local%20Settings\Temporary%20Internet%20Files\OLK174\NEP%20Contract%20MTM%20v7d.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N:\PSProd\NVision\Reports\EXP_BUD\2002\June\All%20Expenses\Tree%20Roll-Ups\All%20Departments.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nyhcbnas02\Diane\NY_2003_DESIGN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KEDNY%20&amp;%20KEDLI%20Rate%20Case%20Data\KEDNY\Historical%20Data\GAC1014.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nyhcbnas02\PLANNING\DATA\REQMNTS\A%20Jenkins%20rev%203-1-03%20NY.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C:\GASVCCO\HLTHCARE\fiscal2006\healthcare2006.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C:\FG\Bill%20Impact\Forecast\Forecast%20Feb2004\LI_Bill_Calc_Actual_RTN_%200304vs0203.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C:\Server%20Shares\Appsyr16\Rate%20Administration\Rates\Integrated%20Facilities\NECO%20Calculations\NECO%20per%20settlement\IFA%20JAN.09.w_NEEWS_v1.w%20PBOP%20ADJ.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S:\Administration\RFPs\RFP_2010_05_07%20(MA%20NH%20ICG)\RFP-2010_05_07_%20NGRID_DS_RFP%20Model.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E:\Users\nappim\AppData\Local\Microsoft\Windows\Temporary%20Internet%20Files\Content.Outlook\EAAVUK2N\Error%20Playbook%20v27.xlsm"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Z:\CORPACCT\NIMO\Make%20Whole%20Provision\Case%2020E0380_20G0381\Individual%20Deferral%20Recalculations\Manager%20Reviewed\Dec%202021\5210NY0910NMW49%20Amort%20of%20Rate%20Mitigation%20Deferral%20Gas-se.xlsx"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L:\GCA\NIMO\MCG\2011\11-%20Nov%202011\NIMO%20MTM%20as%20of%2009282011.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C:\GCA\NIMO\Forecast\2010\8-%20Forecast%20Aug%2010\5+7Update\NIMO%20MTM%20as%20of%2007282010.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W:\Work\01-MA-planning\2015-16-Planning\04-Regressions\00-Cubic-splines-for-metercount\20150506-01-BOS-MeterCount-CSpline2.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hared\TWAI02\Teamdata\TEAM_REPORTING\2007-8%20Accounts\06%20September\Blue%20Book\Financial%20Performance%20Statement%20-%20Capex%20P6.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C:\Shared\TWAI02\Teamdata\DIST%20FINANCE-RET%20NETWORKS\Network%20Strategy\Actuals%202007-08\P08%200708\Workings\SOMSA%20Invoices%20031207.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O:\PLANNING\DATA\REQMNTS\02-forecast.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C:\IS%20Finance\Global%20Monthly%20Reporting\FY13\FY13_P09%20-%20Dec-12\GRCM_Actuals\Reports\GRCM_Review.xlsm"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C:\corpacct\RETAIL\BS%20Reconciliations\DSM\MECO\MECO%20DSM%20Fund%20Balance%2012%202006%20NEW%20-%20V4.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nyhcbnas02\Exclusions\SUPPLY\Transaction%20Tickets\Transaction%20Ticket%20Daily.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C:\temp\2003%20IT%20Billing%20Reports%20thru%20October%20Actuals.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nyhcbnas02\Documents%20and%20Settings\scampagne\Local%20Settings\Temporary%20Internet%20Files\OLK5C8\KEDLI%2008\LIPSCSUPP08.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U:\Fin\HelterM\PSC%20Annual-FERC%20Form%201\PSCNIMO-2001.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nyhcbnas02\Exclusions\Schedule\Nom%20Set%20Up%20sheets\2008\04%20Apr\Dominion%20-%20NIMO%20-%20April%2008.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L:\CM%202005-2010\Case_01\Ema\C_EM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ocuments%20and%20Settings\furlongj\Local%20Settings\Temporary%20Internet%20Files\OLK2D\National%20Grid%20CGA%20&amp;%20LDAF%20Jan%2010%20NYMEX%205-26%20v2.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Q:\Capital%20Budgets-2007-2008\Proposed%20Budgets-Formatted%20Details.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C:\Users\salval\OneDrive%20-%20National%20Grid\!_%20a_Section%2070\EHI\Copy%20of%20Transco%20-%20Segment%20B%20Time%20Table.xlsx"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L:\CM%202006-2011\Case_01\Ked%20ny\KEDNY%20no%20excess%20or%20sit.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na\data\Performance\FINANCE\Regulatory%20Compliance\Electric%20Earnings%20HYE%2012-31-06\00-%20Reg%20Earnings%20Compliance%20HYE%2012-31-06.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M:\Control\Control\Storage\Imd\Storage%20Model\East%20Models\Nicor%20April%2004.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Mawbrfsv04\FYNECO\Documents%20and%20Settings\sharro\Local%20Settings\Temporary%20Internet%20Files\OLK2A\GAS%20Detail.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C:\Documents%20and%20Settings\hoffmank.TPI-NA\My%20Documents\Clients\Zurich%20ADM\Base%20Case%20Version%202%20(Saturday%202.14)\ZNA%20(US)\ZurichF1%20BaseCase.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na\data\BRANN\GasHYE10-31-01\MLR96%20Down%20Load%2012ME%20Oct%2001.xls" TargetMode="External"/></Relationships>
</file>

<file path=xl/externalLinks/_rels/externalLink358.xml.rels><?xml version="1.0" encoding="UTF-8" standalone="yes"?>
<Relationships xmlns="http://schemas.openxmlformats.org/package/2006/relationships"><Relationship Id="rId2" Type="http://schemas.openxmlformats.org/officeDocument/2006/relationships/externalLinkPath" Target="file:///Y:\FERC%20Revenue%20Requirements\FERC%20RR%20new%20folders\NIMO\TSC%20Annual\2023\Quarterly%20Workbook\Attachment%20A%202023%20Annual%20Update%204%20Quarters%20Aggregated_with%20ADIT%20Redline.xlsx" TargetMode="External"/><Relationship Id="rId1" Type="http://schemas.openxmlformats.org/officeDocument/2006/relationships/externalLinkPath" Target="https://nationalgridplc-my.sharepoint.com/FERC%20Revenue%20Requirements/FERC%20RR%20new%20folders/NIMO/TSC%20Annual/2023/Quarterly%20Workbook/Attachment%20A%202023%20Annual%20Update%204%20Quarters%20Aggregated_with%20ADIT%20Redline.xlsx"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natsvrhix003\ed&amp;g\FERC%20Revenue%20Requirements\FERC%20RR%20new%20folders\NIMO\TSC%20Annual\2024\Quarterly%20Workbook\WIP_Attachment%20A%202024%20Annual%20Update%204%20Quarters%20Aggregated_corrected%20Sch9_05.20.24.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TEMP\SUM00BU.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Cohqfs02\group$\EXECFIN\FINPLAN\Monthly%20Reporting\0607\05%20-%20Aug\Report%20Schedules\Test.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N:\Eddy\Eddy\Capex%20Reporting\Capex\Mar'13%20Adj%20Pushdown%20to%20Work%20Orders\Co%205210\Co%205210%20Elec-D\Co%205210%20Elec-D%20COR%20Adj%20Calc%2012-12-13.xlsx"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C:\TEMP\Exclusions\Accounting\Gas\2005\Oct%202005\Oct%2005%20KEDLI%20Storage_inj%20Accrual.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Z:\Users\stinem\AppData\Local\Microsoft\Windows\Temporary%20Internet%20Files\Content.Outlook\6X5KWIJG\Example%20of%20Deferred%20Taxes%20-%20Copy%20of%20Solar%20Model%20(2).xlsx"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U:\AR%20-%20Tax\BUG%20Rev%20Tax\BUG%20GRT%202010\2010%20BUG%20YTD%20Rev%20Tax.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nyhcbnas02\UGGASRATES\COMMON\Rate%20Case%20Filing%2005012008\Embedded_COS\COS%20TME%201207\Gas%201207-8.31%25.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C:\2012%20FY%20Variance%20Reporting\Net%20Margin%20Templates\RP200.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nyhcbnas02\Citygate\New%20Citygate%20Memos\NEW_Rt0905.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Z:\GCA\NIMO\Forecast\2014\11-%20Nov%202014\NiMo%20Dispatch%20Sim_2014_10_29_Revised.xlsx"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nyhcbnas02\Documents%20and%20Settings\herrityd\Local%20Settings\Temporary%20Internet%20Files\OLK2\Data\NY\061609_NY_S1_ForeDataAnalysi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nts%20and%20Settings\furlongj\Local%20Settings\Temporary%20Internet%20Files\OLK2D\GAC0909.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U:\Documents%20and%20Settings\palenv\Desktop\FREEZE%20CLS%20-%20RTP%20KS%20&amp;%20NG%2003-31-12%20Federal%20RTP.xlsx"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C:\Data\Commercial\Aug%202003\PAYROLL%20COSTING%20-%20DETAILS%20ORACLE%20AUG-03.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Nyhcbnas02\corpacct\NIMO\Journal_Entries-Excel\FY_19\09-December%202018\AG%20October%20numbers%20for%20November.xlsx"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E:\Users\enriqd\AppData\Local\Microsoft\Windows\Temporary%20Internet%20Files\Content.Outlook\4PI5W2BU\Project%20Controls%20Updated%20FY17%20QTR%201%20EPE%20TRANSMISSION%20ENG.xlsx"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Nyhcbnas02\corpacct\Regulatory\5210%20-%20Niagara%20Mohawk%20Power%20Corp\Rate%20Case%20-%20Mini%20-%2009-2015\Bonus%20Depreciation%20IDR\ELS\00036%20ELS%2003-31-13%20as%20of%2007-08-13.xlsx"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C:\Shared\TWAI02\Teamdata\Income_Accounting\Income\Budgets\2004-05\Distribution\2004-05Networks_Budget_v3.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E:\2012%20PWC\FY%202012\Updated%20CWIP%20%20Plant%20Rollforwards%2003-31-12%20(NGKS)-%20updated%2004-20-12.xlsx"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Nyhcbnas02\ugldsty\REV\Demonstration%20Projects\Fruit%20Belt%20Solar%20Pilot\Statements\Sep2017\FruitBeltSolarEstimatorV10.xlsx"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Cohqfs02\group$\EXECFIN\FINPLAN\Monthly%20Reporting\0506\10-%20Jan\Report%20Schedules\11%20-%20LNG%20&amp;%20Interconnectors\LNG.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U:\frdata\2009%20Quarter%20End%20Reports\Sep%2030,%202009\Summary\09302009%20Valuation%20Summary.(Total).V2_New%20Forma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wbrfsv03\corpacct\Fin\HelterM\PSC%20Annual-FERC%20Form%201\PSCNIMO-2002.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Z:\GCA\NIMO\MCG\2015\7-%20July%202015\NiMo%20Dispatch%20Sim_2015_6_26.xlsx"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R:\2020%20NIMO%20Rate%20Case\MFC%20Proposed\Proposed\NiMo%20Dispatch%20Sim%20Rate%20Case_2019_12_27_v2.xlsx"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R:\2020%20NIMO%20Rate%20Case\Revenue%20Forecasting\Inputs\MCG%20@%20Current\July%202020%20Update\NiMo%20Dispatch%20Sim%20Rate%20Case_2020_05_27.xlsx"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R:\2020%20NIMO%20Rate%20Case\Revenue%20Forecasting\Inputs\MCG%20@%20Current\03232020%20-%20new%20sales%20forecast(v8)\NiMo%20Dispatch%20Sim%20Rate%20Case_2020_02_26_v8%20forecast.xlsx"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Z:\GCA\NIMO\MFC\2020\9.%20Sept%202020\Reset%20Rates%20-%20Sept%202020\NiMo%20Dispatch%20Sim_2020_07_29.xlsx"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Z:\Library\2020%20NIMO%20Rate%20Case%20(20-G-0381)\C&amp;U\Revenue%20Forecasting\Inputs\MCG%20@%20Current\NiMo%20Dispatch%20Sim%20Rate%20Case_2020_05_27_Corrections%20and%20Updates.xlsx"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C:\RATES\EnergyNorth\CGA\filings\PK%2009-10\COG\PK%2009-10_kjb%20081109.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W:\GCA\KEDNY&amp;KEDLI\Revenue%20Forecasts\LI_ForeData_FY11_V6%20with%20Net%20Unbilled.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nyhcbnas02\Ss\2012\FY13_Fore\Nimo\Nimo_S2\NimoGrm\02_Detail.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C:\FY07%20Capital%20Budget\SRAC%20Reports\Capex%20Reporting.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Shared\TWAI02\Teamdata\TEAM_REPORTING\2007-8%20Accounts\06%20September\Blue%20Book\Financial%20Performance%20Statement%20-%20Capex%20P6.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W:\2013%20ri%20gas\Degree%20Days\BILLDD_Actual.xlsx"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U:\Users\zsharief\Documents\CDP%20Issue\28.a.%20New%20Recon%20-%20Jun%204th\1.%20Nov-Dec\5.%20JE%20Labor%20&amp;%20Burden\2.%20Burdens\CDP%20Burden_Summary&amp;JE_Entry_NovDec_v1_WORKFILE_TillK_2.xlsx"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O:\2012%20Fiscal%20Tax%20Year\Financial%20Reporting\Actual%20Calculations\03-31-12%20Year%20End%20Calculations\Legacy%20KeySpan\BOKS%203-31-12.xlsx"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C:\PSC\Winter%20Filings\05-06%20Winter\Backup\Electric%20Study%2002-04.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nyhcbnas02\Exclusions\Accounting\NE%20Gas\2006\December\GASUPPLY\Acctg%2003_04\Monthly%20Summary\Aug%2004\ColonialAug.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C:\NIMO\Journal%20Entries-Excel\FY%2014\06%20-%20September%202013\5210NY5019A%20-%20NMPC%20Electric%20-%20RDM%20Deferral%20Adjustment_0913.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nyhcbnas02\Citygate\New%20Citygate%20Memos\NEW_Rt1003.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U:\2010%20Fiscal%20Tax%20Year\Financial%20Reporting\Actual%20Calculations\03-31-10%20Year%20End%20Calculations\00001%20ELS%2003-31-10.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C:\hypuk\Ukrep0304\Transco%20Reports\Exec%20Finance\Actuals\Plan02%20Detail%20Input%20Schedules.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Mawbrfsv03\corpacct\Documents%20and%20Settings\maddet\Local%20Settings\Temporary%20Internet%20Files\OLK3D\RE%20Taxes%202003-2008%20Forecast%20-%20kjb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1\ADINKEL\LOCALS~1\TEMP\DPS%20Staff%20Appendix%203%20KEDLI%206-29-07-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NEP\Ellen\Form%201%202007\NEP\p%20278%20-%20%20YE%202007.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nyhcbnas02\Citygate\New%20Citygate%20Memos\NEW_Rate0204.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DC-KUS-2\Billing\TEMP\DOCUME~1\KSUTTON\LOCALS~1\TEMP\DOCUME~1\mreges\LOCALS~1\Temp\OASyS\xos_elements\reports\custom\CGS_viewCollectValues_EGC.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C:\UGLDSTY\HAINESMP\CTC%20Reset\Standby%20Design_B26JP020312CTCReset_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R:\TEMP\Gas\SUPPLY\PRICING\SHEETS\1998\June%20Price%20Sheet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Gas\SUPPLY\PRICING\SHEETS\1998\March%20Price%20Sheet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SUM00BU.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yhcbnas02\TEMP\Exclusions\Schedule\Storage\WSS-BU%20%202005%20Storage%20Activity.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Gas\SUPPLY\PRICING\SHEETS\1998\June%20Price%20Sheet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pborrego\Desktop\02.%20KION\99.%20Research\01.%20Cognis%20Project\01.%20Step%201%20-%20category%20profile\Specification%20rationalisation\Spend%20analysis\Spend%20tree\Spend%20analysis%201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W:\Documents%20and%20Settings\pborrego\Desktop\02.%20KION\99.%20Research\01.%20Cognis%20Project\01.%20Step%201%20-%20category%20profile\Specification%20rationalisation\Spend%20analysis\Spend%20tree\Spend%20analysis%201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Gas\SUPPLY\PRICING\SHEETS\1998\March%20Price%20Sheet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awbrfsv03\ferc\NEP\deftaxes\2007\Tax1007%20-%20Reviewed%20by%20TK-V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yhcbnas02\Documents%20and%20Settings\Khalsu\Desktop\Copy%20of%20KEDLI%202008%20GAC%20IMBALANCE%20FINAL.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GCA\NIMO\Forecast\2009\12-%20Forecast%20Dec%2009\MCG_Forecast_Jan_2010_Dec_201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wbrfsv03\Documents%20and%20Settings\MROCVIL001\Desktop\CWIP%20Rollforward%20schedule%20as%20of%20jan%20201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c-kus-2\SUM00BU.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Documents%20and%20Settings\jsongco\Desktop\Folder\Excel\FERC\20092Q_CY\GSE_2Q09_p.120_12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wwgpe\System\Program\WWGP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Z:\GCA\NIMO\Forecast\2009\12-%20Forecast%20Dec%2009\MCG_Forecast_Jan_2010_Dec_20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GCA\NIMO\Forecast\2009\12-%20Forecast%20Dec%2009\MCG_Forecast_Jan_2010_Dec_201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L:\GCA\NIMO\Forecast\2009\12-%20Forecast%20Dec%2009\MCG_Forecast_Jan_2010_Dec_201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149\1Monthly\beforeclosing\overunders\2001-2002\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awbrfsv03\corpacct\HelterM\PSC%20Annual-FERC%20Form%201\NIM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u.com\Data\Controller\Trans%20Admin\Rate%20Calculations\NEPOOL\PTF%20RR\2006\True%20Up%20ROE%20Exampl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RETAIL\BS%20Reconciliations\DSM\NH%20Fund%20Balance%2012%2031%202006%20from%20Rate%20Dep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N:\corpacct\Documents%20and%20Settings\Michele%20Helterline.MICHELE-X3Y8X6N\Local%20Settings\Temporary%20Internet%20Files\Content.IE5\07Q3UDCF\Restatement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N:\RETAIL\BS%20Reconciliations\Nant\FY2007\August%202006\OverUnder\FY06\0505basic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Nyhcbnas02\corpacct\GCA\NIMO\Forecast\2009\12-%20Forecast%20Dec%2009\MCG_Forecast_Jan_2010_Dec_201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N:\GCA\NIMO\Forecast\2009\12-%20Forecast%20Dec%2009\MCG_Forecast_Jan_2010_Dec_2010.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N:\149\1Monthly\beforeclosing\overunders\2001-2002\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Documents%20and%20Settings\freems\Local%20Settings\Temporary%20Internet%20Files\OLK90\2010\2010%20Tariff%201%20MECo%20Distribution%20Carrying%20Charge\MECO%202009%20Distribution%20Carrying%20Charg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149\1Monthly\beforeclosing\overunders\2001-2002\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R:\GCA\NIMO\Forecast\2009\12-%20Forecast%20Dec%2009\MCG_Forecast_Jan_2010_Dec_201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nyhixnas02\Documents%20and%20Settings\khalsu\Local%20Settings\Temporary%20Internet%20Files\OLK25C\Jv16710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HYDRO\ENTRIES\JE06\2006\06-1005.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RETAIL\BS%20Reconciliations\Nant\FY2007\August%202006\OverUnder\FY06\0505basic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s%20and%20Settings\khalsu\Local%20Settings\Temporary%20Internet%20Files\OLK25C\Jv1671009.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Mawbrfsv03\corpacct\HelterM\PSC%20Annual-FERC%20Form%201\Email%20Attachments\Pages%20206,262,320-32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corpacct\Users\jfranzel\AppData\Local\Microsoft\Windows\Temporary%20Internet%20Files\Content.Outlook\1NN2FRPH\171B%20NANT%20December%20Basic%20(version%202)%20(2).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ohqfs02\group$\EXECFIN\FINPLAN\Monthly%20Reporting\0405\01%20-%20Apr\Report%20Schedules\tes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E:\149\1Monthly\beforeclosing\overunders\2001-2002\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N:\corpacct\Documents%20and%20Settings\Michele%20Helterline.MICHELE-X3Y8X6N\Local%20Settings\Temporary%20Internet%20Files\Content.IE5\07Q3UDCF\Email%20Attachments\Drafts%20for%20Anne%20R..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Mawbrfsv03\corpacct\Documents%20and%20Settings\Michele%20Helterline.MICHELE-X3Y8X6N\Local%20Settings\Temporary%20Internet%20Files\Content.IE5\07Q3UDCF\Email%20Attachments\Drafts%20for%20Anne%20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W:\Documents%20and%20Settings\khalsu\Local%20Settings\Temporary%20Internet%20Files\OLK25C\Jv167100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Nyhcbnas02\Documents%20and%20Settings\khalsu\Local%20Settings\Temporary%20Internet%20Files\OLK25C\Jv167100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Boston\0205%20Gascost%20Bos%20CRIS.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Sally\LIPA%20Rev%20Tax%202003\LIPA%202003%20YTD%20Rev%20Tax%2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SUM00BU.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L:\149\1Monthly\beforeclosing\overunders\2001-2002\0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corpacct\RETAIL\BS%20Reconciliations\DSM\NH%20Fund%20Balance%2012%2031%202006%20from%20Rate%20Dep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nyhixnas02\sharedfinance\RETAIL\BS%20Reconciliations\DSM\NH%20Fund%20Balance%2012%2031%202006%20from%20Rate%20Dep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Mawbrfsv03\shared\149\1Monthly\beforeclosing\overunders\2001-2002\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Mawbrfsv03\Documents%20and%20Settings\MPETTERSON001\Local%20Settings\Application%20Data\Aura\3.0-US_Prod1\Files\2\AF\7e49d087-7b4a-4d6b-806a-804ffa6a7cd2000000000000002048242240\7e49d0877b4a4d6b806a804ffa6a7cd2.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Projects\Monthly%20Load%20Reports\Workbooks\NM\Monthly%20Report%20WorkBook%20NM11-12%20V3B.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Z:\Documents%20and%20Settings\MPETTERSON001\Local%20Settings\Application%20Data\Aura\3.0-US_Prod1\Files\2\AF\7e49d087-7b4a-4d6b-806a-804ffa6a7cd2000000000000002048242240\7e49d0877b4a4d6b806a804ffa6a7cd2.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RATES\GAF\Op2009\National%20Grid%20CGA%20&amp;%20LDAF%20OffPeak%202009%20updated%20for%20RAA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Essex\0105%20opp%20essex.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DOCUME~1\ALEARY\LOCALS~1\TEMP\Keyspan%20CGA%20&amp;%20LDAF%20Pk%2007-08%20ael%20Fina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awbrfsv03\shared\RETAIL\BS%20Reconciliations\BS%20Recs%20-%20std%20format\Dec%2005%20Co%2049%20Blank%20Reconciliations%20-%20Liabilitie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OHQFS01\MARKETDEV$\Finance\02%20Staff\Alan\Ye05\June\Forecast\C&amp;F%20Head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NY\Strategic\AnnualStrategy\2016-17\PROPOSED_Retail_Marketer_Model_2016-17_11.01.2016.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U:\AR%20-%20Tax\B%20U%20G\BUG%20GRT%202008\MTA\BUG%20MTA%20YTD%2020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Ev013dataaege\shared\FINANCE\Wu\Reconciliation\AR%20reconciliation%20-%20May%200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Documents%20and%20Settings\khalsu\Local%20Settings\Temporary%20Internet%20Files\OLK25C\GAC0909.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W:\GCA\NIMO\Forecast\2009\12-%20Forecast%20Dec%2009\MCG_Forecast_Jan_2010_Dec_2010.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Documents%20and%20Settings\michelle.brennan.UK\Desktop\IS%20IP%20v0.94%20&amp;%20v0.95\WIP\Global%20IS%20IP%202008_09%20-%20v0.94%20draft%20-%20pivot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ppcentsyr1\Shared\Performance\FINANCE\Regulatory%20Compliance\Electric%20Earnings%20HYE%2012-31-03\00-%20REVISED%20Reg%20Earnings%20Compliance%20HYE%2012-31-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ZE Saved Profiles"/>
      <sheetName val="Procedure"/>
      <sheetName val="Inputs &amp; Outputs"/>
      <sheetName val="Forward Chart"/>
      <sheetName val="Del Vol Data"/>
      <sheetName val="Del Vol"/>
      <sheetName val="Del Cost Data"/>
      <sheetName val="Del Cost"/>
      <sheetName val="Stor Data"/>
      <sheetName val="Stor"/>
      <sheetName val="Rec Vol Data"/>
      <sheetName val="Rec Vol"/>
      <sheetName val="Volume Allocation"/>
      <sheetName val="Cost Allocation"/>
      <sheetName val="Unit Cost"/>
      <sheetName val="Cost Summary"/>
      <sheetName val="GAC Dispatch"/>
      <sheetName val="Hedging Table"/>
      <sheetName val="Demand Charges"/>
      <sheetName val="Summary_Reg&amp;Pric"/>
      <sheetName val="Normal-NiMo-NovOct"/>
    </sheetNames>
    <sheetDataSet>
      <sheetData sheetId="0"/>
      <sheetData sheetId="1"/>
      <sheetData sheetId="2"/>
      <sheetData sheetId="3" refreshError="1"/>
      <sheetData sheetId="4"/>
      <sheetData sheetId="5"/>
      <sheetData sheetId="6"/>
      <sheetData sheetId="7"/>
      <sheetData sheetId="8">
        <row r="4">
          <cell r="A4" t="str">
            <v>Scenario</v>
          </cell>
          <cell r="B4" t="str">
            <v>Storage</v>
          </cell>
          <cell r="C4" t="str">
            <v>Data Item</v>
          </cell>
          <cell r="D4">
            <v>42461</v>
          </cell>
          <cell r="E4">
            <v>42491</v>
          </cell>
          <cell r="F4">
            <v>42522</v>
          </cell>
          <cell r="G4">
            <v>42552</v>
          </cell>
          <cell r="H4">
            <v>42583</v>
          </cell>
          <cell r="I4">
            <v>42614</v>
          </cell>
          <cell r="J4">
            <v>42644</v>
          </cell>
          <cell r="K4">
            <v>42675</v>
          </cell>
          <cell r="L4">
            <v>42705</v>
          </cell>
          <cell r="M4">
            <v>42736</v>
          </cell>
          <cell r="N4">
            <v>42767</v>
          </cell>
          <cell r="O4">
            <v>42795</v>
          </cell>
          <cell r="P4">
            <v>42826</v>
          </cell>
          <cell r="Q4">
            <v>42856</v>
          </cell>
          <cell r="R4">
            <v>42887</v>
          </cell>
          <cell r="S4">
            <v>42917</v>
          </cell>
          <cell r="T4">
            <v>42948</v>
          </cell>
          <cell r="U4">
            <v>42979</v>
          </cell>
          <cell r="V4">
            <v>43009</v>
          </cell>
          <cell r="W4">
            <v>43040</v>
          </cell>
          <cell r="X4">
            <v>43070</v>
          </cell>
          <cell r="Y4">
            <v>43101</v>
          </cell>
          <cell r="Z4">
            <v>43132</v>
          </cell>
          <cell r="AA4">
            <v>43160</v>
          </cell>
          <cell r="AB4">
            <v>43191</v>
          </cell>
          <cell r="AC4">
            <v>43221</v>
          </cell>
          <cell r="AD4">
            <v>43252</v>
          </cell>
          <cell r="AE4">
            <v>43282</v>
          </cell>
          <cell r="AF4">
            <v>43313</v>
          </cell>
          <cell r="AG4">
            <v>43344</v>
          </cell>
          <cell r="AH4">
            <v>43374</v>
          </cell>
          <cell r="AI4">
            <v>43405</v>
          </cell>
          <cell r="AJ4">
            <v>43435</v>
          </cell>
          <cell r="AK4">
            <v>43466</v>
          </cell>
          <cell r="AL4">
            <v>43497</v>
          </cell>
          <cell r="AM4">
            <v>43525</v>
          </cell>
          <cell r="AN4">
            <v>43556</v>
          </cell>
          <cell r="AO4">
            <v>43586</v>
          </cell>
          <cell r="AP4">
            <v>43617</v>
          </cell>
          <cell r="AQ4">
            <v>43647</v>
          </cell>
          <cell r="AR4">
            <v>43678</v>
          </cell>
          <cell r="AS4">
            <v>43709</v>
          </cell>
          <cell r="AT4">
            <v>43739</v>
          </cell>
          <cell r="AU4">
            <v>43770</v>
          </cell>
          <cell r="AV4">
            <v>43800</v>
          </cell>
          <cell r="AW4">
            <v>43831</v>
          </cell>
          <cell r="AX4">
            <v>43862</v>
          </cell>
          <cell r="AY4">
            <v>43891</v>
          </cell>
          <cell r="AZ4">
            <v>43922</v>
          </cell>
          <cell r="BA4">
            <v>43952</v>
          </cell>
          <cell r="BB4">
            <v>43983</v>
          </cell>
          <cell r="BC4">
            <v>44013</v>
          </cell>
          <cell r="BD4">
            <v>44044</v>
          </cell>
          <cell r="BE4">
            <v>44075</v>
          </cell>
          <cell r="BF4">
            <v>44105</v>
          </cell>
          <cell r="BG4">
            <v>44136</v>
          </cell>
          <cell r="BH4">
            <v>44166</v>
          </cell>
          <cell r="BI4">
            <v>44197</v>
          </cell>
          <cell r="BJ4">
            <v>44228</v>
          </cell>
          <cell r="BK4">
            <v>44256</v>
          </cell>
          <cell r="BL4">
            <v>44287</v>
          </cell>
          <cell r="BM4">
            <v>44317</v>
          </cell>
          <cell r="BN4">
            <v>44348</v>
          </cell>
          <cell r="BO4">
            <v>44378</v>
          </cell>
          <cell r="BP4">
            <v>44409</v>
          </cell>
          <cell r="BQ4">
            <v>44440</v>
          </cell>
          <cell r="BR4">
            <v>44470</v>
          </cell>
          <cell r="BS4">
            <v>44501</v>
          </cell>
          <cell r="BT4">
            <v>44531</v>
          </cell>
          <cell r="BU4">
            <v>44562</v>
          </cell>
          <cell r="BV4">
            <v>44593</v>
          </cell>
          <cell r="BW4">
            <v>44621</v>
          </cell>
          <cell r="BX4">
            <v>44652</v>
          </cell>
          <cell r="BY4">
            <v>44682</v>
          </cell>
          <cell r="BZ4">
            <v>44713</v>
          </cell>
          <cell r="CA4">
            <v>44743</v>
          </cell>
          <cell r="CB4">
            <v>44774</v>
          </cell>
          <cell r="CC4">
            <v>44805</v>
          </cell>
          <cell r="CD4">
            <v>44835</v>
          </cell>
          <cell r="CE4">
            <v>44866</v>
          </cell>
          <cell r="CF4">
            <v>44896</v>
          </cell>
          <cell r="CG4">
            <v>44927</v>
          </cell>
          <cell r="CH4">
            <v>44958</v>
          </cell>
          <cell r="CI4">
            <v>44986</v>
          </cell>
          <cell r="CJ4">
            <v>45017</v>
          </cell>
          <cell r="CK4">
            <v>45047</v>
          </cell>
          <cell r="CL4">
            <v>45078</v>
          </cell>
          <cell r="CM4">
            <v>45108</v>
          </cell>
          <cell r="CN4">
            <v>45139</v>
          </cell>
          <cell r="CO4">
            <v>45170</v>
          </cell>
          <cell r="CP4">
            <v>45200</v>
          </cell>
          <cell r="CQ4">
            <v>45231</v>
          </cell>
          <cell r="CR4">
            <v>45261</v>
          </cell>
          <cell r="CS4">
            <v>45292</v>
          </cell>
          <cell r="CT4">
            <v>45323</v>
          </cell>
          <cell r="CU4">
            <v>45352</v>
          </cell>
          <cell r="CV4">
            <v>45383</v>
          </cell>
          <cell r="CW4">
            <v>45413</v>
          </cell>
          <cell r="CX4">
            <v>45444</v>
          </cell>
          <cell r="CY4">
            <v>45474</v>
          </cell>
          <cell r="CZ4">
            <v>45505</v>
          </cell>
          <cell r="DA4">
            <v>45536</v>
          </cell>
          <cell r="DB4">
            <v>45566</v>
          </cell>
          <cell r="DC4">
            <v>45597</v>
          </cell>
          <cell r="DD4">
            <v>45627</v>
          </cell>
          <cell r="DE4">
            <v>45658</v>
          </cell>
          <cell r="DF4">
            <v>45689</v>
          </cell>
          <cell r="DG4">
            <v>45717</v>
          </cell>
          <cell r="DH4">
            <v>45748</v>
          </cell>
          <cell r="DI4">
            <v>45778</v>
          </cell>
          <cell r="DJ4">
            <v>45809</v>
          </cell>
          <cell r="DK4">
            <v>45839</v>
          </cell>
          <cell r="DL4">
            <v>45870</v>
          </cell>
          <cell r="DM4">
            <v>45901</v>
          </cell>
          <cell r="DN4">
            <v>45931</v>
          </cell>
          <cell r="DO4">
            <v>45962</v>
          </cell>
          <cell r="DP4">
            <v>45992</v>
          </cell>
          <cell r="DQ4">
            <v>46023</v>
          </cell>
          <cell r="DR4">
            <v>46054</v>
          </cell>
          <cell r="DS4">
            <v>46082</v>
          </cell>
        </row>
        <row r="5">
          <cell r="A5" t="str">
            <v>1059-2015Q2 NY 3.29.16 DS</v>
          </cell>
          <cell r="B5" t="str">
            <v>Dominion GSS</v>
          </cell>
          <cell r="C5" t="str">
            <v>Inv Max Physical Capacity (Less Released)</v>
          </cell>
          <cell r="D5">
            <v>15301.4833984375</v>
          </cell>
          <cell r="E5">
            <v>15301.4833984375</v>
          </cell>
          <cell r="F5">
            <v>15301.4833984375</v>
          </cell>
          <cell r="G5">
            <v>15301.4833984375</v>
          </cell>
          <cell r="H5">
            <v>15301.4833984375</v>
          </cell>
          <cell r="I5">
            <v>15301.4833984375</v>
          </cell>
          <cell r="J5">
            <v>15301.4833984375</v>
          </cell>
          <cell r="K5">
            <v>15301.4833984375</v>
          </cell>
          <cell r="L5">
            <v>15301.4833984375</v>
          </cell>
          <cell r="M5">
            <v>15301.4833984375</v>
          </cell>
          <cell r="N5">
            <v>15301.4833984375</v>
          </cell>
          <cell r="O5">
            <v>15301.4833984375</v>
          </cell>
          <cell r="P5">
            <v>15301.4833984375</v>
          </cell>
          <cell r="Q5">
            <v>15301.4833984375</v>
          </cell>
          <cell r="R5">
            <v>15301.4833984375</v>
          </cell>
          <cell r="S5">
            <v>15301.4833984375</v>
          </cell>
          <cell r="T5">
            <v>15301.4833984375</v>
          </cell>
          <cell r="U5">
            <v>15301.4833984375</v>
          </cell>
          <cell r="V5">
            <v>15301.4833984375</v>
          </cell>
          <cell r="W5">
            <v>15301.4833984375</v>
          </cell>
          <cell r="X5">
            <v>15301.4833984375</v>
          </cell>
          <cell r="Y5">
            <v>15301.4833984375</v>
          </cell>
          <cell r="Z5">
            <v>15301.4833984375</v>
          </cell>
          <cell r="AA5">
            <v>15301.4833984375</v>
          </cell>
          <cell r="AB5">
            <v>15301.4833984375</v>
          </cell>
          <cell r="AC5">
            <v>15301.4833984375</v>
          </cell>
          <cell r="AD5">
            <v>15301.4833984375</v>
          </cell>
          <cell r="AE5">
            <v>15301.4833984375</v>
          </cell>
          <cell r="AF5">
            <v>15301.4833984375</v>
          </cell>
          <cell r="AG5">
            <v>15301.4833984375</v>
          </cell>
          <cell r="AH5">
            <v>15301.4833984375</v>
          </cell>
          <cell r="AI5">
            <v>15301.4833984375</v>
          </cell>
          <cell r="AJ5">
            <v>15301.4833984375</v>
          </cell>
          <cell r="AK5">
            <v>15301.4833984375</v>
          </cell>
          <cell r="AL5">
            <v>15301.4833984375</v>
          </cell>
          <cell r="AM5">
            <v>15301.4833984375</v>
          </cell>
          <cell r="AN5">
            <v>15301.4833984375</v>
          </cell>
          <cell r="AO5">
            <v>15301.4833984375</v>
          </cell>
          <cell r="AP5">
            <v>15301.4833984375</v>
          </cell>
          <cell r="AQ5">
            <v>15301.4833984375</v>
          </cell>
          <cell r="AR5">
            <v>15301.4833984375</v>
          </cell>
          <cell r="AS5">
            <v>15301.4833984375</v>
          </cell>
          <cell r="AT5">
            <v>15301.4833984375</v>
          </cell>
          <cell r="AU5">
            <v>15301.4833984375</v>
          </cell>
          <cell r="AV5">
            <v>15301.4833984375</v>
          </cell>
          <cell r="AW5">
            <v>15301.4833984375</v>
          </cell>
          <cell r="AX5">
            <v>15301.4833984375</v>
          </cell>
          <cell r="AY5">
            <v>15301.4833984375</v>
          </cell>
          <cell r="AZ5">
            <v>15301.4833984375</v>
          </cell>
          <cell r="BA5">
            <v>15301.4833984375</v>
          </cell>
          <cell r="BB5">
            <v>15301.4833984375</v>
          </cell>
          <cell r="BC5">
            <v>15301.4833984375</v>
          </cell>
          <cell r="BD5">
            <v>15301.4833984375</v>
          </cell>
          <cell r="BE5">
            <v>15301.4833984375</v>
          </cell>
          <cell r="BF5">
            <v>15301.4833984375</v>
          </cell>
          <cell r="BG5">
            <v>15301.4833984375</v>
          </cell>
          <cell r="BH5">
            <v>15301.4833984375</v>
          </cell>
          <cell r="BI5">
            <v>15301.4833984375</v>
          </cell>
          <cell r="BJ5">
            <v>15301.4833984375</v>
          </cell>
          <cell r="BK5">
            <v>15301.4833984375</v>
          </cell>
          <cell r="BL5">
            <v>15301.4833984375</v>
          </cell>
          <cell r="BM5">
            <v>15301.4833984375</v>
          </cell>
          <cell r="BN5">
            <v>15301.4833984375</v>
          </cell>
          <cell r="BO5">
            <v>15301.4833984375</v>
          </cell>
          <cell r="BP5">
            <v>15301.4833984375</v>
          </cell>
          <cell r="BQ5">
            <v>15301.4833984375</v>
          </cell>
          <cell r="BR5">
            <v>15301.4833984375</v>
          </cell>
          <cell r="BS5">
            <v>15301.4833984375</v>
          </cell>
          <cell r="BT5">
            <v>15301.4833984375</v>
          </cell>
          <cell r="BU5">
            <v>15301.4833984375</v>
          </cell>
          <cell r="BV5">
            <v>15301.4833984375</v>
          </cell>
          <cell r="BW5">
            <v>15301.4833984375</v>
          </cell>
          <cell r="BX5">
            <v>15301.4833984375</v>
          </cell>
          <cell r="BY5">
            <v>15301.4833984375</v>
          </cell>
          <cell r="BZ5">
            <v>15301.4833984375</v>
          </cell>
          <cell r="CA5">
            <v>15301.4833984375</v>
          </cell>
          <cell r="CB5">
            <v>15301.4833984375</v>
          </cell>
          <cell r="CC5">
            <v>15301.4833984375</v>
          </cell>
          <cell r="CD5">
            <v>15301.4833984375</v>
          </cell>
          <cell r="CE5">
            <v>15301.4833984375</v>
          </cell>
          <cell r="CF5">
            <v>15301.4833984375</v>
          </cell>
          <cell r="CG5">
            <v>15301.4833984375</v>
          </cell>
          <cell r="CH5">
            <v>15301.4833984375</v>
          </cell>
          <cell r="CI5">
            <v>15301.4833984375</v>
          </cell>
          <cell r="CJ5">
            <v>15301.4833984375</v>
          </cell>
          <cell r="CK5">
            <v>15301.4833984375</v>
          </cell>
          <cell r="CL5">
            <v>15301.4833984375</v>
          </cell>
          <cell r="CM5">
            <v>15301.4833984375</v>
          </cell>
          <cell r="CN5">
            <v>15301.4833984375</v>
          </cell>
          <cell r="CO5">
            <v>15301.4833984375</v>
          </cell>
          <cell r="CP5">
            <v>15301.4833984375</v>
          </cell>
          <cell r="CQ5">
            <v>15301.4833984375</v>
          </cell>
          <cell r="CR5">
            <v>15301.4833984375</v>
          </cell>
          <cell r="CS5">
            <v>15301.4833984375</v>
          </cell>
          <cell r="CT5">
            <v>15301.4833984375</v>
          </cell>
          <cell r="CU5">
            <v>15301.4833984375</v>
          </cell>
          <cell r="CV5">
            <v>15301.4833984375</v>
          </cell>
          <cell r="CW5">
            <v>15301.4833984375</v>
          </cell>
          <cell r="CX5">
            <v>15301.4833984375</v>
          </cell>
          <cell r="CY5">
            <v>15301.4833984375</v>
          </cell>
          <cell r="CZ5">
            <v>15301.4833984375</v>
          </cell>
          <cell r="DA5">
            <v>15301.4833984375</v>
          </cell>
          <cell r="DB5">
            <v>15301.4833984375</v>
          </cell>
          <cell r="DC5">
            <v>15301.4833984375</v>
          </cell>
          <cell r="DD5">
            <v>15301.4833984375</v>
          </cell>
          <cell r="DE5">
            <v>15301.4833984375</v>
          </cell>
          <cell r="DF5">
            <v>15301.4833984375</v>
          </cell>
          <cell r="DG5">
            <v>15301.4833984375</v>
          </cell>
        </row>
        <row r="6">
          <cell r="A6" t="str">
            <v>1059-2015Q2 NY 3.29.16 DS</v>
          </cell>
          <cell r="B6" t="str">
            <v>Dominion GSS</v>
          </cell>
          <cell r="C6" t="str">
            <v>Beg Inv Volume</v>
          </cell>
          <cell r="D6">
            <v>5874.2392578125</v>
          </cell>
          <cell r="E6">
            <v>6986.43408203125</v>
          </cell>
          <cell r="F6">
            <v>8927.177734375</v>
          </cell>
          <cell r="G6">
            <v>10459.521484375</v>
          </cell>
          <cell r="H6">
            <v>10459.521484375</v>
          </cell>
          <cell r="I6">
            <v>11987.9599609375</v>
          </cell>
          <cell r="J6">
            <v>14129.0302734375</v>
          </cell>
          <cell r="K6">
            <v>14842.439453125</v>
          </cell>
          <cell r="L6">
            <v>14563.9521484375</v>
          </cell>
          <cell r="M6">
            <v>14345.140625</v>
          </cell>
          <cell r="N6">
            <v>10016.3515625</v>
          </cell>
          <cell r="O6">
            <v>6282.78955078125</v>
          </cell>
          <cell r="P6">
            <v>4402.2373046875</v>
          </cell>
          <cell r="Q6">
            <v>5530.9169921875</v>
          </cell>
          <cell r="R6">
            <v>6823.083984375</v>
          </cell>
          <cell r="S6">
            <v>8423.2490234375</v>
          </cell>
          <cell r="T6">
            <v>9684.8466796875</v>
          </cell>
          <cell r="U6">
            <v>11514.9384765625</v>
          </cell>
          <cell r="V6">
            <v>13656.0087890625</v>
          </cell>
          <cell r="W6">
            <v>14842.439453125</v>
          </cell>
          <cell r="X6">
            <v>14563.9521484375</v>
          </cell>
          <cell r="Y6">
            <v>11734.6181640625</v>
          </cell>
          <cell r="Z6">
            <v>7405.828125</v>
          </cell>
          <cell r="AA6">
            <v>3672.266357421875</v>
          </cell>
          <cell r="AB6">
            <v>515.49591064453125</v>
          </cell>
          <cell r="AC6">
            <v>3160.845703125</v>
          </cell>
          <cell r="AD6">
            <v>5073.6953125</v>
          </cell>
          <cell r="AE6">
            <v>6686.16796875</v>
          </cell>
          <cell r="AF6">
            <v>8658.56640625</v>
          </cell>
          <cell r="AG6">
            <v>10974.486328125</v>
          </cell>
          <cell r="AH6">
            <v>13115.556640625</v>
          </cell>
          <cell r="AI6">
            <v>14842.439453125</v>
          </cell>
          <cell r="AJ6">
            <v>14563.9521484375</v>
          </cell>
          <cell r="AK6">
            <v>11734.6181640625</v>
          </cell>
          <cell r="AL6">
            <v>7405.828125</v>
          </cell>
          <cell r="AM6">
            <v>3672.266357421875</v>
          </cell>
          <cell r="AN6">
            <v>1080.1690673828125</v>
          </cell>
          <cell r="AO6">
            <v>3725.518798828125</v>
          </cell>
          <cell r="AP6">
            <v>5638.3681640625</v>
          </cell>
          <cell r="AQ6">
            <v>7250.8671875</v>
          </cell>
          <cell r="AR6">
            <v>9135.4130859375</v>
          </cell>
          <cell r="AS6">
            <v>10974.486328125</v>
          </cell>
          <cell r="AT6">
            <v>13115.556640625</v>
          </cell>
          <cell r="AU6">
            <v>14842.439453125</v>
          </cell>
          <cell r="AV6">
            <v>14563.9521484375</v>
          </cell>
          <cell r="AW6">
            <v>11734.6181640625</v>
          </cell>
          <cell r="AX6">
            <v>7405.828125</v>
          </cell>
          <cell r="AY6">
            <v>3672.266357421875</v>
          </cell>
          <cell r="AZ6">
            <v>1050.16259765625</v>
          </cell>
          <cell r="BA6">
            <v>3695.512451171875</v>
          </cell>
          <cell r="BB6">
            <v>5608.36181640625</v>
          </cell>
          <cell r="BC6">
            <v>7229.62353515625</v>
          </cell>
          <cell r="BD6">
            <v>9130.3271484375</v>
          </cell>
          <cell r="BE6">
            <v>10974.486328125</v>
          </cell>
          <cell r="BF6">
            <v>13115.556640625</v>
          </cell>
          <cell r="BG6">
            <v>14842.439453125</v>
          </cell>
          <cell r="BH6">
            <v>14563.9521484375</v>
          </cell>
          <cell r="BI6">
            <v>11734.6181640625</v>
          </cell>
          <cell r="BJ6">
            <v>7405.828125</v>
          </cell>
          <cell r="BK6">
            <v>3672.266357421875</v>
          </cell>
          <cell r="BL6">
            <v>1032.1412353515625</v>
          </cell>
          <cell r="BM6">
            <v>3677.490966796875</v>
          </cell>
          <cell r="BN6">
            <v>5590.34033203125</v>
          </cell>
          <cell r="BO6">
            <v>7222.576171875</v>
          </cell>
          <cell r="BP6">
            <v>9116.6630859375</v>
          </cell>
          <cell r="BQ6">
            <v>10974.486328125</v>
          </cell>
          <cell r="BR6">
            <v>13115.556640625</v>
          </cell>
          <cell r="BS6">
            <v>14842.439453125</v>
          </cell>
          <cell r="BT6">
            <v>14563.9521484375</v>
          </cell>
          <cell r="BU6">
            <v>11734.6181640625</v>
          </cell>
          <cell r="BV6">
            <v>7405.828125</v>
          </cell>
          <cell r="BW6">
            <v>3672.266357421875</v>
          </cell>
          <cell r="BX6">
            <v>1026.1827392578125</v>
          </cell>
          <cell r="BY6">
            <v>3671.532470703125</v>
          </cell>
          <cell r="BZ6">
            <v>5584.3818359375</v>
          </cell>
          <cell r="CA6">
            <v>7218.58837890625</v>
          </cell>
          <cell r="CB6">
            <v>9113.802734375</v>
          </cell>
          <cell r="CC6">
            <v>10974.486328125</v>
          </cell>
          <cell r="CD6">
            <v>13115.556640625</v>
          </cell>
          <cell r="CE6">
            <v>14842.439453125</v>
          </cell>
          <cell r="CF6">
            <v>14563.9521484375</v>
          </cell>
          <cell r="CG6">
            <v>11734.6181640625</v>
          </cell>
          <cell r="CH6">
            <v>7405.828125</v>
          </cell>
          <cell r="CI6">
            <v>3672.266357421875</v>
          </cell>
          <cell r="CJ6">
            <v>1012.729248046875</v>
          </cell>
          <cell r="CK6">
            <v>3658.0791015625</v>
          </cell>
          <cell r="CL6">
            <v>5570.9287109375</v>
          </cell>
          <cell r="CM6">
            <v>7210.89111328125</v>
          </cell>
          <cell r="CN6">
            <v>9108.2197265625</v>
          </cell>
          <cell r="CO6">
            <v>10974.486328125</v>
          </cell>
          <cell r="CP6">
            <v>13115.556640625</v>
          </cell>
          <cell r="CQ6">
            <v>14842.439453125</v>
          </cell>
          <cell r="CR6">
            <v>14563.9521484375</v>
          </cell>
          <cell r="CS6">
            <v>11734.6181640625</v>
          </cell>
          <cell r="CT6">
            <v>7405.828125</v>
          </cell>
          <cell r="CU6">
            <v>3672.266357421875</v>
          </cell>
          <cell r="CV6">
            <v>997.6873779296875</v>
          </cell>
          <cell r="CW6">
            <v>3643.037109375</v>
          </cell>
          <cell r="CX6">
            <v>5555.88671875</v>
          </cell>
          <cell r="CY6">
            <v>7202.0068359375</v>
          </cell>
          <cell r="CZ6">
            <v>9103.291015625</v>
          </cell>
          <cell r="DA6">
            <v>10974.486328125</v>
          </cell>
          <cell r="DB6">
            <v>13115.556640625</v>
          </cell>
          <cell r="DC6">
            <v>14842.439453125</v>
          </cell>
          <cell r="DD6">
            <v>14563.9521484375</v>
          </cell>
          <cell r="DE6">
            <v>11734.6181640625</v>
          </cell>
          <cell r="DF6">
            <v>7405.828125</v>
          </cell>
          <cell r="DG6">
            <v>3672.266357421875</v>
          </cell>
        </row>
        <row r="7">
          <cell r="A7" t="str">
            <v>1059-2015Q2 NY 3.29.16 DS</v>
          </cell>
          <cell r="B7" t="str">
            <v>Dominion GSS</v>
          </cell>
          <cell r="C7" t="str">
            <v>Beg Inv Value</v>
          </cell>
          <cell r="D7">
            <v>12918.0400390625</v>
          </cell>
          <cell r="E7">
            <v>14269.0166015625</v>
          </cell>
          <cell r="F7">
            <v>16628.47265625</v>
          </cell>
          <cell r="G7">
            <v>18508.181640625</v>
          </cell>
          <cell r="H7">
            <v>18508.181640625</v>
          </cell>
          <cell r="I7">
            <v>20507.87109375</v>
          </cell>
          <cell r="J7">
            <v>23056.115234375</v>
          </cell>
          <cell r="K7">
            <v>23812.4375</v>
          </cell>
          <cell r="L7">
            <v>23365.646484375</v>
          </cell>
          <cell r="M7">
            <v>23014.59765625</v>
          </cell>
          <cell r="N7">
            <v>16069.712890625</v>
          </cell>
          <cell r="O7">
            <v>10079.7802734375</v>
          </cell>
          <cell r="P7">
            <v>7062.72021484375</v>
          </cell>
          <cell r="Q7">
            <v>8824.8837890625</v>
          </cell>
          <cell r="R7">
            <v>11190.0791015625</v>
          </cell>
          <cell r="S7">
            <v>14063.787109375</v>
          </cell>
          <cell r="T7">
            <v>16581.591796875</v>
          </cell>
          <cell r="U7">
            <v>19947.333984375</v>
          </cell>
          <cell r="V7">
            <v>23491.091796875</v>
          </cell>
          <cell r="W7">
            <v>25285.697265625</v>
          </cell>
          <cell r="X7">
            <v>24811.263671875</v>
          </cell>
          <cell r="Y7">
            <v>19991.1875</v>
          </cell>
          <cell r="Z7">
            <v>12616.6279296875</v>
          </cell>
          <cell r="AA7">
            <v>6256.10205078125</v>
          </cell>
          <cell r="AB7">
            <v>878.20294189453125</v>
          </cell>
          <cell r="AC7">
            <v>5963.7451171875</v>
          </cell>
          <cell r="AD7">
            <v>9733.5166015625</v>
          </cell>
          <cell r="AE7">
            <v>12928.0888671875</v>
          </cell>
          <cell r="AF7">
            <v>16974.751953125</v>
          </cell>
          <cell r="AG7">
            <v>21686.650390625</v>
          </cell>
          <cell r="AH7">
            <v>25470.802734375</v>
          </cell>
          <cell r="AI7">
            <v>28314.234375</v>
          </cell>
          <cell r="AJ7">
            <v>27782.978515625</v>
          </cell>
          <cell r="AK7">
            <v>22385.587890625</v>
          </cell>
          <cell r="AL7">
            <v>14127.7568359375</v>
          </cell>
          <cell r="AM7">
            <v>7005.4130859375</v>
          </cell>
          <cell r="AN7">
            <v>2060.58837890625</v>
          </cell>
          <cell r="AO7">
            <v>7430.78564453125</v>
          </cell>
          <cell r="AP7">
            <v>11284.1240234375</v>
          </cell>
          <cell r="AQ7">
            <v>14555.9033203125</v>
          </cell>
          <cell r="AR7">
            <v>18485.521484375</v>
          </cell>
          <cell r="AS7">
            <v>22282.064453125</v>
          </cell>
          <cell r="AT7">
            <v>26480.060546875</v>
          </cell>
          <cell r="AU7">
            <v>29617.103515625</v>
          </cell>
          <cell r="AV7">
            <v>29061.400390625</v>
          </cell>
          <cell r="AW7">
            <v>23415.65234375</v>
          </cell>
          <cell r="AX7">
            <v>14777.83984375</v>
          </cell>
          <cell r="AY7">
            <v>7327.76416015625</v>
          </cell>
          <cell r="AZ7">
            <v>2095.52978515625</v>
          </cell>
          <cell r="BA7">
            <v>7699.6142578125</v>
          </cell>
          <cell r="BB7">
            <v>11724.06640625</v>
          </cell>
          <cell r="BC7">
            <v>15155.2822265625</v>
          </cell>
          <cell r="BD7">
            <v>19288.427734375</v>
          </cell>
          <cell r="BE7">
            <v>23260.439453125</v>
          </cell>
          <cell r="BF7">
            <v>27525.302734375</v>
          </cell>
          <cell r="BG7">
            <v>30726.63671875</v>
          </cell>
          <cell r="BH7">
            <v>30150.1171875</v>
          </cell>
          <cell r="BI7">
            <v>24292.86328125</v>
          </cell>
          <cell r="BJ7">
            <v>15331.4560546875</v>
          </cell>
          <cell r="BK7">
            <v>7602.28173828125</v>
          </cell>
          <cell r="BL7">
            <v>2136.72607421875</v>
          </cell>
          <cell r="BM7">
            <v>8095.76953125</v>
          </cell>
          <cell r="BN7">
            <v>12370.921875</v>
          </cell>
          <cell r="BO7">
            <v>16035.890625</v>
          </cell>
          <cell r="BP7">
            <v>20401.111328125</v>
          </cell>
          <cell r="BQ7">
            <v>24665.365234375</v>
          </cell>
          <cell r="BR7">
            <v>29248.703125</v>
          </cell>
          <cell r="BS7">
            <v>32708.60546875</v>
          </cell>
          <cell r="BT7">
            <v>32094.8984375</v>
          </cell>
          <cell r="BU7">
            <v>25859.833984375</v>
          </cell>
          <cell r="BV7">
            <v>16320.384765625</v>
          </cell>
          <cell r="BW7">
            <v>8092.65380859375</v>
          </cell>
          <cell r="BX7">
            <v>2261.421142578125</v>
          </cell>
          <cell r="BY7">
            <v>8608.4423828125</v>
          </cell>
          <cell r="BZ7">
            <v>13164.1416015625</v>
          </cell>
          <cell r="CA7">
            <v>17073.21484375</v>
          </cell>
          <cell r="CB7">
            <v>21720.96484375</v>
          </cell>
          <cell r="CC7">
            <v>26274.357421875</v>
          </cell>
          <cell r="CD7">
            <v>31187.302734375</v>
          </cell>
          <cell r="CE7">
            <v>34918.59375</v>
          </cell>
          <cell r="CF7">
            <v>34263.41796875</v>
          </cell>
          <cell r="CG7">
            <v>27607.076171875</v>
          </cell>
          <cell r="CH7">
            <v>17423.087890625</v>
          </cell>
          <cell r="CI7">
            <v>8639.44140625</v>
          </cell>
          <cell r="CJ7">
            <v>2382.5654296875</v>
          </cell>
          <cell r="CK7">
            <v>9112.0615234375</v>
          </cell>
          <cell r="CL7">
            <v>13938.3583984375</v>
          </cell>
          <cell r="CM7">
            <v>18093.1953125</v>
          </cell>
          <cell r="CN7">
            <v>23014.53125</v>
          </cell>
          <cell r="CO7">
            <v>27845.595703125</v>
          </cell>
          <cell r="CP7">
            <v>33072.55859375</v>
          </cell>
          <cell r="CQ7">
            <v>37065.0546875</v>
          </cell>
          <cell r="CR7">
            <v>36369.609375</v>
          </cell>
          <cell r="CS7">
            <v>29304.095703125</v>
          </cell>
          <cell r="CT7">
            <v>18494.091796875</v>
          </cell>
          <cell r="CU7">
            <v>9170.51171875</v>
          </cell>
          <cell r="CV7">
            <v>2491.459716796875</v>
          </cell>
          <cell r="CW7">
            <v>9600.6787109375</v>
          </cell>
          <cell r="CX7">
            <v>14697.57421875</v>
          </cell>
          <cell r="CY7">
            <v>19104.30078125</v>
          </cell>
          <cell r="CZ7">
            <v>24308.814453125</v>
          </cell>
          <cell r="DA7">
            <v>29421.234375</v>
          </cell>
          <cell r="DB7">
            <v>34959.98828125</v>
          </cell>
          <cell r="DC7">
            <v>39215.12890625</v>
          </cell>
          <cell r="DD7">
            <v>38479.33984375</v>
          </cell>
          <cell r="DE7">
            <v>31003.97265625</v>
          </cell>
          <cell r="DF7">
            <v>19566.900390625</v>
          </cell>
          <cell r="DG7">
            <v>9702.4755859375</v>
          </cell>
        </row>
        <row r="8">
          <cell r="A8" t="str">
            <v>1059-2015Q2 NY 3.29.16 DS</v>
          </cell>
          <cell r="B8" t="str">
            <v>Dominion GSS</v>
          </cell>
          <cell r="C8" t="str">
            <v>Injected Net Vol: Storage Mthly</v>
          </cell>
          <cell r="D8">
            <v>1112.1947021484375</v>
          </cell>
          <cell r="E8">
            <v>1940.744140625</v>
          </cell>
          <cell r="F8">
            <v>1532.343017578125</v>
          </cell>
          <cell r="G8">
            <v>0</v>
          </cell>
          <cell r="H8">
            <v>1528.438720703125</v>
          </cell>
          <cell r="I8">
            <v>2141.070068359375</v>
          </cell>
          <cell r="J8">
            <v>713.40887451171875</v>
          </cell>
          <cell r="K8">
            <v>0</v>
          </cell>
          <cell r="L8">
            <v>0</v>
          </cell>
          <cell r="M8">
            <v>0</v>
          </cell>
          <cell r="N8">
            <v>0</v>
          </cell>
          <cell r="O8">
            <v>0</v>
          </cell>
          <cell r="P8">
            <v>1128.6800537109375</v>
          </cell>
          <cell r="Q8">
            <v>1292.1666259765625</v>
          </cell>
          <cell r="R8">
            <v>1600.1651611328125</v>
          </cell>
          <cell r="S8">
            <v>1261.5977783203125</v>
          </cell>
          <cell r="T8">
            <v>1830.0914306640625</v>
          </cell>
          <cell r="U8">
            <v>2141.070068359375</v>
          </cell>
          <cell r="V8">
            <v>1186.4305419921875</v>
          </cell>
          <cell r="W8">
            <v>0</v>
          </cell>
          <cell r="X8">
            <v>0</v>
          </cell>
          <cell r="Y8">
            <v>0</v>
          </cell>
          <cell r="Z8">
            <v>0</v>
          </cell>
          <cell r="AA8">
            <v>0</v>
          </cell>
          <cell r="AB8">
            <v>2645.349853515625</v>
          </cell>
          <cell r="AC8">
            <v>1912.849609375</v>
          </cell>
          <cell r="AD8">
            <v>1612.472412109375</v>
          </cell>
          <cell r="AE8">
            <v>1972.3984375</v>
          </cell>
          <cell r="AF8">
            <v>2315.92041015625</v>
          </cell>
          <cell r="AG8">
            <v>2141.070068359375</v>
          </cell>
          <cell r="AH8">
            <v>1726.882080078125</v>
          </cell>
          <cell r="AI8">
            <v>0</v>
          </cell>
          <cell r="AJ8">
            <v>0</v>
          </cell>
          <cell r="AK8">
            <v>0</v>
          </cell>
          <cell r="AL8">
            <v>0</v>
          </cell>
          <cell r="AM8">
            <v>0</v>
          </cell>
          <cell r="AN8">
            <v>2645.349853515625</v>
          </cell>
          <cell r="AO8">
            <v>1912.849609375</v>
          </cell>
          <cell r="AP8">
            <v>1612.4989013671875</v>
          </cell>
          <cell r="AQ8">
            <v>1884.5455322265625</v>
          </cell>
          <cell r="AR8">
            <v>1839.0738525390625</v>
          </cell>
          <cell r="AS8">
            <v>2141.070068359375</v>
          </cell>
          <cell r="AT8">
            <v>1726.882080078125</v>
          </cell>
          <cell r="AU8">
            <v>0</v>
          </cell>
          <cell r="AV8">
            <v>0</v>
          </cell>
          <cell r="AW8">
            <v>0</v>
          </cell>
          <cell r="AX8">
            <v>0</v>
          </cell>
          <cell r="AY8">
            <v>0</v>
          </cell>
          <cell r="AZ8">
            <v>2645.349853515625</v>
          </cell>
          <cell r="BA8">
            <v>1912.849609375</v>
          </cell>
          <cell r="BB8">
            <v>1621.2615966796875</v>
          </cell>
          <cell r="BC8">
            <v>1900.703369140625</v>
          </cell>
          <cell r="BD8">
            <v>1844.15966796875</v>
          </cell>
          <cell r="BE8">
            <v>2141.070068359375</v>
          </cell>
          <cell r="BF8">
            <v>1726.882080078125</v>
          </cell>
          <cell r="BG8">
            <v>0</v>
          </cell>
          <cell r="BH8">
            <v>0</v>
          </cell>
          <cell r="BI8">
            <v>0</v>
          </cell>
          <cell r="BJ8">
            <v>0</v>
          </cell>
          <cell r="BK8">
            <v>0</v>
          </cell>
          <cell r="BL8">
            <v>2645.349853515625</v>
          </cell>
          <cell r="BM8">
            <v>1912.849609375</v>
          </cell>
          <cell r="BN8">
            <v>1632.2353515625</v>
          </cell>
          <cell r="BO8">
            <v>1894.0867919921875</v>
          </cell>
          <cell r="BP8">
            <v>1857.823974609375</v>
          </cell>
          <cell r="BQ8">
            <v>2141.070068359375</v>
          </cell>
          <cell r="BR8">
            <v>1726.882080078125</v>
          </cell>
          <cell r="BS8">
            <v>0</v>
          </cell>
          <cell r="BT8">
            <v>0</v>
          </cell>
          <cell r="BU8">
            <v>0</v>
          </cell>
          <cell r="BV8">
            <v>0</v>
          </cell>
          <cell r="BW8">
            <v>0</v>
          </cell>
          <cell r="BX8">
            <v>2645.349853515625</v>
          </cell>
          <cell r="BY8">
            <v>1912.849609375</v>
          </cell>
          <cell r="BZ8">
            <v>1634.2061767578125</v>
          </cell>
          <cell r="CA8">
            <v>1895.21435546875</v>
          </cell>
          <cell r="CB8">
            <v>1860.68408203125</v>
          </cell>
          <cell r="CC8">
            <v>2141.070068359375</v>
          </cell>
          <cell r="CD8">
            <v>1726.882080078125</v>
          </cell>
          <cell r="CE8">
            <v>0</v>
          </cell>
          <cell r="CF8">
            <v>0</v>
          </cell>
          <cell r="CG8">
            <v>0</v>
          </cell>
          <cell r="CH8">
            <v>0</v>
          </cell>
          <cell r="CI8">
            <v>0</v>
          </cell>
          <cell r="CJ8">
            <v>2645.349853515625</v>
          </cell>
          <cell r="CK8">
            <v>1912.849609375</v>
          </cell>
          <cell r="CL8">
            <v>1639.9627685546875</v>
          </cell>
          <cell r="CM8">
            <v>1897.3282470703125</v>
          </cell>
          <cell r="CN8">
            <v>1866.26708984375</v>
          </cell>
          <cell r="CO8">
            <v>2141.070068359375</v>
          </cell>
          <cell r="CP8">
            <v>1726.882080078125</v>
          </cell>
          <cell r="CQ8">
            <v>0</v>
          </cell>
          <cell r="CR8">
            <v>0</v>
          </cell>
          <cell r="CS8">
            <v>0</v>
          </cell>
          <cell r="CT8">
            <v>0</v>
          </cell>
          <cell r="CU8">
            <v>0</v>
          </cell>
          <cell r="CV8">
            <v>2645.349853515625</v>
          </cell>
          <cell r="CW8">
            <v>1912.849609375</v>
          </cell>
          <cell r="CX8">
            <v>1646.1202392578125</v>
          </cell>
          <cell r="CY8">
            <v>1901.2835693359375</v>
          </cell>
          <cell r="CZ8">
            <v>1871.196044921875</v>
          </cell>
          <cell r="DA8">
            <v>2141.070068359375</v>
          </cell>
          <cell r="DB8">
            <v>1726.882080078125</v>
          </cell>
          <cell r="DC8">
            <v>0</v>
          </cell>
          <cell r="DD8">
            <v>0</v>
          </cell>
          <cell r="DE8">
            <v>0</v>
          </cell>
          <cell r="DF8">
            <v>0</v>
          </cell>
          <cell r="DG8">
            <v>0</v>
          </cell>
        </row>
        <row r="9">
          <cell r="A9" t="str">
            <v>1059-2015Q2 NY 3.29.16 DS</v>
          </cell>
          <cell r="B9" t="str">
            <v>Dominion GSS</v>
          </cell>
          <cell r="C9" t="str">
            <v>Injected Value</v>
          </cell>
          <cell r="D9">
            <v>1350.9769287109375</v>
          </cell>
          <cell r="E9">
            <v>2359.455322265625</v>
          </cell>
          <cell r="F9">
            <v>1879.709228515625</v>
          </cell>
          <cell r="G9">
            <v>0</v>
          </cell>
          <cell r="H9">
            <v>1999.690185546875</v>
          </cell>
          <cell r="I9">
            <v>2548.244384765625</v>
          </cell>
          <cell r="J9">
            <v>756.32135009765625</v>
          </cell>
          <cell r="K9">
            <v>0</v>
          </cell>
          <cell r="L9">
            <v>0</v>
          </cell>
          <cell r="M9">
            <v>0</v>
          </cell>
          <cell r="N9">
            <v>0</v>
          </cell>
          <cell r="O9">
            <v>0</v>
          </cell>
          <cell r="P9">
            <v>1762.163818359375</v>
          </cell>
          <cell r="Q9">
            <v>2365.19482421875</v>
          </cell>
          <cell r="R9">
            <v>2873.70849609375</v>
          </cell>
          <cell r="S9">
            <v>2517.8037109375</v>
          </cell>
          <cell r="T9">
            <v>3365.741943359375</v>
          </cell>
          <cell r="U9">
            <v>3543.7578125</v>
          </cell>
          <cell r="V9">
            <v>1794.6055908203125</v>
          </cell>
          <cell r="W9">
            <v>0</v>
          </cell>
          <cell r="X9">
            <v>0</v>
          </cell>
          <cell r="Y9">
            <v>0</v>
          </cell>
          <cell r="Z9">
            <v>0</v>
          </cell>
          <cell r="AA9">
            <v>0</v>
          </cell>
          <cell r="AB9">
            <v>5085.5419921875</v>
          </cell>
          <cell r="AC9">
            <v>3769.771484375</v>
          </cell>
          <cell r="AD9">
            <v>3194.572021484375</v>
          </cell>
          <cell r="AE9">
            <v>4046.663330078125</v>
          </cell>
          <cell r="AF9">
            <v>4711.89794921875</v>
          </cell>
          <cell r="AG9">
            <v>3784.153076171875</v>
          </cell>
          <cell r="AH9">
            <v>2843.431884765625</v>
          </cell>
          <cell r="AI9">
            <v>0</v>
          </cell>
          <cell r="AJ9">
            <v>0</v>
          </cell>
          <cell r="AK9">
            <v>0</v>
          </cell>
          <cell r="AL9">
            <v>0</v>
          </cell>
          <cell r="AM9">
            <v>0</v>
          </cell>
          <cell r="AN9">
            <v>5370.197265625</v>
          </cell>
          <cell r="AO9">
            <v>3853.338623046875</v>
          </cell>
          <cell r="AP9">
            <v>3271.779052734375</v>
          </cell>
          <cell r="AQ9">
            <v>3929.618408203125</v>
          </cell>
          <cell r="AR9">
            <v>3796.542724609375</v>
          </cell>
          <cell r="AS9">
            <v>4197.9970703125</v>
          </cell>
          <cell r="AT9">
            <v>3137.0419921875</v>
          </cell>
          <cell r="AU9">
            <v>0</v>
          </cell>
          <cell r="AV9">
            <v>0</v>
          </cell>
          <cell r="AW9">
            <v>0</v>
          </cell>
          <cell r="AX9">
            <v>0</v>
          </cell>
          <cell r="AY9">
            <v>0</v>
          </cell>
          <cell r="AZ9">
            <v>5604.08447265625</v>
          </cell>
          <cell r="BA9">
            <v>4024.451904296875</v>
          </cell>
          <cell r="BB9">
            <v>3431.215576171875</v>
          </cell>
          <cell r="BC9">
            <v>4133.146484375</v>
          </cell>
          <cell r="BD9">
            <v>3972.010498046875</v>
          </cell>
          <cell r="BE9">
            <v>4264.86474609375</v>
          </cell>
          <cell r="BF9">
            <v>3201.333984375</v>
          </cell>
          <cell r="BG9">
            <v>0</v>
          </cell>
          <cell r="BH9">
            <v>0</v>
          </cell>
          <cell r="BI9">
            <v>0</v>
          </cell>
          <cell r="BJ9">
            <v>0</v>
          </cell>
          <cell r="BK9">
            <v>0</v>
          </cell>
          <cell r="BL9">
            <v>5959.04296875</v>
          </cell>
          <cell r="BM9">
            <v>4275.15283203125</v>
          </cell>
          <cell r="BN9">
            <v>3664.968017578125</v>
          </cell>
          <cell r="BO9">
            <v>4365.22021484375</v>
          </cell>
          <cell r="BP9">
            <v>4264.2548828125</v>
          </cell>
          <cell r="BQ9">
            <v>4583.3369140625</v>
          </cell>
          <cell r="BR9">
            <v>3459.90380859375</v>
          </cell>
          <cell r="BS9">
            <v>0</v>
          </cell>
          <cell r="BT9">
            <v>0</v>
          </cell>
          <cell r="BU9">
            <v>0</v>
          </cell>
          <cell r="BV9">
            <v>0</v>
          </cell>
          <cell r="BW9">
            <v>0</v>
          </cell>
          <cell r="BX9">
            <v>6347.02099609375</v>
          </cell>
          <cell r="BY9">
            <v>4555.69921875</v>
          </cell>
          <cell r="BZ9">
            <v>3909.072509765625</v>
          </cell>
          <cell r="CA9">
            <v>4647.75048828125</v>
          </cell>
          <cell r="CB9">
            <v>4553.392578125</v>
          </cell>
          <cell r="CC9">
            <v>4912.94482421875</v>
          </cell>
          <cell r="CD9">
            <v>3731.29150390625</v>
          </cell>
          <cell r="CE9">
            <v>0</v>
          </cell>
          <cell r="CF9">
            <v>0</v>
          </cell>
          <cell r="CG9">
            <v>0</v>
          </cell>
          <cell r="CH9">
            <v>0</v>
          </cell>
          <cell r="CI9">
            <v>0</v>
          </cell>
          <cell r="CJ9">
            <v>6729.49560546875</v>
          </cell>
          <cell r="CK9">
            <v>4826.29736328125</v>
          </cell>
          <cell r="CL9">
            <v>4154.8369140625</v>
          </cell>
          <cell r="CM9">
            <v>4921.3369140625</v>
          </cell>
          <cell r="CN9">
            <v>4831.06298828125</v>
          </cell>
          <cell r="CO9">
            <v>5226.962890625</v>
          </cell>
          <cell r="CP9">
            <v>3992.496826171875</v>
          </cell>
          <cell r="CQ9">
            <v>0</v>
          </cell>
          <cell r="CR9">
            <v>0</v>
          </cell>
          <cell r="CS9">
            <v>0</v>
          </cell>
          <cell r="CT9">
            <v>0</v>
          </cell>
          <cell r="CU9">
            <v>0</v>
          </cell>
          <cell r="CV9">
            <v>7109.21875</v>
          </cell>
          <cell r="CW9">
            <v>5096.8955078125</v>
          </cell>
          <cell r="CX9">
            <v>4406.72705078125</v>
          </cell>
          <cell r="CY9">
            <v>5204.51318359375</v>
          </cell>
          <cell r="CZ9">
            <v>5112.4208984375</v>
          </cell>
          <cell r="DA9">
            <v>5538.75390625</v>
          </cell>
          <cell r="DB9">
            <v>4255.140625</v>
          </cell>
          <cell r="DC9">
            <v>0</v>
          </cell>
          <cell r="DD9">
            <v>0</v>
          </cell>
          <cell r="DE9">
            <v>0</v>
          </cell>
          <cell r="DF9">
            <v>0</v>
          </cell>
          <cell r="DG9">
            <v>0</v>
          </cell>
        </row>
        <row r="10">
          <cell r="A10" t="str">
            <v>1059-2015Q2 NY 3.29.16 DS</v>
          </cell>
          <cell r="B10" t="str">
            <v>Dominion GSS</v>
          </cell>
          <cell r="C10" t="str">
            <v>Withdrawn Gross Vol: Storage Mthly</v>
          </cell>
          <cell r="D10">
            <v>0</v>
          </cell>
          <cell r="E10">
            <v>0</v>
          </cell>
          <cell r="F10">
            <v>0</v>
          </cell>
          <cell r="G10">
            <v>0</v>
          </cell>
          <cell r="H10">
            <v>0</v>
          </cell>
          <cell r="I10">
            <v>0</v>
          </cell>
          <cell r="J10">
            <v>0</v>
          </cell>
          <cell r="K10">
            <v>278.48699951171875</v>
          </cell>
          <cell r="L10">
            <v>218.81120300292969</v>
          </cell>
          <cell r="M10">
            <v>4328.78955078125</v>
          </cell>
          <cell r="N10">
            <v>3733.561767578125</v>
          </cell>
          <cell r="O10">
            <v>1880.55224609375</v>
          </cell>
          <cell r="P10">
            <v>0</v>
          </cell>
          <cell r="Q10">
            <v>0</v>
          </cell>
          <cell r="R10">
            <v>0</v>
          </cell>
          <cell r="S10">
            <v>0</v>
          </cell>
          <cell r="T10">
            <v>0</v>
          </cell>
          <cell r="U10">
            <v>0</v>
          </cell>
          <cell r="V10">
            <v>0</v>
          </cell>
          <cell r="W10">
            <v>278.48699951171875</v>
          </cell>
          <cell r="X10">
            <v>2829.334228515625</v>
          </cell>
          <cell r="Y10">
            <v>4328.78955078125</v>
          </cell>
          <cell r="Z10">
            <v>3733.561767578125</v>
          </cell>
          <cell r="AA10">
            <v>3156.7705078125</v>
          </cell>
          <cell r="AB10">
            <v>0</v>
          </cell>
          <cell r="AC10">
            <v>0</v>
          </cell>
          <cell r="AD10">
            <v>0</v>
          </cell>
          <cell r="AE10">
            <v>0</v>
          </cell>
          <cell r="AF10">
            <v>0</v>
          </cell>
          <cell r="AG10">
            <v>0</v>
          </cell>
          <cell r="AH10">
            <v>0</v>
          </cell>
          <cell r="AI10">
            <v>278.48699951171875</v>
          </cell>
          <cell r="AJ10">
            <v>2829.334228515625</v>
          </cell>
          <cell r="AK10">
            <v>4328.78955078125</v>
          </cell>
          <cell r="AL10">
            <v>3733.561767578125</v>
          </cell>
          <cell r="AM10">
            <v>2592.097412109375</v>
          </cell>
          <cell r="AN10">
            <v>0</v>
          </cell>
          <cell r="AO10">
            <v>0</v>
          </cell>
          <cell r="AP10">
            <v>0</v>
          </cell>
          <cell r="AQ10">
            <v>0</v>
          </cell>
          <cell r="AR10">
            <v>0</v>
          </cell>
          <cell r="AS10">
            <v>0</v>
          </cell>
          <cell r="AT10">
            <v>0</v>
          </cell>
          <cell r="AU10">
            <v>278.48699951171875</v>
          </cell>
          <cell r="AV10">
            <v>2829.334228515625</v>
          </cell>
          <cell r="AW10">
            <v>4328.78955078125</v>
          </cell>
          <cell r="AX10">
            <v>3733.561767578125</v>
          </cell>
          <cell r="AY10">
            <v>2622.103759765625</v>
          </cell>
          <cell r="AZ10">
            <v>0</v>
          </cell>
          <cell r="BA10">
            <v>0</v>
          </cell>
          <cell r="BB10">
            <v>0</v>
          </cell>
          <cell r="BC10">
            <v>0</v>
          </cell>
          <cell r="BD10">
            <v>0</v>
          </cell>
          <cell r="BE10">
            <v>0</v>
          </cell>
          <cell r="BF10">
            <v>0</v>
          </cell>
          <cell r="BG10">
            <v>278.48699951171875</v>
          </cell>
          <cell r="BH10">
            <v>2829.334228515625</v>
          </cell>
          <cell r="BI10">
            <v>4328.78955078125</v>
          </cell>
          <cell r="BJ10">
            <v>3733.561767578125</v>
          </cell>
          <cell r="BK10">
            <v>2640.125244140625</v>
          </cell>
          <cell r="BL10">
            <v>0</v>
          </cell>
          <cell r="BM10">
            <v>0</v>
          </cell>
          <cell r="BN10">
            <v>0</v>
          </cell>
          <cell r="BO10">
            <v>0</v>
          </cell>
          <cell r="BP10">
            <v>0</v>
          </cell>
          <cell r="BQ10">
            <v>0</v>
          </cell>
          <cell r="BR10">
            <v>0</v>
          </cell>
          <cell r="BS10">
            <v>278.48699951171875</v>
          </cell>
          <cell r="BT10">
            <v>2829.334228515625</v>
          </cell>
          <cell r="BU10">
            <v>4328.78955078125</v>
          </cell>
          <cell r="BV10">
            <v>3733.561767578125</v>
          </cell>
          <cell r="BW10">
            <v>2646.083740234375</v>
          </cell>
          <cell r="BX10">
            <v>0</v>
          </cell>
          <cell r="BY10">
            <v>0</v>
          </cell>
          <cell r="BZ10">
            <v>0</v>
          </cell>
          <cell r="CA10">
            <v>0</v>
          </cell>
          <cell r="CB10">
            <v>0</v>
          </cell>
          <cell r="CC10">
            <v>0</v>
          </cell>
          <cell r="CD10">
            <v>0</v>
          </cell>
          <cell r="CE10">
            <v>278.48699951171875</v>
          </cell>
          <cell r="CF10">
            <v>2829.334228515625</v>
          </cell>
          <cell r="CG10">
            <v>4328.78955078125</v>
          </cell>
          <cell r="CH10">
            <v>3733.561767578125</v>
          </cell>
          <cell r="CI10">
            <v>2659.537109375</v>
          </cell>
          <cell r="CJ10">
            <v>0</v>
          </cell>
          <cell r="CK10">
            <v>0</v>
          </cell>
          <cell r="CL10">
            <v>0</v>
          </cell>
          <cell r="CM10">
            <v>0</v>
          </cell>
          <cell r="CN10">
            <v>0</v>
          </cell>
          <cell r="CO10">
            <v>0</v>
          </cell>
          <cell r="CP10">
            <v>0</v>
          </cell>
          <cell r="CQ10">
            <v>278.48699951171875</v>
          </cell>
          <cell r="CR10">
            <v>2829.334228515625</v>
          </cell>
          <cell r="CS10">
            <v>4328.78955078125</v>
          </cell>
          <cell r="CT10">
            <v>3733.561767578125</v>
          </cell>
          <cell r="CU10">
            <v>2674.5791015625</v>
          </cell>
          <cell r="CV10">
            <v>0</v>
          </cell>
          <cell r="CW10">
            <v>0</v>
          </cell>
          <cell r="CX10">
            <v>0</v>
          </cell>
          <cell r="CY10">
            <v>0</v>
          </cell>
          <cell r="CZ10">
            <v>0</v>
          </cell>
          <cell r="DA10">
            <v>0</v>
          </cell>
          <cell r="DB10">
            <v>0</v>
          </cell>
          <cell r="DC10">
            <v>278.48699951171875</v>
          </cell>
          <cell r="DD10">
            <v>2829.334228515625</v>
          </cell>
          <cell r="DE10">
            <v>4328.78955078125</v>
          </cell>
          <cell r="DF10">
            <v>3733.561767578125</v>
          </cell>
          <cell r="DG10">
            <v>3672.266357421875</v>
          </cell>
        </row>
        <row r="11">
          <cell r="A11" t="str">
            <v>1059-2015Q2 NY 3.29.16 DS</v>
          </cell>
          <cell r="B11" t="str">
            <v>Dominion GSS</v>
          </cell>
          <cell r="C11" t="str">
            <v>Withdrawn Value</v>
          </cell>
          <cell r="D11">
            <v>0</v>
          </cell>
          <cell r="E11">
            <v>0</v>
          </cell>
          <cell r="F11">
            <v>0</v>
          </cell>
          <cell r="G11">
            <v>0</v>
          </cell>
          <cell r="H11">
            <v>0</v>
          </cell>
          <cell r="I11">
            <v>0</v>
          </cell>
          <cell r="J11">
            <v>0</v>
          </cell>
          <cell r="K11">
            <v>446.7900390625</v>
          </cell>
          <cell r="L11">
            <v>351.04931640625</v>
          </cell>
          <cell r="M11">
            <v>6944.884765625</v>
          </cell>
          <cell r="N11">
            <v>5989.9326171875</v>
          </cell>
          <cell r="O11">
            <v>3017.060302734375</v>
          </cell>
          <cell r="P11">
            <v>0</v>
          </cell>
          <cell r="Q11">
            <v>0</v>
          </cell>
          <cell r="R11">
            <v>0</v>
          </cell>
          <cell r="S11">
            <v>0</v>
          </cell>
          <cell r="T11">
            <v>0</v>
          </cell>
          <cell r="U11">
            <v>0</v>
          </cell>
          <cell r="V11">
            <v>0</v>
          </cell>
          <cell r="W11">
            <v>474.43264770507813</v>
          </cell>
          <cell r="X11">
            <v>4820.076171875</v>
          </cell>
          <cell r="Y11">
            <v>7374.56005859375</v>
          </cell>
          <cell r="Z11">
            <v>6360.525390625</v>
          </cell>
          <cell r="AA11">
            <v>5377.8994140625</v>
          </cell>
          <cell r="AB11">
            <v>0</v>
          </cell>
          <cell r="AC11">
            <v>0</v>
          </cell>
          <cell r="AD11">
            <v>0</v>
          </cell>
          <cell r="AE11">
            <v>0</v>
          </cell>
          <cell r="AF11">
            <v>0</v>
          </cell>
          <cell r="AG11">
            <v>0</v>
          </cell>
          <cell r="AH11">
            <v>0</v>
          </cell>
          <cell r="AI11">
            <v>531.25677490234375</v>
          </cell>
          <cell r="AJ11">
            <v>5397.39013671875</v>
          </cell>
          <cell r="AK11">
            <v>8257.83203125</v>
          </cell>
          <cell r="AL11">
            <v>7122.34326171875</v>
          </cell>
          <cell r="AM11">
            <v>4944.82470703125</v>
          </cell>
          <cell r="AN11">
            <v>0</v>
          </cell>
          <cell r="AO11">
            <v>0</v>
          </cell>
          <cell r="AP11">
            <v>0</v>
          </cell>
          <cell r="AQ11">
            <v>0</v>
          </cell>
          <cell r="AR11">
            <v>0</v>
          </cell>
          <cell r="AS11">
            <v>0</v>
          </cell>
          <cell r="AT11">
            <v>0</v>
          </cell>
          <cell r="AU11">
            <v>555.70233154296875</v>
          </cell>
          <cell r="AV11">
            <v>5645.7490234375</v>
          </cell>
          <cell r="AW11">
            <v>8637.8125</v>
          </cell>
          <cell r="AX11">
            <v>7450.0751953125</v>
          </cell>
          <cell r="AY11">
            <v>5232.234375</v>
          </cell>
          <cell r="AZ11">
            <v>0</v>
          </cell>
          <cell r="BA11">
            <v>0</v>
          </cell>
          <cell r="BB11">
            <v>0</v>
          </cell>
          <cell r="BC11">
            <v>0</v>
          </cell>
          <cell r="BD11">
            <v>0</v>
          </cell>
          <cell r="BE11">
            <v>0</v>
          </cell>
          <cell r="BF11">
            <v>0</v>
          </cell>
          <cell r="BG11">
            <v>576.5203857421875</v>
          </cell>
          <cell r="BH11">
            <v>5857.25341796875</v>
          </cell>
          <cell r="BI11">
            <v>8961.4072265625</v>
          </cell>
          <cell r="BJ11">
            <v>7729.17431640625</v>
          </cell>
          <cell r="BK11">
            <v>5465.55517578125</v>
          </cell>
          <cell r="BL11">
            <v>0</v>
          </cell>
          <cell r="BM11">
            <v>0</v>
          </cell>
          <cell r="BN11">
            <v>0</v>
          </cell>
          <cell r="BO11">
            <v>0</v>
          </cell>
          <cell r="BP11">
            <v>0</v>
          </cell>
          <cell r="BQ11">
            <v>0</v>
          </cell>
          <cell r="BR11">
            <v>0</v>
          </cell>
          <cell r="BS11">
            <v>613.70782470703125</v>
          </cell>
          <cell r="BT11">
            <v>6235.0654296875</v>
          </cell>
          <cell r="BU11">
            <v>9539.4482421875</v>
          </cell>
          <cell r="BV11">
            <v>8227.7314453125</v>
          </cell>
          <cell r="BW11">
            <v>5831.232421875</v>
          </cell>
          <cell r="BX11">
            <v>0</v>
          </cell>
          <cell r="BY11">
            <v>0</v>
          </cell>
          <cell r="BZ11">
            <v>0</v>
          </cell>
          <cell r="CA11">
            <v>0</v>
          </cell>
          <cell r="CB11">
            <v>0</v>
          </cell>
          <cell r="CC11">
            <v>0</v>
          </cell>
          <cell r="CD11">
            <v>0</v>
          </cell>
          <cell r="CE11">
            <v>655.173583984375</v>
          </cell>
          <cell r="CF11">
            <v>6656.34326171875</v>
          </cell>
          <cell r="CG11">
            <v>10183.9892578125</v>
          </cell>
          <cell r="CH11">
            <v>8783.6455078125</v>
          </cell>
          <cell r="CI11">
            <v>6256.8759765625</v>
          </cell>
          <cell r="CJ11">
            <v>0</v>
          </cell>
          <cell r="CK11">
            <v>0</v>
          </cell>
          <cell r="CL11">
            <v>0</v>
          </cell>
          <cell r="CM11">
            <v>0</v>
          </cell>
          <cell r="CN11">
            <v>0</v>
          </cell>
          <cell r="CO11">
            <v>0</v>
          </cell>
          <cell r="CP11">
            <v>0</v>
          </cell>
          <cell r="CQ11">
            <v>695.4473876953125</v>
          </cell>
          <cell r="CR11">
            <v>7065.51171875</v>
          </cell>
          <cell r="CS11">
            <v>10810.00390625</v>
          </cell>
          <cell r="CT11">
            <v>9323.5810546875</v>
          </cell>
          <cell r="CU11">
            <v>6679.0517578125</v>
          </cell>
          <cell r="CV11">
            <v>0</v>
          </cell>
          <cell r="CW11">
            <v>0</v>
          </cell>
          <cell r="CX11">
            <v>0</v>
          </cell>
          <cell r="CY11">
            <v>0</v>
          </cell>
          <cell r="CZ11">
            <v>0</v>
          </cell>
          <cell r="DA11">
            <v>0</v>
          </cell>
          <cell r="DB11">
            <v>0</v>
          </cell>
          <cell r="DC11">
            <v>735.78900146484375</v>
          </cell>
          <cell r="DD11">
            <v>7475.36865234375</v>
          </cell>
          <cell r="DE11">
            <v>11437.072265625</v>
          </cell>
          <cell r="DF11">
            <v>9864.423828125</v>
          </cell>
          <cell r="DG11">
            <v>9702.4755859375</v>
          </cell>
        </row>
        <row r="12">
          <cell r="A12" t="str">
            <v>1059-2015Q2 NY 3.29.16 DS</v>
          </cell>
          <cell r="B12" t="str">
            <v>Dominion GSS</v>
          </cell>
          <cell r="C12" t="str">
            <v>End Inv Volume</v>
          </cell>
          <cell r="D12">
            <v>6986.43408203125</v>
          </cell>
          <cell r="E12">
            <v>8927.177734375</v>
          </cell>
          <cell r="F12">
            <v>10459.521484375</v>
          </cell>
          <cell r="G12">
            <v>10459.521484375</v>
          </cell>
          <cell r="H12">
            <v>11987.9599609375</v>
          </cell>
          <cell r="I12">
            <v>14129.0302734375</v>
          </cell>
          <cell r="J12">
            <v>14842.439453125</v>
          </cell>
          <cell r="K12">
            <v>14563.9521484375</v>
          </cell>
          <cell r="L12">
            <v>14345.140625</v>
          </cell>
          <cell r="M12">
            <v>10016.3515625</v>
          </cell>
          <cell r="N12">
            <v>6282.78955078125</v>
          </cell>
          <cell r="O12">
            <v>4402.2373046875</v>
          </cell>
          <cell r="P12">
            <v>5530.9169921875</v>
          </cell>
          <cell r="Q12">
            <v>6823.083984375</v>
          </cell>
          <cell r="R12">
            <v>8423.2490234375</v>
          </cell>
          <cell r="S12">
            <v>9684.8466796875</v>
          </cell>
          <cell r="T12">
            <v>11514.9384765625</v>
          </cell>
          <cell r="U12">
            <v>13656.0087890625</v>
          </cell>
          <cell r="V12">
            <v>14842.439453125</v>
          </cell>
          <cell r="W12">
            <v>14563.9521484375</v>
          </cell>
          <cell r="X12">
            <v>11734.6181640625</v>
          </cell>
          <cell r="Y12">
            <v>7405.828125</v>
          </cell>
          <cell r="Z12">
            <v>3672.266357421875</v>
          </cell>
          <cell r="AA12">
            <v>515.49591064453125</v>
          </cell>
          <cell r="AB12">
            <v>3160.845703125</v>
          </cell>
          <cell r="AC12">
            <v>5073.6953125</v>
          </cell>
          <cell r="AD12">
            <v>6686.16796875</v>
          </cell>
          <cell r="AE12">
            <v>8658.56640625</v>
          </cell>
          <cell r="AF12">
            <v>10974.486328125</v>
          </cell>
          <cell r="AG12">
            <v>13115.556640625</v>
          </cell>
          <cell r="AH12">
            <v>14842.439453125</v>
          </cell>
          <cell r="AI12">
            <v>14563.9521484375</v>
          </cell>
          <cell r="AJ12">
            <v>11734.6181640625</v>
          </cell>
          <cell r="AK12">
            <v>7405.828125</v>
          </cell>
          <cell r="AL12">
            <v>3672.266357421875</v>
          </cell>
          <cell r="AM12">
            <v>1080.1690673828125</v>
          </cell>
          <cell r="AN12">
            <v>3725.518798828125</v>
          </cell>
          <cell r="AO12">
            <v>5638.3681640625</v>
          </cell>
          <cell r="AP12">
            <v>7250.8671875</v>
          </cell>
          <cell r="AQ12">
            <v>9135.4130859375</v>
          </cell>
          <cell r="AR12">
            <v>10974.486328125</v>
          </cell>
          <cell r="AS12">
            <v>13115.556640625</v>
          </cell>
          <cell r="AT12">
            <v>14842.439453125</v>
          </cell>
          <cell r="AU12">
            <v>14563.9521484375</v>
          </cell>
          <cell r="AV12">
            <v>11734.6181640625</v>
          </cell>
          <cell r="AW12">
            <v>7405.828125</v>
          </cell>
          <cell r="AX12">
            <v>3672.266357421875</v>
          </cell>
          <cell r="AY12">
            <v>1050.16259765625</v>
          </cell>
          <cell r="AZ12">
            <v>3695.512451171875</v>
          </cell>
          <cell r="BA12">
            <v>5608.36181640625</v>
          </cell>
          <cell r="BB12">
            <v>7229.62353515625</v>
          </cell>
          <cell r="BC12">
            <v>9130.3271484375</v>
          </cell>
          <cell r="BD12">
            <v>10974.486328125</v>
          </cell>
          <cell r="BE12">
            <v>13115.556640625</v>
          </cell>
          <cell r="BF12">
            <v>14842.439453125</v>
          </cell>
          <cell r="BG12">
            <v>14563.9521484375</v>
          </cell>
          <cell r="BH12">
            <v>11734.6181640625</v>
          </cell>
          <cell r="BI12">
            <v>7405.828125</v>
          </cell>
          <cell r="BJ12">
            <v>3672.266357421875</v>
          </cell>
          <cell r="BK12">
            <v>1032.1412353515625</v>
          </cell>
          <cell r="BL12">
            <v>3677.490966796875</v>
          </cell>
          <cell r="BM12">
            <v>5590.34033203125</v>
          </cell>
          <cell r="BN12">
            <v>7222.576171875</v>
          </cell>
          <cell r="BO12">
            <v>9116.6630859375</v>
          </cell>
          <cell r="BP12">
            <v>10974.486328125</v>
          </cell>
          <cell r="BQ12">
            <v>13115.556640625</v>
          </cell>
          <cell r="BR12">
            <v>14842.439453125</v>
          </cell>
          <cell r="BS12">
            <v>14563.9521484375</v>
          </cell>
          <cell r="BT12">
            <v>11734.6181640625</v>
          </cell>
          <cell r="BU12">
            <v>7405.828125</v>
          </cell>
          <cell r="BV12">
            <v>3672.266357421875</v>
          </cell>
          <cell r="BW12">
            <v>1026.1827392578125</v>
          </cell>
          <cell r="BX12">
            <v>3671.532470703125</v>
          </cell>
          <cell r="BY12">
            <v>5584.3818359375</v>
          </cell>
          <cell r="BZ12">
            <v>7218.58837890625</v>
          </cell>
          <cell r="CA12">
            <v>9113.802734375</v>
          </cell>
          <cell r="CB12">
            <v>10974.486328125</v>
          </cell>
          <cell r="CC12">
            <v>13115.556640625</v>
          </cell>
          <cell r="CD12">
            <v>14842.439453125</v>
          </cell>
          <cell r="CE12">
            <v>14563.9521484375</v>
          </cell>
          <cell r="CF12">
            <v>11734.6181640625</v>
          </cell>
          <cell r="CG12">
            <v>7405.828125</v>
          </cell>
          <cell r="CH12">
            <v>3672.266357421875</v>
          </cell>
          <cell r="CI12">
            <v>1012.729248046875</v>
          </cell>
          <cell r="CJ12">
            <v>3658.0791015625</v>
          </cell>
          <cell r="CK12">
            <v>5570.9287109375</v>
          </cell>
          <cell r="CL12">
            <v>7210.89111328125</v>
          </cell>
          <cell r="CM12">
            <v>9108.2197265625</v>
          </cell>
          <cell r="CN12">
            <v>10974.486328125</v>
          </cell>
          <cell r="CO12">
            <v>13115.556640625</v>
          </cell>
          <cell r="CP12">
            <v>14842.439453125</v>
          </cell>
          <cell r="CQ12">
            <v>14563.9521484375</v>
          </cell>
          <cell r="CR12">
            <v>11734.6181640625</v>
          </cell>
          <cell r="CS12">
            <v>7405.828125</v>
          </cell>
          <cell r="CT12">
            <v>3672.266357421875</v>
          </cell>
          <cell r="CU12">
            <v>997.6873779296875</v>
          </cell>
          <cell r="CV12">
            <v>3643.037109375</v>
          </cell>
          <cell r="CW12">
            <v>5555.88671875</v>
          </cell>
          <cell r="CX12">
            <v>7202.0068359375</v>
          </cell>
          <cell r="CY12">
            <v>9103.291015625</v>
          </cell>
          <cell r="CZ12">
            <v>10974.486328125</v>
          </cell>
          <cell r="DA12">
            <v>13115.556640625</v>
          </cell>
          <cell r="DB12">
            <v>14842.439453125</v>
          </cell>
          <cell r="DC12">
            <v>14563.9521484375</v>
          </cell>
          <cell r="DD12">
            <v>11734.6181640625</v>
          </cell>
          <cell r="DE12">
            <v>7405.828125</v>
          </cell>
          <cell r="DF12">
            <v>3672.266357421875</v>
          </cell>
          <cell r="DG12">
            <v>0</v>
          </cell>
        </row>
        <row r="13">
          <cell r="A13" t="str">
            <v>1059-2015Q2 NY 3.29.16 DS</v>
          </cell>
          <cell r="B13" t="str">
            <v>Dominion GSS</v>
          </cell>
          <cell r="C13" t="str">
            <v>End Inv Value</v>
          </cell>
          <cell r="D13">
            <v>14269.0166015625</v>
          </cell>
          <cell r="E13">
            <v>16628.47265625</v>
          </cell>
          <cell r="F13">
            <v>18508.181640625</v>
          </cell>
          <cell r="G13">
            <v>18508.181640625</v>
          </cell>
          <cell r="H13">
            <v>20507.87109375</v>
          </cell>
          <cell r="I13">
            <v>23056.115234375</v>
          </cell>
          <cell r="J13">
            <v>23812.4375</v>
          </cell>
          <cell r="K13">
            <v>23365.646484375</v>
          </cell>
          <cell r="L13">
            <v>23014.59765625</v>
          </cell>
          <cell r="M13">
            <v>16069.712890625</v>
          </cell>
          <cell r="N13">
            <v>10079.7802734375</v>
          </cell>
          <cell r="O13">
            <v>7062.72021484375</v>
          </cell>
          <cell r="P13">
            <v>8824.8837890625</v>
          </cell>
          <cell r="Q13">
            <v>11190.0791015625</v>
          </cell>
          <cell r="R13">
            <v>14063.787109375</v>
          </cell>
          <cell r="S13">
            <v>16581.591796875</v>
          </cell>
          <cell r="T13">
            <v>19947.333984375</v>
          </cell>
          <cell r="U13">
            <v>23491.091796875</v>
          </cell>
          <cell r="V13">
            <v>25285.697265625</v>
          </cell>
          <cell r="W13">
            <v>24811.263671875</v>
          </cell>
          <cell r="X13">
            <v>19991.1875</v>
          </cell>
          <cell r="Y13">
            <v>12616.6279296875</v>
          </cell>
          <cell r="Z13">
            <v>6256.10205078125</v>
          </cell>
          <cell r="AA13">
            <v>878.20294189453125</v>
          </cell>
          <cell r="AB13">
            <v>5963.7451171875</v>
          </cell>
          <cell r="AC13">
            <v>9733.5166015625</v>
          </cell>
          <cell r="AD13">
            <v>12928.0888671875</v>
          </cell>
          <cell r="AE13">
            <v>16974.751953125</v>
          </cell>
          <cell r="AF13">
            <v>21686.650390625</v>
          </cell>
          <cell r="AG13">
            <v>25470.802734375</v>
          </cell>
          <cell r="AH13">
            <v>28314.234375</v>
          </cell>
          <cell r="AI13">
            <v>27782.978515625</v>
          </cell>
          <cell r="AJ13">
            <v>22385.587890625</v>
          </cell>
          <cell r="AK13">
            <v>14127.7568359375</v>
          </cell>
          <cell r="AL13">
            <v>7005.4130859375</v>
          </cell>
          <cell r="AM13">
            <v>2060.58837890625</v>
          </cell>
          <cell r="AN13">
            <v>7430.78564453125</v>
          </cell>
          <cell r="AO13">
            <v>11284.1240234375</v>
          </cell>
          <cell r="AP13">
            <v>14555.9033203125</v>
          </cell>
          <cell r="AQ13">
            <v>18485.521484375</v>
          </cell>
          <cell r="AR13">
            <v>22282.064453125</v>
          </cell>
          <cell r="AS13">
            <v>26480.060546875</v>
          </cell>
          <cell r="AT13">
            <v>29617.103515625</v>
          </cell>
          <cell r="AU13">
            <v>29061.400390625</v>
          </cell>
          <cell r="AV13">
            <v>23415.65234375</v>
          </cell>
          <cell r="AW13">
            <v>14777.83984375</v>
          </cell>
          <cell r="AX13">
            <v>7327.76416015625</v>
          </cell>
          <cell r="AY13">
            <v>2095.52978515625</v>
          </cell>
          <cell r="AZ13">
            <v>7699.6142578125</v>
          </cell>
          <cell r="BA13">
            <v>11724.06640625</v>
          </cell>
          <cell r="BB13">
            <v>15155.2822265625</v>
          </cell>
          <cell r="BC13">
            <v>19288.427734375</v>
          </cell>
          <cell r="BD13">
            <v>23260.439453125</v>
          </cell>
          <cell r="BE13">
            <v>27525.302734375</v>
          </cell>
          <cell r="BF13">
            <v>30726.63671875</v>
          </cell>
          <cell r="BG13">
            <v>30150.1171875</v>
          </cell>
          <cell r="BH13">
            <v>24292.86328125</v>
          </cell>
          <cell r="BI13">
            <v>15331.4560546875</v>
          </cell>
          <cell r="BJ13">
            <v>7602.28173828125</v>
          </cell>
          <cell r="BK13">
            <v>2136.72607421875</v>
          </cell>
          <cell r="BL13">
            <v>8095.76953125</v>
          </cell>
          <cell r="BM13">
            <v>12370.921875</v>
          </cell>
          <cell r="BN13">
            <v>16035.890625</v>
          </cell>
          <cell r="BO13">
            <v>20401.111328125</v>
          </cell>
          <cell r="BP13">
            <v>24665.365234375</v>
          </cell>
          <cell r="BQ13">
            <v>29248.703125</v>
          </cell>
          <cell r="BR13">
            <v>32708.60546875</v>
          </cell>
          <cell r="BS13">
            <v>32094.8984375</v>
          </cell>
          <cell r="BT13">
            <v>25859.833984375</v>
          </cell>
          <cell r="BU13">
            <v>16320.384765625</v>
          </cell>
          <cell r="BV13">
            <v>8092.65380859375</v>
          </cell>
          <cell r="BW13">
            <v>2261.421142578125</v>
          </cell>
          <cell r="BX13">
            <v>8608.4423828125</v>
          </cell>
          <cell r="BY13">
            <v>13164.1416015625</v>
          </cell>
          <cell r="BZ13">
            <v>17073.21484375</v>
          </cell>
          <cell r="CA13">
            <v>21720.96484375</v>
          </cell>
          <cell r="CB13">
            <v>26274.357421875</v>
          </cell>
          <cell r="CC13">
            <v>31187.302734375</v>
          </cell>
          <cell r="CD13">
            <v>34918.59375</v>
          </cell>
          <cell r="CE13">
            <v>34263.41796875</v>
          </cell>
          <cell r="CF13">
            <v>27607.076171875</v>
          </cell>
          <cell r="CG13">
            <v>17423.087890625</v>
          </cell>
          <cell r="CH13">
            <v>8639.44140625</v>
          </cell>
          <cell r="CI13">
            <v>2382.5654296875</v>
          </cell>
          <cell r="CJ13">
            <v>9112.0615234375</v>
          </cell>
          <cell r="CK13">
            <v>13938.3583984375</v>
          </cell>
          <cell r="CL13">
            <v>18093.1953125</v>
          </cell>
          <cell r="CM13">
            <v>23014.53125</v>
          </cell>
          <cell r="CN13">
            <v>27845.595703125</v>
          </cell>
          <cell r="CO13">
            <v>33072.55859375</v>
          </cell>
          <cell r="CP13">
            <v>37065.0546875</v>
          </cell>
          <cell r="CQ13">
            <v>36369.609375</v>
          </cell>
          <cell r="CR13">
            <v>29304.095703125</v>
          </cell>
          <cell r="CS13">
            <v>18494.091796875</v>
          </cell>
          <cell r="CT13">
            <v>9170.51171875</v>
          </cell>
          <cell r="CU13">
            <v>2491.459716796875</v>
          </cell>
          <cell r="CV13">
            <v>9600.6787109375</v>
          </cell>
          <cell r="CW13">
            <v>14697.57421875</v>
          </cell>
          <cell r="CX13">
            <v>19104.30078125</v>
          </cell>
          <cell r="CY13">
            <v>24308.814453125</v>
          </cell>
          <cell r="CZ13">
            <v>29421.234375</v>
          </cell>
          <cell r="DA13">
            <v>34959.98828125</v>
          </cell>
          <cell r="DB13">
            <v>39215.12890625</v>
          </cell>
          <cell r="DC13">
            <v>38479.33984375</v>
          </cell>
          <cell r="DD13">
            <v>31003.97265625</v>
          </cell>
          <cell r="DE13">
            <v>19566.900390625</v>
          </cell>
          <cell r="DF13">
            <v>9702.4755859375</v>
          </cell>
          <cell r="DG13">
            <v>0</v>
          </cell>
        </row>
        <row r="136">
          <cell r="A136" t="str">
            <v>Scenario</v>
          </cell>
          <cell r="B136" t="str">
            <v>Storage</v>
          </cell>
          <cell r="C136" t="str">
            <v>Data Item</v>
          </cell>
          <cell r="O136">
            <v>42795</v>
          </cell>
          <cell r="P136">
            <v>42826</v>
          </cell>
          <cell r="Q136">
            <v>42856</v>
          </cell>
          <cell r="R136">
            <v>42887</v>
          </cell>
          <cell r="S136">
            <v>42917</v>
          </cell>
          <cell r="T136">
            <v>42948</v>
          </cell>
          <cell r="U136">
            <v>42979</v>
          </cell>
          <cell r="V136">
            <v>43009</v>
          </cell>
          <cell r="W136">
            <v>43040</v>
          </cell>
          <cell r="X136">
            <v>43070</v>
          </cell>
          <cell r="Y136">
            <v>43101</v>
          </cell>
          <cell r="Z136">
            <v>43132</v>
          </cell>
          <cell r="AA136">
            <v>43160</v>
          </cell>
          <cell r="AB136">
            <v>43191</v>
          </cell>
          <cell r="AC136">
            <v>43221</v>
          </cell>
          <cell r="AD136">
            <v>43252</v>
          </cell>
          <cell r="AE136">
            <v>43282</v>
          </cell>
          <cell r="AF136">
            <v>43313</v>
          </cell>
          <cell r="AG136">
            <v>43344</v>
          </cell>
          <cell r="AH136">
            <v>43374</v>
          </cell>
          <cell r="AI136">
            <v>43405</v>
          </cell>
          <cell r="AJ136">
            <v>43435</v>
          </cell>
          <cell r="AK136">
            <v>43466</v>
          </cell>
          <cell r="AL136">
            <v>43497</v>
          </cell>
          <cell r="AM136">
            <v>43525</v>
          </cell>
          <cell r="AN136">
            <v>43556</v>
          </cell>
          <cell r="AO136">
            <v>43586</v>
          </cell>
          <cell r="AP136">
            <v>43617</v>
          </cell>
          <cell r="AQ136">
            <v>43647</v>
          </cell>
          <cell r="AR136">
            <v>43678</v>
          </cell>
          <cell r="AS136">
            <v>43709</v>
          </cell>
          <cell r="AT136">
            <v>43739</v>
          </cell>
          <cell r="AU136">
            <v>43770</v>
          </cell>
          <cell r="AV136">
            <v>43800</v>
          </cell>
          <cell r="AW136">
            <v>43831</v>
          </cell>
          <cell r="AX136">
            <v>43862</v>
          </cell>
          <cell r="AY136">
            <v>43891</v>
          </cell>
          <cell r="AZ136">
            <v>43922</v>
          </cell>
          <cell r="BA136">
            <v>43952</v>
          </cell>
          <cell r="BB136">
            <v>43983</v>
          </cell>
          <cell r="BC136">
            <v>44013</v>
          </cell>
          <cell r="BD136">
            <v>44044</v>
          </cell>
          <cell r="BE136">
            <v>44075</v>
          </cell>
          <cell r="BF136">
            <v>44105</v>
          </cell>
          <cell r="BG136">
            <v>44136</v>
          </cell>
          <cell r="BH136">
            <v>44166</v>
          </cell>
          <cell r="BI136">
            <v>44197</v>
          </cell>
          <cell r="BJ136">
            <v>44228</v>
          </cell>
          <cell r="BK136">
            <v>44256</v>
          </cell>
          <cell r="BL136">
            <v>44287</v>
          </cell>
          <cell r="BM136">
            <v>44317</v>
          </cell>
          <cell r="BN136">
            <v>44348</v>
          </cell>
          <cell r="BO136">
            <v>44378</v>
          </cell>
          <cell r="BP136">
            <v>44409</v>
          </cell>
          <cell r="BQ136">
            <v>44440</v>
          </cell>
          <cell r="BR136">
            <v>44470</v>
          </cell>
          <cell r="BS136">
            <v>44501</v>
          </cell>
          <cell r="BT136">
            <v>44531</v>
          </cell>
          <cell r="BU136">
            <v>44562</v>
          </cell>
          <cell r="BV136">
            <v>44593</v>
          </cell>
          <cell r="BW136">
            <v>44621</v>
          </cell>
          <cell r="BX136">
            <v>44652</v>
          </cell>
          <cell r="BY136">
            <v>44682</v>
          </cell>
          <cell r="BZ136">
            <v>44713</v>
          </cell>
          <cell r="CA136">
            <v>44743</v>
          </cell>
          <cell r="CB136">
            <v>44774</v>
          </cell>
          <cell r="CC136">
            <v>44805</v>
          </cell>
          <cell r="CD136">
            <v>44835</v>
          </cell>
          <cell r="CE136">
            <v>44866</v>
          </cell>
          <cell r="CF136">
            <v>44896</v>
          </cell>
          <cell r="CG136">
            <v>44927</v>
          </cell>
          <cell r="CH136">
            <v>44958</v>
          </cell>
          <cell r="CI136">
            <v>44986</v>
          </cell>
          <cell r="CJ136">
            <v>45017</v>
          </cell>
          <cell r="CK136">
            <v>45047</v>
          </cell>
          <cell r="CL136">
            <v>45078</v>
          </cell>
          <cell r="CM136">
            <v>45108</v>
          </cell>
          <cell r="CN136">
            <v>45139</v>
          </cell>
          <cell r="CO136">
            <v>45170</v>
          </cell>
          <cell r="CP136">
            <v>45200</v>
          </cell>
          <cell r="CQ136">
            <v>45231</v>
          </cell>
          <cell r="CR136">
            <v>45261</v>
          </cell>
          <cell r="CS136">
            <v>45292</v>
          </cell>
          <cell r="CT136">
            <v>45323</v>
          </cell>
          <cell r="CU136">
            <v>45352</v>
          </cell>
          <cell r="CV136">
            <v>45383</v>
          </cell>
          <cell r="CW136">
            <v>45413</v>
          </cell>
          <cell r="CX136">
            <v>45444</v>
          </cell>
          <cell r="CY136">
            <v>45474</v>
          </cell>
          <cell r="CZ136">
            <v>45505</v>
          </cell>
          <cell r="DA136">
            <v>45536</v>
          </cell>
          <cell r="DB136">
            <v>45566</v>
          </cell>
          <cell r="DC136">
            <v>45597</v>
          </cell>
          <cell r="DD136">
            <v>45627</v>
          </cell>
          <cell r="DE136">
            <v>45658</v>
          </cell>
          <cell r="DF136">
            <v>45689</v>
          </cell>
          <cell r="DG136">
            <v>45717</v>
          </cell>
          <cell r="DH136">
            <v>45748</v>
          </cell>
          <cell r="DI136">
            <v>45778</v>
          </cell>
          <cell r="DJ136">
            <v>45809</v>
          </cell>
          <cell r="DK136">
            <v>45839</v>
          </cell>
          <cell r="DL136">
            <v>45870</v>
          </cell>
          <cell r="DM136">
            <v>45901</v>
          </cell>
          <cell r="DN136">
            <v>45931</v>
          </cell>
          <cell r="DO136">
            <v>45962</v>
          </cell>
          <cell r="DP136">
            <v>45992</v>
          </cell>
          <cell r="DQ136">
            <v>46023</v>
          </cell>
          <cell r="DR136">
            <v>46054</v>
          </cell>
          <cell r="DS136">
            <v>46082</v>
          </cell>
        </row>
        <row r="137">
          <cell r="A137" t="str">
            <v>1093-Rate Case Dispatch Sim 2.24.17</v>
          </cell>
          <cell r="B137" t="str">
            <v>Dominion GSS</v>
          </cell>
          <cell r="C137" t="str">
            <v>Inv Max Physical Capacity (Less Released)</v>
          </cell>
          <cell r="O137">
            <v>15608.578125</v>
          </cell>
          <cell r="P137">
            <v>15608.578125</v>
          </cell>
          <cell r="Q137">
            <v>15608.578125</v>
          </cell>
          <cell r="R137">
            <v>15608.578125</v>
          </cell>
          <cell r="S137">
            <v>15608.578125</v>
          </cell>
          <cell r="T137">
            <v>15608.578125</v>
          </cell>
          <cell r="U137">
            <v>15608.578125</v>
          </cell>
          <cell r="V137">
            <v>15608.578125</v>
          </cell>
          <cell r="W137">
            <v>15608.578125</v>
          </cell>
          <cell r="X137">
            <v>15608.578125</v>
          </cell>
          <cell r="Y137">
            <v>15608.578125</v>
          </cell>
          <cell r="Z137">
            <v>15608.578125</v>
          </cell>
          <cell r="AA137">
            <v>15608.578125</v>
          </cell>
          <cell r="AB137">
            <v>15608.578125</v>
          </cell>
          <cell r="AC137">
            <v>15608.578125</v>
          </cell>
          <cell r="AD137">
            <v>15608.578125</v>
          </cell>
          <cell r="AE137">
            <v>15608.578125</v>
          </cell>
          <cell r="AF137">
            <v>15608.578125</v>
          </cell>
          <cell r="AG137">
            <v>15608.578125</v>
          </cell>
          <cell r="AH137">
            <v>15608.578125</v>
          </cell>
          <cell r="AI137">
            <v>15608.578125</v>
          </cell>
          <cell r="AJ137">
            <v>15608.578125</v>
          </cell>
          <cell r="AK137">
            <v>15608.578125</v>
          </cell>
          <cell r="AL137">
            <v>15608.578125</v>
          </cell>
          <cell r="AM137">
            <v>15608.578125</v>
          </cell>
          <cell r="AN137">
            <v>15608.578125</v>
          </cell>
          <cell r="AO137">
            <v>15608.578125</v>
          </cell>
          <cell r="AP137">
            <v>15608.578125</v>
          </cell>
          <cell r="AQ137">
            <v>15608.578125</v>
          </cell>
          <cell r="AR137">
            <v>15608.578125</v>
          </cell>
          <cell r="AS137">
            <v>15608.578125</v>
          </cell>
          <cell r="AT137">
            <v>15608.578125</v>
          </cell>
          <cell r="AU137">
            <v>15608.578125</v>
          </cell>
          <cell r="AV137">
            <v>15608.578125</v>
          </cell>
          <cell r="AW137">
            <v>15608.578125</v>
          </cell>
          <cell r="AX137">
            <v>15608.578125</v>
          </cell>
          <cell r="AY137">
            <v>15608.578125</v>
          </cell>
          <cell r="AZ137">
            <v>15608.578125</v>
          </cell>
          <cell r="BA137">
            <v>15608.578125</v>
          </cell>
          <cell r="BB137">
            <v>15608.578125</v>
          </cell>
          <cell r="BC137">
            <v>15608.578125</v>
          </cell>
          <cell r="BD137">
            <v>15608.578125</v>
          </cell>
          <cell r="BE137">
            <v>15608.578125</v>
          </cell>
          <cell r="BF137">
            <v>15608.578125</v>
          </cell>
          <cell r="BG137">
            <v>15608.578125</v>
          </cell>
          <cell r="BH137">
            <v>15608.578125</v>
          </cell>
          <cell r="BI137">
            <v>15608.578125</v>
          </cell>
          <cell r="BJ137">
            <v>15608.578125</v>
          </cell>
          <cell r="BK137">
            <v>15608.578125</v>
          </cell>
          <cell r="BL137">
            <v>15608.578125</v>
          </cell>
          <cell r="BM137">
            <v>15608.578125</v>
          </cell>
          <cell r="BN137">
            <v>15608.578125</v>
          </cell>
          <cell r="BO137">
            <v>15608.578125</v>
          </cell>
          <cell r="BP137">
            <v>15608.578125</v>
          </cell>
          <cell r="BQ137">
            <v>15608.578125</v>
          </cell>
          <cell r="BR137">
            <v>15608.578125</v>
          </cell>
          <cell r="BS137">
            <v>15608.578125</v>
          </cell>
          <cell r="BT137">
            <v>15608.578125</v>
          </cell>
          <cell r="BU137">
            <v>15608.578125</v>
          </cell>
          <cell r="BV137">
            <v>15608.578125</v>
          </cell>
          <cell r="BW137">
            <v>15608.578125</v>
          </cell>
          <cell r="BX137">
            <v>15608.578125</v>
          </cell>
          <cell r="BY137">
            <v>15608.578125</v>
          </cell>
          <cell r="BZ137">
            <v>15608.578125</v>
          </cell>
          <cell r="CA137">
            <v>15608.578125</v>
          </cell>
          <cell r="CB137">
            <v>15608.578125</v>
          </cell>
          <cell r="CC137">
            <v>15608.578125</v>
          </cell>
          <cell r="CD137">
            <v>15608.578125</v>
          </cell>
          <cell r="CE137">
            <v>15608.578125</v>
          </cell>
          <cell r="CF137">
            <v>15608.578125</v>
          </cell>
          <cell r="CG137">
            <v>15608.578125</v>
          </cell>
          <cell r="CH137">
            <v>15608.578125</v>
          </cell>
          <cell r="CI137">
            <v>15608.578125</v>
          </cell>
          <cell r="CJ137">
            <v>15608.578125</v>
          </cell>
          <cell r="CK137">
            <v>15608.578125</v>
          </cell>
          <cell r="CL137">
            <v>15608.578125</v>
          </cell>
          <cell r="CM137">
            <v>15608.578125</v>
          </cell>
          <cell r="CN137">
            <v>15608.578125</v>
          </cell>
          <cell r="CO137">
            <v>15608.578125</v>
          </cell>
          <cell r="CP137">
            <v>15608.578125</v>
          </cell>
          <cell r="CQ137">
            <v>15608.578125</v>
          </cell>
          <cell r="CR137">
            <v>15608.578125</v>
          </cell>
          <cell r="CS137">
            <v>15608.578125</v>
          </cell>
          <cell r="CT137">
            <v>15608.578125</v>
          </cell>
          <cell r="CU137">
            <v>15608.578125</v>
          </cell>
          <cell r="CV137">
            <v>15608.578125</v>
          </cell>
          <cell r="CW137">
            <v>15608.578125</v>
          </cell>
          <cell r="CX137">
            <v>15608.578125</v>
          </cell>
          <cell r="CY137">
            <v>15608.578125</v>
          </cell>
          <cell r="CZ137">
            <v>15608.578125</v>
          </cell>
          <cell r="DA137">
            <v>15608.578125</v>
          </cell>
          <cell r="DB137">
            <v>15608.578125</v>
          </cell>
          <cell r="DC137">
            <v>15608.578125</v>
          </cell>
          <cell r="DD137">
            <v>15608.578125</v>
          </cell>
          <cell r="DE137">
            <v>15608.578125</v>
          </cell>
          <cell r="DF137">
            <v>15608.578125</v>
          </cell>
          <cell r="DG137">
            <v>15608.578125</v>
          </cell>
          <cell r="DH137">
            <v>15608.578125</v>
          </cell>
          <cell r="DI137">
            <v>15608.578125</v>
          </cell>
          <cell r="DJ137">
            <v>15608.578125</v>
          </cell>
          <cell r="DK137">
            <v>15608.578125</v>
          </cell>
          <cell r="DL137">
            <v>15608.578125</v>
          </cell>
          <cell r="DM137">
            <v>15608.578125</v>
          </cell>
          <cell r="DN137">
            <v>15608.578125</v>
          </cell>
          <cell r="DO137">
            <v>15608.578125</v>
          </cell>
          <cell r="DP137">
            <v>15608.578125</v>
          </cell>
          <cell r="DQ137">
            <v>15608.578125</v>
          </cell>
          <cell r="DR137">
            <v>15608.578125</v>
          </cell>
          <cell r="DS137">
            <v>15608.578125</v>
          </cell>
        </row>
        <row r="138">
          <cell r="A138" t="str">
            <v>1093-Rate Case Dispatch Sim 2.24.17</v>
          </cell>
          <cell r="B138" t="str">
            <v>Dominion GSS</v>
          </cell>
          <cell r="C138" t="str">
            <v>Beg Inv Volume</v>
          </cell>
          <cell r="O138">
            <v>5690.8876953125</v>
          </cell>
          <cell r="P138">
            <v>5463.00244140625</v>
          </cell>
          <cell r="Q138">
            <v>5815.65478515625</v>
          </cell>
          <cell r="R138">
            <v>5956.11376953125</v>
          </cell>
          <cell r="S138">
            <v>7384.1943359375</v>
          </cell>
          <cell r="T138">
            <v>9083.369140625</v>
          </cell>
          <cell r="U138">
            <v>10744.0810546875</v>
          </cell>
          <cell r="V138">
            <v>13014.5107421875</v>
          </cell>
          <cell r="W138">
            <v>15218.36328125</v>
          </cell>
          <cell r="X138">
            <v>14906.1923828125</v>
          </cell>
          <cell r="Y138">
            <v>11706.43359375</v>
          </cell>
          <cell r="Z138">
            <v>7804.2890625</v>
          </cell>
          <cell r="AA138">
            <v>3902.14453125</v>
          </cell>
          <cell r="AB138">
            <v>0</v>
          </cell>
          <cell r="AC138">
            <v>944.28228759765625</v>
          </cell>
          <cell r="AD138">
            <v>4035.64794921875</v>
          </cell>
          <cell r="AE138">
            <v>6975.02783203125</v>
          </cell>
          <cell r="AF138">
            <v>8666.3466796875</v>
          </cell>
          <cell r="AG138">
            <v>10321.833984375</v>
          </cell>
          <cell r="AH138">
            <v>12582.9677734375</v>
          </cell>
          <cell r="AI138">
            <v>14828.1494140625</v>
          </cell>
          <cell r="AJ138">
            <v>14515.9775390625</v>
          </cell>
          <cell r="AK138">
            <v>11706.43359375</v>
          </cell>
          <cell r="AL138">
            <v>7804.2890625</v>
          </cell>
          <cell r="AM138">
            <v>3902.14453125</v>
          </cell>
          <cell r="AN138">
            <v>0</v>
          </cell>
          <cell r="AO138">
            <v>685.2537841796875</v>
          </cell>
          <cell r="AP138">
            <v>1666.2152099609375</v>
          </cell>
          <cell r="AQ138">
            <v>4657.859375</v>
          </cell>
          <cell r="AR138">
            <v>7659.34423828125</v>
          </cell>
          <cell r="AS138">
            <v>10288.8330078125</v>
          </cell>
          <cell r="AT138">
            <v>12582.9677734375</v>
          </cell>
          <cell r="AU138">
            <v>14828.1494140625</v>
          </cell>
          <cell r="AV138">
            <v>14515.9775390625</v>
          </cell>
          <cell r="AW138">
            <v>13267.291015625</v>
          </cell>
          <cell r="AX138">
            <v>9365.146484375</v>
          </cell>
          <cell r="AY138">
            <v>5463.00244140625</v>
          </cell>
          <cell r="AZ138">
            <v>1560.8577880859375</v>
          </cell>
          <cell r="BA138">
            <v>4420.43603515625</v>
          </cell>
          <cell r="BB138">
            <v>4674.50830078125</v>
          </cell>
          <cell r="BC138">
            <v>6161.85791015625</v>
          </cell>
          <cell r="BD138">
            <v>7838.404296875</v>
          </cell>
          <cell r="BE138">
            <v>10457.8076171875</v>
          </cell>
          <cell r="BF138">
            <v>12743.1435546875</v>
          </cell>
          <cell r="BG138">
            <v>14979.7138671875</v>
          </cell>
          <cell r="BH138">
            <v>14667.54296875</v>
          </cell>
          <cell r="BI138">
            <v>13418.8564453125</v>
          </cell>
          <cell r="BJ138">
            <v>9516.7119140625</v>
          </cell>
          <cell r="BK138">
            <v>5614.5673828125</v>
          </cell>
          <cell r="BL138">
            <v>1712.4228515625</v>
          </cell>
          <cell r="BM138">
            <v>4544.263671875</v>
          </cell>
          <cell r="BN138">
            <v>4807.8447265625</v>
          </cell>
          <cell r="BO138">
            <v>6286.16796875</v>
          </cell>
          <cell r="BP138">
            <v>7955.51171875</v>
          </cell>
          <cell r="BQ138">
            <v>10568.3193359375</v>
          </cell>
          <cell r="BR138">
            <v>12847.9013671875</v>
          </cell>
          <cell r="BS138">
            <v>15078.83984375</v>
          </cell>
          <cell r="BT138">
            <v>14766.66796875</v>
          </cell>
          <cell r="BU138">
            <v>11706.43359375</v>
          </cell>
          <cell r="BV138">
            <v>7804.2890625</v>
          </cell>
          <cell r="BW138">
            <v>3902.14453125</v>
          </cell>
          <cell r="BX138">
            <v>0</v>
          </cell>
          <cell r="BY138">
            <v>2803.87548828125</v>
          </cell>
          <cell r="BZ138">
            <v>3679.22412109375</v>
          </cell>
          <cell r="CA138">
            <v>5148.44921875</v>
          </cell>
          <cell r="CB138">
            <v>8120.345703125</v>
          </cell>
          <cell r="CC138">
            <v>10723.8701171875</v>
          </cell>
          <cell r="CD138">
            <v>12995.3515625</v>
          </cell>
          <cell r="CE138">
            <v>15218.36328125</v>
          </cell>
          <cell r="CF138">
            <v>14906.1923828125</v>
          </cell>
          <cell r="CG138">
            <v>13657.505859375</v>
          </cell>
          <cell r="CH138">
            <v>9755.361328125</v>
          </cell>
          <cell r="CI138">
            <v>5853.216796875</v>
          </cell>
          <cell r="CJ138">
            <v>1951.072265625</v>
          </cell>
          <cell r="CK138">
            <v>4721.65966796875</v>
          </cell>
          <cell r="CL138">
            <v>4955.78515625</v>
          </cell>
          <cell r="CM138">
            <v>6415.275390625</v>
          </cell>
          <cell r="CN138">
            <v>8120.787109375</v>
          </cell>
          <cell r="CO138">
            <v>10724.2861328125</v>
          </cell>
          <cell r="CP138">
            <v>12995.7470703125</v>
          </cell>
          <cell r="CQ138">
            <v>15218.36328125</v>
          </cell>
          <cell r="CR138">
            <v>14906.1923828125</v>
          </cell>
          <cell r="CS138">
            <v>12787.833984375</v>
          </cell>
          <cell r="CT138">
            <v>8885.689453125</v>
          </cell>
          <cell r="CU138">
            <v>4983.544921875</v>
          </cell>
          <cell r="CV138">
            <v>1081.400634765625</v>
          </cell>
          <cell r="CW138">
            <v>3815.818603515625</v>
          </cell>
          <cell r="CX138">
            <v>5026.14306640625</v>
          </cell>
          <cell r="CY138">
            <v>6476.0771484375</v>
          </cell>
          <cell r="CZ138">
            <v>8124.083984375</v>
          </cell>
          <cell r="DA138">
            <v>10727.3974609375</v>
          </cell>
          <cell r="DB138">
            <v>12998.6953125</v>
          </cell>
          <cell r="DC138">
            <v>15218.36328125</v>
          </cell>
          <cell r="DD138">
            <v>14906.1923828125</v>
          </cell>
          <cell r="DE138">
            <v>12865.171875</v>
          </cell>
          <cell r="DF138">
            <v>8963.0283203125</v>
          </cell>
          <cell r="DG138">
            <v>5060.88330078125</v>
          </cell>
          <cell r="DH138">
            <v>1158.7388916015625</v>
          </cell>
          <cell r="DI138">
            <v>3856.231201171875</v>
          </cell>
          <cell r="DJ138">
            <v>5047.6318359375</v>
          </cell>
          <cell r="DK138">
            <v>6486.9892578125</v>
          </cell>
          <cell r="DL138">
            <v>8127.6962890625</v>
          </cell>
          <cell r="DM138">
            <v>10730.806640625</v>
          </cell>
          <cell r="DN138">
            <v>13001.9267578125</v>
          </cell>
          <cell r="DO138">
            <v>15218.36328125</v>
          </cell>
          <cell r="DP138">
            <v>14906.1923828125</v>
          </cell>
          <cell r="DQ138">
            <v>11706.43359375</v>
          </cell>
          <cell r="DR138">
            <v>7804.2890625</v>
          </cell>
          <cell r="DS138">
            <v>3902.14453125</v>
          </cell>
        </row>
        <row r="139">
          <cell r="A139" t="str">
            <v>1093-Rate Case Dispatch Sim 2.24.17</v>
          </cell>
          <cell r="B139" t="str">
            <v>Dominion GSS</v>
          </cell>
          <cell r="C139" t="str">
            <v>Beg Inv Value</v>
          </cell>
          <cell r="O139">
            <v>10166.7705078125</v>
          </cell>
          <cell r="P139">
            <v>9759.6533203125</v>
          </cell>
          <cell r="Q139">
            <v>10527.119140625</v>
          </cell>
          <cell r="R139">
            <v>10801.74609375</v>
          </cell>
          <cell r="S139">
            <v>13903.9853515625</v>
          </cell>
          <cell r="T139">
            <v>17532.216796875</v>
          </cell>
          <cell r="U139">
            <v>21089.40234375</v>
          </cell>
          <cell r="V139">
            <v>25951.173828125</v>
          </cell>
          <cell r="W139">
            <v>30622.23046875</v>
          </cell>
          <cell r="X139">
            <v>29994.08203125</v>
          </cell>
          <cell r="Y139">
            <v>23555.560546875</v>
          </cell>
          <cell r="Z139">
            <v>15703.7080078125</v>
          </cell>
          <cell r="AA139">
            <v>7851.85400390625</v>
          </cell>
          <cell r="AB139">
            <v>0</v>
          </cell>
          <cell r="AC139">
            <v>2018.3541259765625</v>
          </cell>
          <cell r="AD139">
            <v>8604.39453125</v>
          </cell>
          <cell r="AE139">
            <v>15197.203125</v>
          </cell>
          <cell r="AF139">
            <v>18921.314453125</v>
          </cell>
          <cell r="AG139">
            <v>22703.09765625</v>
          </cell>
          <cell r="AH139">
            <v>27855.119140625</v>
          </cell>
          <cell r="AI139">
            <v>32696.83984375</v>
          </cell>
          <cell r="AJ139">
            <v>32008.484375</v>
          </cell>
          <cell r="AK139">
            <v>25813.294921875</v>
          </cell>
          <cell r="AL139">
            <v>17208.86328125</v>
          </cell>
          <cell r="AM139">
            <v>8604.431640625</v>
          </cell>
          <cell r="AN139">
            <v>0</v>
          </cell>
          <cell r="AO139">
            <v>1441.577392578125</v>
          </cell>
          <cell r="AP139">
            <v>3302.6044921875</v>
          </cell>
          <cell r="AQ139">
            <v>9746.37890625</v>
          </cell>
          <cell r="AR139">
            <v>16026.3203125</v>
          </cell>
          <cell r="AS139">
            <v>21464.771484375</v>
          </cell>
          <cell r="AT139">
            <v>26176.84765625</v>
          </cell>
          <cell r="AU139">
            <v>30682.53125</v>
          </cell>
          <cell r="AV139">
            <v>30036.583984375</v>
          </cell>
          <cell r="AW139">
            <v>27452.791015625</v>
          </cell>
          <cell r="AX139">
            <v>19378.44140625</v>
          </cell>
          <cell r="AY139">
            <v>11304.0908203125</v>
          </cell>
          <cell r="AZ139">
            <v>3229.740234375</v>
          </cell>
          <cell r="BA139">
            <v>8936.1328125</v>
          </cell>
          <cell r="BB139">
            <v>9448.2529296875</v>
          </cell>
          <cell r="BC139">
            <v>12634.98046875</v>
          </cell>
          <cell r="BD139">
            <v>16110.984375</v>
          </cell>
          <cell r="BE139">
            <v>21454.8046875</v>
          </cell>
          <cell r="BF139">
            <v>26237.701171875</v>
          </cell>
          <cell r="BG139">
            <v>30716.712890625</v>
          </cell>
          <cell r="BH139">
            <v>30076.58984375</v>
          </cell>
          <cell r="BI139">
            <v>27516.08984375</v>
          </cell>
          <cell r="BJ139">
            <v>19514.53125</v>
          </cell>
          <cell r="BK139">
            <v>11512.9736328125</v>
          </cell>
          <cell r="BL139">
            <v>3511.415771484375</v>
          </cell>
          <cell r="BM139">
            <v>9276.806640625</v>
          </cell>
          <cell r="BN139">
            <v>9802.3369140625</v>
          </cell>
          <cell r="BO139">
            <v>12946.658203125</v>
          </cell>
          <cell r="BP139">
            <v>16336.25</v>
          </cell>
          <cell r="BQ139">
            <v>21627.3359375</v>
          </cell>
          <cell r="BR139">
            <v>26357.02734375</v>
          </cell>
          <cell r="BS139">
            <v>30775.875</v>
          </cell>
          <cell r="BT139">
            <v>30138.732421875</v>
          </cell>
          <cell r="BU139">
            <v>23892.802734375</v>
          </cell>
          <cell r="BV139">
            <v>15928.5341796875</v>
          </cell>
          <cell r="BW139">
            <v>7964.26708984375</v>
          </cell>
          <cell r="BX139">
            <v>0</v>
          </cell>
          <cell r="BY139">
            <v>5686.197265625</v>
          </cell>
          <cell r="BZ139">
            <v>7436.833984375</v>
          </cell>
          <cell r="CA139">
            <v>10557.2197265625</v>
          </cell>
          <cell r="CB139">
            <v>16788.0859375</v>
          </cell>
          <cell r="CC139">
            <v>22065.197265625</v>
          </cell>
          <cell r="CD139">
            <v>26781.939453125</v>
          </cell>
          <cell r="CE139">
            <v>31187.40234375</v>
          </cell>
          <cell r="CF139">
            <v>30547.66015625</v>
          </cell>
          <cell r="CG139">
            <v>27988.693359375</v>
          </cell>
          <cell r="CH139">
            <v>19991.923828125</v>
          </cell>
          <cell r="CI139">
            <v>11995.154296875</v>
          </cell>
          <cell r="CJ139">
            <v>3998.384765625</v>
          </cell>
          <cell r="CK139">
            <v>9722.0830078125</v>
          </cell>
          <cell r="CL139">
            <v>10196.4345703125</v>
          </cell>
          <cell r="CM139">
            <v>13350.7958984375</v>
          </cell>
          <cell r="CN139">
            <v>16882.962890625</v>
          </cell>
          <cell r="CO139">
            <v>22258.1796875</v>
          </cell>
          <cell r="CP139">
            <v>27059.931640625</v>
          </cell>
          <cell r="CQ139">
            <v>31554.77734375</v>
          </cell>
          <cell r="CR139">
            <v>30907.498046875</v>
          </cell>
          <cell r="CS139">
            <v>26515.154296875</v>
          </cell>
          <cell r="CT139">
            <v>18424.185546875</v>
          </cell>
          <cell r="CU139">
            <v>10333.216796875</v>
          </cell>
          <cell r="CV139">
            <v>2242.248779296875</v>
          </cell>
          <cell r="CW139">
            <v>7928.94677734375</v>
          </cell>
          <cell r="CX139">
            <v>10418.1552734375</v>
          </cell>
          <cell r="CY139">
            <v>13582.02734375</v>
          </cell>
          <cell r="CZ139">
            <v>17042.056640625</v>
          </cell>
          <cell r="DA139">
            <v>22523.20703125</v>
          </cell>
          <cell r="DB139">
            <v>27430.9140625</v>
          </cell>
          <cell r="DC139">
            <v>32058.326171875</v>
          </cell>
          <cell r="DD139">
            <v>31400.71875</v>
          </cell>
          <cell r="DE139">
            <v>27101.197265625</v>
          </cell>
          <cell r="DF139">
            <v>18881.115234375</v>
          </cell>
          <cell r="DG139">
            <v>10661.03125</v>
          </cell>
          <cell r="DH139">
            <v>2440.947509765625</v>
          </cell>
          <cell r="DI139">
            <v>8209.3994140625</v>
          </cell>
          <cell r="DJ139">
            <v>10730.61328125</v>
          </cell>
          <cell r="DK139">
            <v>13956.7451171875</v>
          </cell>
          <cell r="DL139">
            <v>17497.841796875</v>
          </cell>
          <cell r="DM139">
            <v>23136.66796875</v>
          </cell>
          <cell r="DN139">
            <v>28185.712890625</v>
          </cell>
          <cell r="DO139">
            <v>32953.9375</v>
          </cell>
          <cell r="DP139">
            <v>32277.9609375</v>
          </cell>
          <cell r="DQ139">
            <v>25349.18359375</v>
          </cell>
          <cell r="DR139">
            <v>16899.455078125</v>
          </cell>
          <cell r="DS139">
            <v>8449.7275390625</v>
          </cell>
        </row>
        <row r="140">
          <cell r="A140" t="str">
            <v>1093-Rate Case Dispatch Sim 2.24.17</v>
          </cell>
          <cell r="B140" t="str">
            <v>Dominion GSS</v>
          </cell>
          <cell r="C140" t="str">
            <v>Injected Net Vol: Storage Mthly</v>
          </cell>
          <cell r="O140">
            <v>0</v>
          </cell>
          <cell r="P140">
            <v>352.65252685546875</v>
          </cell>
          <cell r="Q140">
            <v>140.45913696289063</v>
          </cell>
          <cell r="R140">
            <v>1428.08056640625</v>
          </cell>
          <cell r="S140">
            <v>1699.1741943359375</v>
          </cell>
          <cell r="T140">
            <v>1660.7120361328125</v>
          </cell>
          <cell r="U140">
            <v>2270.429443359375</v>
          </cell>
          <cell r="V140">
            <v>2203.853271484375</v>
          </cell>
          <cell r="W140">
            <v>0</v>
          </cell>
          <cell r="X140">
            <v>0</v>
          </cell>
          <cell r="Y140">
            <v>0</v>
          </cell>
          <cell r="Z140">
            <v>0</v>
          </cell>
          <cell r="AA140">
            <v>0</v>
          </cell>
          <cell r="AB140">
            <v>944.28228759765625</v>
          </cell>
          <cell r="AC140">
            <v>3091.365478515625</v>
          </cell>
          <cell r="AD140">
            <v>2939.380126953125</v>
          </cell>
          <cell r="AE140">
            <v>1691.318359375</v>
          </cell>
          <cell r="AF140">
            <v>1655.4879150390625</v>
          </cell>
          <cell r="AG140">
            <v>2261.133544921875</v>
          </cell>
          <cell r="AH140">
            <v>2245.18115234375</v>
          </cell>
          <cell r="AI140">
            <v>0</v>
          </cell>
          <cell r="AJ140">
            <v>0</v>
          </cell>
          <cell r="AK140">
            <v>0</v>
          </cell>
          <cell r="AL140">
            <v>0</v>
          </cell>
          <cell r="AM140">
            <v>0</v>
          </cell>
          <cell r="AN140">
            <v>685.2537841796875</v>
          </cell>
          <cell r="AO140">
            <v>980.96148681640625</v>
          </cell>
          <cell r="AP140">
            <v>2991.64404296875</v>
          </cell>
          <cell r="AQ140">
            <v>3001.48486328125</v>
          </cell>
          <cell r="AR140">
            <v>2629.488525390625</v>
          </cell>
          <cell r="AS140">
            <v>2294.135009765625</v>
          </cell>
          <cell r="AT140">
            <v>2245.18115234375</v>
          </cell>
          <cell r="AU140">
            <v>0</v>
          </cell>
          <cell r="AV140">
            <v>0</v>
          </cell>
          <cell r="AW140">
            <v>0</v>
          </cell>
          <cell r="AX140">
            <v>0</v>
          </cell>
          <cell r="AY140">
            <v>0</v>
          </cell>
          <cell r="AZ140">
            <v>2859.578369140625</v>
          </cell>
          <cell r="BA140">
            <v>254.07196044921875</v>
          </cell>
          <cell r="BB140">
            <v>1487.349853515625</v>
          </cell>
          <cell r="BC140">
            <v>1676.546142578125</v>
          </cell>
          <cell r="BD140">
            <v>2619.403564453125</v>
          </cell>
          <cell r="BE140">
            <v>2285.336181640625</v>
          </cell>
          <cell r="BF140">
            <v>2236.5703125</v>
          </cell>
          <cell r="BG140">
            <v>0</v>
          </cell>
          <cell r="BH140">
            <v>0</v>
          </cell>
          <cell r="BI140">
            <v>0</v>
          </cell>
          <cell r="BJ140">
            <v>0</v>
          </cell>
          <cell r="BK140">
            <v>0</v>
          </cell>
          <cell r="BL140">
            <v>2831.841064453125</v>
          </cell>
          <cell r="BM140">
            <v>263.58084106445313</v>
          </cell>
          <cell r="BN140">
            <v>1478.3233642578125</v>
          </cell>
          <cell r="BO140">
            <v>1669.3433837890625</v>
          </cell>
          <cell r="BP140">
            <v>2612.807861328125</v>
          </cell>
          <cell r="BQ140">
            <v>2279.58154296875</v>
          </cell>
          <cell r="BR140">
            <v>2230.9384765625</v>
          </cell>
          <cell r="BS140">
            <v>0</v>
          </cell>
          <cell r="BT140">
            <v>0</v>
          </cell>
          <cell r="BU140">
            <v>0</v>
          </cell>
          <cell r="BV140">
            <v>0</v>
          </cell>
          <cell r="BW140">
            <v>0</v>
          </cell>
          <cell r="BX140">
            <v>2803.87548828125</v>
          </cell>
          <cell r="BY140">
            <v>875.3486328125</v>
          </cell>
          <cell r="BZ140">
            <v>1469.225341796875</v>
          </cell>
          <cell r="CA140">
            <v>2971.896484375</v>
          </cell>
          <cell r="CB140">
            <v>2603.524169921875</v>
          </cell>
          <cell r="CC140">
            <v>2271.48193359375</v>
          </cell>
          <cell r="CD140">
            <v>2223.01171875</v>
          </cell>
          <cell r="CE140">
            <v>0</v>
          </cell>
          <cell r="CF140">
            <v>0</v>
          </cell>
          <cell r="CG140">
            <v>0</v>
          </cell>
          <cell r="CH140">
            <v>0</v>
          </cell>
          <cell r="CI140">
            <v>0</v>
          </cell>
          <cell r="CJ140">
            <v>2770.58740234375</v>
          </cell>
          <cell r="CK140">
            <v>234.12564086914063</v>
          </cell>
          <cell r="CL140">
            <v>1459.489990234375</v>
          </cell>
          <cell r="CM140">
            <v>1705.5118408203125</v>
          </cell>
          <cell r="CN140">
            <v>2603.499267578125</v>
          </cell>
          <cell r="CO140">
            <v>2271.460205078125</v>
          </cell>
          <cell r="CP140">
            <v>2222.616943359375</v>
          </cell>
          <cell r="CQ140">
            <v>0</v>
          </cell>
          <cell r="CR140">
            <v>0</v>
          </cell>
          <cell r="CS140">
            <v>0</v>
          </cell>
          <cell r="CT140">
            <v>0</v>
          </cell>
          <cell r="CU140">
            <v>0</v>
          </cell>
          <cell r="CV140">
            <v>2734.41796875</v>
          </cell>
          <cell r="CW140">
            <v>1210.3243408203125</v>
          </cell>
          <cell r="CX140">
            <v>1449.9339599609375</v>
          </cell>
          <cell r="CY140">
            <v>1648.0067138671875</v>
          </cell>
          <cell r="CZ140">
            <v>2603.313720703125</v>
          </cell>
          <cell r="DA140">
            <v>2271.298095703125</v>
          </cell>
          <cell r="DB140">
            <v>2219.66796875</v>
          </cell>
          <cell r="DC140">
            <v>0</v>
          </cell>
          <cell r="DD140">
            <v>0</v>
          </cell>
          <cell r="DE140">
            <v>0</v>
          </cell>
          <cell r="DF140">
            <v>0</v>
          </cell>
          <cell r="DG140">
            <v>0</v>
          </cell>
          <cell r="DH140">
            <v>2697.492431640625</v>
          </cell>
          <cell r="DI140">
            <v>1191.400634765625</v>
          </cell>
          <cell r="DJ140">
            <v>1439.3572998046875</v>
          </cell>
          <cell r="DK140">
            <v>1640.7069091796875</v>
          </cell>
          <cell r="DL140">
            <v>2603.110107421875</v>
          </cell>
          <cell r="DM140">
            <v>2271.12060546875</v>
          </cell>
          <cell r="DN140">
            <v>2216.4365234375</v>
          </cell>
          <cell r="DO140">
            <v>0</v>
          </cell>
          <cell r="DP140">
            <v>0</v>
          </cell>
          <cell r="DQ140">
            <v>0</v>
          </cell>
          <cell r="DR140">
            <v>0</v>
          </cell>
          <cell r="DS140">
            <v>0</v>
          </cell>
        </row>
        <row r="141">
          <cell r="A141" t="str">
            <v>1093-Rate Case Dispatch Sim 2.24.17</v>
          </cell>
          <cell r="B141" t="str">
            <v>Dominion GSS</v>
          </cell>
          <cell r="C141" t="str">
            <v>Injected Value</v>
          </cell>
          <cell r="O141">
            <v>0</v>
          </cell>
          <cell r="P141">
            <v>767.465087890625</v>
          </cell>
          <cell r="Q141">
            <v>274.62701416015625</v>
          </cell>
          <cell r="R141">
            <v>3102.239990234375</v>
          </cell>
          <cell r="S141">
            <v>3628.23193359375</v>
          </cell>
          <cell r="T141">
            <v>3557.184326171875</v>
          </cell>
          <cell r="U141">
            <v>4861.7724609375</v>
          </cell>
          <cell r="V141">
            <v>4671.05517578125</v>
          </cell>
          <cell r="W141">
            <v>0</v>
          </cell>
          <cell r="X141">
            <v>0</v>
          </cell>
          <cell r="Y141">
            <v>0</v>
          </cell>
          <cell r="Z141">
            <v>0</v>
          </cell>
          <cell r="AA141">
            <v>0</v>
          </cell>
          <cell r="AB141">
            <v>2018.3541259765625</v>
          </cell>
          <cell r="AC141">
            <v>6586.04052734375</v>
          </cell>
          <cell r="AD141">
            <v>6592.80908203125</v>
          </cell>
          <cell r="AE141">
            <v>3724.111572265625</v>
          </cell>
          <cell r="AF141">
            <v>3781.781494140625</v>
          </cell>
          <cell r="AG141">
            <v>5152.02294921875</v>
          </cell>
          <cell r="AH141">
            <v>4841.7197265625</v>
          </cell>
          <cell r="AI141">
            <v>0</v>
          </cell>
          <cell r="AJ141">
            <v>0</v>
          </cell>
          <cell r="AK141">
            <v>0</v>
          </cell>
          <cell r="AL141">
            <v>0</v>
          </cell>
          <cell r="AM141">
            <v>0</v>
          </cell>
          <cell r="AN141">
            <v>1441.577392578125</v>
          </cell>
          <cell r="AO141">
            <v>1861.027099609375</v>
          </cell>
          <cell r="AP141">
            <v>6443.7744140625</v>
          </cell>
          <cell r="AQ141">
            <v>6279.94189453125</v>
          </cell>
          <cell r="AR141">
            <v>5438.45166015625</v>
          </cell>
          <cell r="AS141">
            <v>4712.076171875</v>
          </cell>
          <cell r="AT141">
            <v>4505.68310546875</v>
          </cell>
          <cell r="AU141">
            <v>0</v>
          </cell>
          <cell r="AV141">
            <v>0</v>
          </cell>
          <cell r="AW141">
            <v>0</v>
          </cell>
          <cell r="AX141">
            <v>0</v>
          </cell>
          <cell r="AY141">
            <v>0</v>
          </cell>
          <cell r="AZ141">
            <v>5706.39208984375</v>
          </cell>
          <cell r="BA141">
            <v>512.120849609375</v>
          </cell>
          <cell r="BB141">
            <v>3186.72705078125</v>
          </cell>
          <cell r="BC141">
            <v>3476.00439453125</v>
          </cell>
          <cell r="BD141">
            <v>5343.81982421875</v>
          </cell>
          <cell r="BE141">
            <v>4782.89697265625</v>
          </cell>
          <cell r="BF141">
            <v>4479.01220703125</v>
          </cell>
          <cell r="BG141">
            <v>0</v>
          </cell>
          <cell r="BH141">
            <v>0</v>
          </cell>
          <cell r="BI141">
            <v>0</v>
          </cell>
          <cell r="BJ141">
            <v>0</v>
          </cell>
          <cell r="BK141">
            <v>0</v>
          </cell>
          <cell r="BL141">
            <v>5765.39111328125</v>
          </cell>
          <cell r="BM141">
            <v>525.5299072265625</v>
          </cell>
          <cell r="BN141">
            <v>3144.321533203125</v>
          </cell>
          <cell r="BO141">
            <v>3389.591552734375</v>
          </cell>
          <cell r="BP141">
            <v>5291.0869140625</v>
          </cell>
          <cell r="BQ141">
            <v>4729.6904296875</v>
          </cell>
          <cell r="BR141">
            <v>4418.84716796875</v>
          </cell>
          <cell r="BS141">
            <v>0</v>
          </cell>
          <cell r="BT141">
            <v>0</v>
          </cell>
          <cell r="BU141">
            <v>0</v>
          </cell>
          <cell r="BV141">
            <v>0</v>
          </cell>
          <cell r="BW141">
            <v>0</v>
          </cell>
          <cell r="BX141">
            <v>5686.197265625</v>
          </cell>
          <cell r="BY141">
            <v>1750.6370849609375</v>
          </cell>
          <cell r="BZ141">
            <v>3120.3857421875</v>
          </cell>
          <cell r="CA141">
            <v>6230.86572265625</v>
          </cell>
          <cell r="CB141">
            <v>5277.11279296875</v>
          </cell>
          <cell r="CC141">
            <v>4716.74169921875</v>
          </cell>
          <cell r="CD141">
            <v>4405.4619140625</v>
          </cell>
          <cell r="CE141">
            <v>0</v>
          </cell>
          <cell r="CF141">
            <v>0</v>
          </cell>
          <cell r="CG141">
            <v>0</v>
          </cell>
          <cell r="CH141">
            <v>0</v>
          </cell>
          <cell r="CI141">
            <v>0</v>
          </cell>
          <cell r="CJ141">
            <v>5723.6982421875</v>
          </cell>
          <cell r="CK141">
            <v>474.35134887695313</v>
          </cell>
          <cell r="CL141">
            <v>3154.36181640625</v>
          </cell>
          <cell r="CM141">
            <v>3532.166748046875</v>
          </cell>
          <cell r="CN141">
            <v>5375.21728515625</v>
          </cell>
          <cell r="CO141">
            <v>4801.751953125</v>
          </cell>
          <cell r="CP141">
            <v>4494.84423828125</v>
          </cell>
          <cell r="CQ141">
            <v>0</v>
          </cell>
          <cell r="CR141">
            <v>0</v>
          </cell>
          <cell r="CS141">
            <v>0</v>
          </cell>
          <cell r="CT141">
            <v>0</v>
          </cell>
          <cell r="CU141">
            <v>0</v>
          </cell>
          <cell r="CV141">
            <v>5686.6982421875</v>
          </cell>
          <cell r="CW141">
            <v>2489.20849609375</v>
          </cell>
          <cell r="CX141">
            <v>3163.872314453125</v>
          </cell>
          <cell r="CY141">
            <v>3460.029541015625</v>
          </cell>
          <cell r="CZ141">
            <v>5481.15087890625</v>
          </cell>
          <cell r="DA141">
            <v>4907.7060546875</v>
          </cell>
          <cell r="DB141">
            <v>4627.41162109375</v>
          </cell>
          <cell r="DC141">
            <v>0</v>
          </cell>
          <cell r="DD141">
            <v>0</v>
          </cell>
          <cell r="DE141">
            <v>0</v>
          </cell>
          <cell r="DF141">
            <v>0</v>
          </cell>
          <cell r="DG141">
            <v>0</v>
          </cell>
          <cell r="DH141">
            <v>5768.4521484375</v>
          </cell>
          <cell r="DI141">
            <v>2521.21337890625</v>
          </cell>
          <cell r="DJ141">
            <v>3226.13232421875</v>
          </cell>
          <cell r="DK141">
            <v>3541.095458984375</v>
          </cell>
          <cell r="DL141">
            <v>5638.82666015625</v>
          </cell>
          <cell r="DM141">
            <v>5049.044921875</v>
          </cell>
          <cell r="DN141">
            <v>4768.2265625</v>
          </cell>
          <cell r="DO141">
            <v>0</v>
          </cell>
          <cell r="DP141">
            <v>0</v>
          </cell>
          <cell r="DQ141">
            <v>0</v>
          </cell>
          <cell r="DR141">
            <v>0</v>
          </cell>
          <cell r="DS141">
            <v>0</v>
          </cell>
        </row>
        <row r="142">
          <cell r="A142" t="str">
            <v>1093-Rate Case Dispatch Sim 2.24.17</v>
          </cell>
          <cell r="B142" t="str">
            <v>Dominion GSS</v>
          </cell>
          <cell r="C142" t="str">
            <v>Withdrawn Gross Vol: Storage Mthly</v>
          </cell>
          <cell r="O142">
            <v>227.88523864746094</v>
          </cell>
          <cell r="P142">
            <v>0</v>
          </cell>
          <cell r="Q142">
            <v>0</v>
          </cell>
          <cell r="R142">
            <v>0</v>
          </cell>
          <cell r="S142">
            <v>0</v>
          </cell>
          <cell r="T142">
            <v>0</v>
          </cell>
          <cell r="U142">
            <v>0</v>
          </cell>
          <cell r="V142">
            <v>0</v>
          </cell>
          <cell r="W142">
            <v>312.17156982421875</v>
          </cell>
          <cell r="X142">
            <v>3199.758544921875</v>
          </cell>
          <cell r="Y142">
            <v>3902.14453125</v>
          </cell>
          <cell r="Z142">
            <v>3902.14453125</v>
          </cell>
          <cell r="AA142">
            <v>3902.14453125</v>
          </cell>
          <cell r="AB142">
            <v>0</v>
          </cell>
          <cell r="AC142">
            <v>0</v>
          </cell>
          <cell r="AD142">
            <v>0</v>
          </cell>
          <cell r="AE142">
            <v>0</v>
          </cell>
          <cell r="AF142">
            <v>0</v>
          </cell>
          <cell r="AG142">
            <v>0</v>
          </cell>
          <cell r="AH142">
            <v>0</v>
          </cell>
          <cell r="AI142">
            <v>312.17156982421875</v>
          </cell>
          <cell r="AJ142">
            <v>2809.5439453125</v>
          </cell>
          <cell r="AK142">
            <v>3902.14453125</v>
          </cell>
          <cell r="AL142">
            <v>3902.14453125</v>
          </cell>
          <cell r="AM142">
            <v>3902.14453125</v>
          </cell>
          <cell r="AN142">
            <v>0</v>
          </cell>
          <cell r="AO142">
            <v>0</v>
          </cell>
          <cell r="AP142">
            <v>0</v>
          </cell>
          <cell r="AQ142">
            <v>0</v>
          </cell>
          <cell r="AR142">
            <v>0</v>
          </cell>
          <cell r="AS142">
            <v>0</v>
          </cell>
          <cell r="AT142">
            <v>0</v>
          </cell>
          <cell r="AU142">
            <v>312.17156982421875</v>
          </cell>
          <cell r="AV142">
            <v>1248.686279296875</v>
          </cell>
          <cell r="AW142">
            <v>3902.14453125</v>
          </cell>
          <cell r="AX142">
            <v>3902.14453125</v>
          </cell>
          <cell r="AY142">
            <v>3902.14453125</v>
          </cell>
          <cell r="AZ142">
            <v>0</v>
          </cell>
          <cell r="BA142">
            <v>0</v>
          </cell>
          <cell r="BB142">
            <v>0</v>
          </cell>
          <cell r="BC142">
            <v>0</v>
          </cell>
          <cell r="BD142">
            <v>0</v>
          </cell>
          <cell r="BE142">
            <v>0</v>
          </cell>
          <cell r="BF142">
            <v>0</v>
          </cell>
          <cell r="BG142">
            <v>312.17156982421875</v>
          </cell>
          <cell r="BH142">
            <v>1248.686279296875</v>
          </cell>
          <cell r="BI142">
            <v>3902.14453125</v>
          </cell>
          <cell r="BJ142">
            <v>3902.14453125</v>
          </cell>
          <cell r="BK142">
            <v>3902.14453125</v>
          </cell>
          <cell r="BL142">
            <v>0</v>
          </cell>
          <cell r="BM142">
            <v>0</v>
          </cell>
          <cell r="BN142">
            <v>0</v>
          </cell>
          <cell r="BO142">
            <v>0</v>
          </cell>
          <cell r="BP142">
            <v>0</v>
          </cell>
          <cell r="BQ142">
            <v>0</v>
          </cell>
          <cell r="BR142">
            <v>0</v>
          </cell>
          <cell r="BS142">
            <v>312.17156982421875</v>
          </cell>
          <cell r="BT142">
            <v>3060.234619140625</v>
          </cell>
          <cell r="BU142">
            <v>3902.14453125</v>
          </cell>
          <cell r="BV142">
            <v>3902.14453125</v>
          </cell>
          <cell r="BW142">
            <v>3902.14453125</v>
          </cell>
          <cell r="BX142">
            <v>0</v>
          </cell>
          <cell r="BY142">
            <v>0</v>
          </cell>
          <cell r="BZ142">
            <v>0</v>
          </cell>
          <cell r="CA142">
            <v>0</v>
          </cell>
          <cell r="CB142">
            <v>0</v>
          </cell>
          <cell r="CC142">
            <v>0</v>
          </cell>
          <cell r="CD142">
            <v>0</v>
          </cell>
          <cell r="CE142">
            <v>312.17156982421875</v>
          </cell>
          <cell r="CF142">
            <v>1248.686279296875</v>
          </cell>
          <cell r="CG142">
            <v>3902.14453125</v>
          </cell>
          <cell r="CH142">
            <v>3902.14453125</v>
          </cell>
          <cell r="CI142">
            <v>3902.14453125</v>
          </cell>
          <cell r="CJ142">
            <v>0</v>
          </cell>
          <cell r="CK142">
            <v>0</v>
          </cell>
          <cell r="CL142">
            <v>0</v>
          </cell>
          <cell r="CM142">
            <v>0</v>
          </cell>
          <cell r="CN142">
            <v>0</v>
          </cell>
          <cell r="CO142">
            <v>0</v>
          </cell>
          <cell r="CP142">
            <v>0</v>
          </cell>
          <cell r="CQ142">
            <v>312.17156982421875</v>
          </cell>
          <cell r="CR142">
            <v>2118.35791015625</v>
          </cell>
          <cell r="CS142">
            <v>3902.14453125</v>
          </cell>
          <cell r="CT142">
            <v>3902.14453125</v>
          </cell>
          <cell r="CU142">
            <v>3902.14453125</v>
          </cell>
          <cell r="CV142">
            <v>0</v>
          </cell>
          <cell r="CW142">
            <v>0</v>
          </cell>
          <cell r="CX142">
            <v>0</v>
          </cell>
          <cell r="CY142">
            <v>0</v>
          </cell>
          <cell r="CZ142">
            <v>0</v>
          </cell>
          <cell r="DA142">
            <v>0</v>
          </cell>
          <cell r="DB142">
            <v>0</v>
          </cell>
          <cell r="DC142">
            <v>312.17156982421875</v>
          </cell>
          <cell r="DD142">
            <v>2041.0196533203125</v>
          </cell>
          <cell r="DE142">
            <v>3902.14453125</v>
          </cell>
          <cell r="DF142">
            <v>3902.14453125</v>
          </cell>
          <cell r="DG142">
            <v>3902.14453125</v>
          </cell>
          <cell r="DH142">
            <v>0</v>
          </cell>
          <cell r="DI142">
            <v>0</v>
          </cell>
          <cell r="DJ142">
            <v>0</v>
          </cell>
          <cell r="DK142">
            <v>0</v>
          </cell>
          <cell r="DL142">
            <v>0</v>
          </cell>
          <cell r="DM142">
            <v>0</v>
          </cell>
          <cell r="DN142">
            <v>0</v>
          </cell>
          <cell r="DO142">
            <v>312.17156982421875</v>
          </cell>
          <cell r="DP142">
            <v>3199.758544921875</v>
          </cell>
          <cell r="DQ142">
            <v>3902.14453125</v>
          </cell>
          <cell r="DR142">
            <v>3902.14453125</v>
          </cell>
          <cell r="DS142">
            <v>3902.14453125</v>
          </cell>
        </row>
        <row r="143">
          <cell r="A143" t="str">
            <v>1093-Rate Case Dispatch Sim 2.24.17</v>
          </cell>
          <cell r="B143" t="str">
            <v>Dominion GSS</v>
          </cell>
          <cell r="C143" t="str">
            <v>Withdrawn Value</v>
          </cell>
          <cell r="O143">
            <v>407.11697387695313</v>
          </cell>
          <cell r="P143">
            <v>0</v>
          </cell>
          <cell r="Q143">
            <v>0</v>
          </cell>
          <cell r="R143">
            <v>0</v>
          </cell>
          <cell r="S143">
            <v>0</v>
          </cell>
          <cell r="T143">
            <v>0</v>
          </cell>
          <cell r="U143">
            <v>0</v>
          </cell>
          <cell r="V143">
            <v>0</v>
          </cell>
          <cell r="W143">
            <v>628.1483154296875</v>
          </cell>
          <cell r="X143">
            <v>6438.52001953125</v>
          </cell>
          <cell r="Y143">
            <v>7851.85400390625</v>
          </cell>
          <cell r="Z143">
            <v>7851.85400390625</v>
          </cell>
          <cell r="AA143">
            <v>7851.85400390625</v>
          </cell>
          <cell r="AB143">
            <v>0</v>
          </cell>
          <cell r="AC143">
            <v>0</v>
          </cell>
          <cell r="AD143">
            <v>0</v>
          </cell>
          <cell r="AE143">
            <v>0</v>
          </cell>
          <cell r="AF143">
            <v>0</v>
          </cell>
          <cell r="AG143">
            <v>0</v>
          </cell>
          <cell r="AH143">
            <v>0</v>
          </cell>
          <cell r="AI143">
            <v>688.3544921875</v>
          </cell>
          <cell r="AJ143">
            <v>6195.1904296875</v>
          </cell>
          <cell r="AK143">
            <v>8604.431640625</v>
          </cell>
          <cell r="AL143">
            <v>8604.431640625</v>
          </cell>
          <cell r="AM143">
            <v>8604.431640625</v>
          </cell>
          <cell r="AN143">
            <v>0</v>
          </cell>
          <cell r="AO143">
            <v>0</v>
          </cell>
          <cell r="AP143">
            <v>0</v>
          </cell>
          <cell r="AQ143">
            <v>0</v>
          </cell>
          <cell r="AR143">
            <v>0</v>
          </cell>
          <cell r="AS143">
            <v>0</v>
          </cell>
          <cell r="AT143">
            <v>0</v>
          </cell>
          <cell r="AU143">
            <v>645.94805908203125</v>
          </cell>
          <cell r="AV143">
            <v>2583.792236328125</v>
          </cell>
          <cell r="AW143">
            <v>8074.3505859375</v>
          </cell>
          <cell r="AX143">
            <v>8074.3505859375</v>
          </cell>
          <cell r="AY143">
            <v>8074.3505859375</v>
          </cell>
          <cell r="AZ143">
            <v>0</v>
          </cell>
          <cell r="BA143">
            <v>0</v>
          </cell>
          <cell r="BB143">
            <v>0</v>
          </cell>
          <cell r="BC143">
            <v>0</v>
          </cell>
          <cell r="BD143">
            <v>0</v>
          </cell>
          <cell r="BE143">
            <v>0</v>
          </cell>
          <cell r="BF143">
            <v>0</v>
          </cell>
          <cell r="BG143">
            <v>640.1246337890625</v>
          </cell>
          <cell r="BH143">
            <v>2560.49853515625</v>
          </cell>
          <cell r="BI143">
            <v>8001.55810546875</v>
          </cell>
          <cell r="BJ143">
            <v>8001.55810546875</v>
          </cell>
          <cell r="BK143">
            <v>8001.55810546875</v>
          </cell>
          <cell r="BL143">
            <v>0</v>
          </cell>
          <cell r="BM143">
            <v>0</v>
          </cell>
          <cell r="BN143">
            <v>0</v>
          </cell>
          <cell r="BO143">
            <v>0</v>
          </cell>
          <cell r="BP143">
            <v>0</v>
          </cell>
          <cell r="BQ143">
            <v>0</v>
          </cell>
          <cell r="BR143">
            <v>0</v>
          </cell>
          <cell r="BS143">
            <v>637.141357421875</v>
          </cell>
          <cell r="BT143">
            <v>6245.93115234375</v>
          </cell>
          <cell r="BU143">
            <v>7964.26708984375</v>
          </cell>
          <cell r="BV143">
            <v>7964.26708984375</v>
          </cell>
          <cell r="BW143">
            <v>7964.26708984375</v>
          </cell>
          <cell r="BX143">
            <v>0</v>
          </cell>
          <cell r="BY143">
            <v>0</v>
          </cell>
          <cell r="BZ143">
            <v>0</v>
          </cell>
          <cell r="CA143">
            <v>0</v>
          </cell>
          <cell r="CB143">
            <v>0</v>
          </cell>
          <cell r="CC143">
            <v>0</v>
          </cell>
          <cell r="CD143">
            <v>0</v>
          </cell>
          <cell r="CE143">
            <v>639.7415771484375</v>
          </cell>
          <cell r="CF143">
            <v>2558.96630859375</v>
          </cell>
          <cell r="CG143">
            <v>7996.76953125</v>
          </cell>
          <cell r="CH143">
            <v>7996.76953125</v>
          </cell>
          <cell r="CI143">
            <v>7996.76953125</v>
          </cell>
          <cell r="CJ143">
            <v>0</v>
          </cell>
          <cell r="CK143">
            <v>0</v>
          </cell>
          <cell r="CL143">
            <v>0</v>
          </cell>
          <cell r="CM143">
            <v>0</v>
          </cell>
          <cell r="CN143">
            <v>0</v>
          </cell>
          <cell r="CO143">
            <v>0</v>
          </cell>
          <cell r="CP143">
            <v>0</v>
          </cell>
          <cell r="CQ143">
            <v>647.2774658203125</v>
          </cell>
          <cell r="CR143">
            <v>4392.34521484375</v>
          </cell>
          <cell r="CS143">
            <v>8090.96826171875</v>
          </cell>
          <cell r="CT143">
            <v>8090.96826171875</v>
          </cell>
          <cell r="CU143">
            <v>8090.96826171875</v>
          </cell>
          <cell r="CV143">
            <v>0</v>
          </cell>
          <cell r="CW143">
            <v>0</v>
          </cell>
          <cell r="CX143">
            <v>0</v>
          </cell>
          <cell r="CY143">
            <v>0</v>
          </cell>
          <cell r="CZ143">
            <v>0</v>
          </cell>
          <cell r="DA143">
            <v>0</v>
          </cell>
          <cell r="DB143">
            <v>0</v>
          </cell>
          <cell r="DC143">
            <v>657.606689453125</v>
          </cell>
          <cell r="DD143">
            <v>4299.52099609375</v>
          </cell>
          <cell r="DE143">
            <v>8220.0830078125</v>
          </cell>
          <cell r="DF143">
            <v>8220.0830078125</v>
          </cell>
          <cell r="DG143">
            <v>8220.0830078125</v>
          </cell>
          <cell r="DH143">
            <v>0</v>
          </cell>
          <cell r="DI143">
            <v>0</v>
          </cell>
          <cell r="DJ143">
            <v>0</v>
          </cell>
          <cell r="DK143">
            <v>0</v>
          </cell>
          <cell r="DL143">
            <v>0</v>
          </cell>
          <cell r="DM143">
            <v>0</v>
          </cell>
          <cell r="DN143">
            <v>0</v>
          </cell>
          <cell r="DO143">
            <v>675.97821044921875</v>
          </cell>
          <cell r="DP143">
            <v>6928.77685546875</v>
          </cell>
          <cell r="DQ143">
            <v>8449.7275390625</v>
          </cell>
          <cell r="DR143">
            <v>8449.7275390625</v>
          </cell>
          <cell r="DS143">
            <v>8449.7275390625</v>
          </cell>
        </row>
        <row r="144">
          <cell r="A144" t="str">
            <v>1093-Rate Case Dispatch Sim 2.24.17</v>
          </cell>
          <cell r="B144" t="str">
            <v>Dominion GSS</v>
          </cell>
          <cell r="C144" t="str">
            <v>End Inv Volume</v>
          </cell>
          <cell r="O144">
            <v>5463.00244140625</v>
          </cell>
          <cell r="P144">
            <v>5815.65478515625</v>
          </cell>
          <cell r="Q144">
            <v>5956.11376953125</v>
          </cell>
          <cell r="R144">
            <v>7384.1943359375</v>
          </cell>
          <cell r="S144">
            <v>9083.369140625</v>
          </cell>
          <cell r="T144">
            <v>10744.0810546875</v>
          </cell>
          <cell r="U144">
            <v>13014.5107421875</v>
          </cell>
          <cell r="V144">
            <v>15218.36328125</v>
          </cell>
          <cell r="W144">
            <v>14906.1923828125</v>
          </cell>
          <cell r="X144">
            <v>11706.43359375</v>
          </cell>
          <cell r="Y144">
            <v>7804.2890625</v>
          </cell>
          <cell r="Z144">
            <v>3902.14453125</v>
          </cell>
          <cell r="AA144">
            <v>0</v>
          </cell>
          <cell r="AB144">
            <v>944.28228759765625</v>
          </cell>
          <cell r="AC144">
            <v>4035.64794921875</v>
          </cell>
          <cell r="AD144">
            <v>6975.02783203125</v>
          </cell>
          <cell r="AE144">
            <v>8666.3466796875</v>
          </cell>
          <cell r="AF144">
            <v>10321.833984375</v>
          </cell>
          <cell r="AG144">
            <v>12582.9677734375</v>
          </cell>
          <cell r="AH144">
            <v>14828.1494140625</v>
          </cell>
          <cell r="AI144">
            <v>14515.9775390625</v>
          </cell>
          <cell r="AJ144">
            <v>11706.43359375</v>
          </cell>
          <cell r="AK144">
            <v>7804.2890625</v>
          </cell>
          <cell r="AL144">
            <v>3902.14453125</v>
          </cell>
          <cell r="AM144">
            <v>0</v>
          </cell>
          <cell r="AN144">
            <v>685.2537841796875</v>
          </cell>
          <cell r="AO144">
            <v>1666.2152099609375</v>
          </cell>
          <cell r="AP144">
            <v>4657.859375</v>
          </cell>
          <cell r="AQ144">
            <v>7659.34423828125</v>
          </cell>
          <cell r="AR144">
            <v>10288.8330078125</v>
          </cell>
          <cell r="AS144">
            <v>12582.9677734375</v>
          </cell>
          <cell r="AT144">
            <v>14828.1494140625</v>
          </cell>
          <cell r="AU144">
            <v>14515.9775390625</v>
          </cell>
          <cell r="AV144">
            <v>13267.291015625</v>
          </cell>
          <cell r="AW144">
            <v>9365.146484375</v>
          </cell>
          <cell r="AX144">
            <v>5463.00244140625</v>
          </cell>
          <cell r="AY144">
            <v>1560.8577880859375</v>
          </cell>
          <cell r="AZ144">
            <v>4420.43603515625</v>
          </cell>
          <cell r="BA144">
            <v>4674.50830078125</v>
          </cell>
          <cell r="BB144">
            <v>6161.85791015625</v>
          </cell>
          <cell r="BC144">
            <v>7838.404296875</v>
          </cell>
          <cell r="BD144">
            <v>10457.8076171875</v>
          </cell>
          <cell r="BE144">
            <v>12743.1435546875</v>
          </cell>
          <cell r="BF144">
            <v>14979.7138671875</v>
          </cell>
          <cell r="BG144">
            <v>14667.54296875</v>
          </cell>
          <cell r="BH144">
            <v>13418.8564453125</v>
          </cell>
          <cell r="BI144">
            <v>9516.7119140625</v>
          </cell>
          <cell r="BJ144">
            <v>5614.5673828125</v>
          </cell>
          <cell r="BK144">
            <v>1712.4228515625</v>
          </cell>
          <cell r="BL144">
            <v>4544.263671875</v>
          </cell>
          <cell r="BM144">
            <v>4807.8447265625</v>
          </cell>
          <cell r="BN144">
            <v>6286.16796875</v>
          </cell>
          <cell r="BO144">
            <v>7955.51171875</v>
          </cell>
          <cell r="BP144">
            <v>10568.3193359375</v>
          </cell>
          <cell r="BQ144">
            <v>12847.9013671875</v>
          </cell>
          <cell r="BR144">
            <v>15078.83984375</v>
          </cell>
          <cell r="BS144">
            <v>14766.66796875</v>
          </cell>
          <cell r="BT144">
            <v>11706.43359375</v>
          </cell>
          <cell r="BU144">
            <v>7804.2890625</v>
          </cell>
          <cell r="BV144">
            <v>3902.14453125</v>
          </cell>
          <cell r="BW144">
            <v>0</v>
          </cell>
          <cell r="BX144">
            <v>2803.87548828125</v>
          </cell>
          <cell r="BY144">
            <v>3679.22412109375</v>
          </cell>
          <cell r="BZ144">
            <v>5148.44921875</v>
          </cell>
          <cell r="CA144">
            <v>8120.345703125</v>
          </cell>
          <cell r="CB144">
            <v>10723.8701171875</v>
          </cell>
          <cell r="CC144">
            <v>12995.3515625</v>
          </cell>
          <cell r="CD144">
            <v>15218.36328125</v>
          </cell>
          <cell r="CE144">
            <v>14906.1923828125</v>
          </cell>
          <cell r="CF144">
            <v>13657.505859375</v>
          </cell>
          <cell r="CG144">
            <v>9755.361328125</v>
          </cell>
          <cell r="CH144">
            <v>5853.216796875</v>
          </cell>
          <cell r="CI144">
            <v>1951.072265625</v>
          </cell>
          <cell r="CJ144">
            <v>4721.65966796875</v>
          </cell>
          <cell r="CK144">
            <v>4955.78515625</v>
          </cell>
          <cell r="CL144">
            <v>6415.275390625</v>
          </cell>
          <cell r="CM144">
            <v>8120.787109375</v>
          </cell>
          <cell r="CN144">
            <v>10724.2861328125</v>
          </cell>
          <cell r="CO144">
            <v>12995.7470703125</v>
          </cell>
          <cell r="CP144">
            <v>15218.36328125</v>
          </cell>
          <cell r="CQ144">
            <v>14906.1923828125</v>
          </cell>
          <cell r="CR144">
            <v>12787.833984375</v>
          </cell>
          <cell r="CS144">
            <v>8885.689453125</v>
          </cell>
          <cell r="CT144">
            <v>4983.544921875</v>
          </cell>
          <cell r="CU144">
            <v>1081.400634765625</v>
          </cell>
          <cell r="CV144">
            <v>3815.818603515625</v>
          </cell>
          <cell r="CW144">
            <v>5026.14306640625</v>
          </cell>
          <cell r="CX144">
            <v>6476.0771484375</v>
          </cell>
          <cell r="CY144">
            <v>8124.083984375</v>
          </cell>
          <cell r="CZ144">
            <v>10727.3974609375</v>
          </cell>
          <cell r="DA144">
            <v>12998.6953125</v>
          </cell>
          <cell r="DB144">
            <v>15218.36328125</v>
          </cell>
          <cell r="DC144">
            <v>14906.1923828125</v>
          </cell>
          <cell r="DD144">
            <v>12865.171875</v>
          </cell>
          <cell r="DE144">
            <v>8963.0283203125</v>
          </cell>
          <cell r="DF144">
            <v>5060.88330078125</v>
          </cell>
          <cell r="DG144">
            <v>1158.7388916015625</v>
          </cell>
          <cell r="DH144">
            <v>3856.231201171875</v>
          </cell>
          <cell r="DI144">
            <v>5047.6318359375</v>
          </cell>
          <cell r="DJ144">
            <v>6486.9892578125</v>
          </cell>
          <cell r="DK144">
            <v>8127.6962890625</v>
          </cell>
          <cell r="DL144">
            <v>10730.806640625</v>
          </cell>
          <cell r="DM144">
            <v>13001.9267578125</v>
          </cell>
          <cell r="DN144">
            <v>15218.36328125</v>
          </cell>
          <cell r="DO144">
            <v>14906.1923828125</v>
          </cell>
          <cell r="DP144">
            <v>11706.43359375</v>
          </cell>
          <cell r="DQ144">
            <v>7804.2890625</v>
          </cell>
          <cell r="DR144">
            <v>3902.14453125</v>
          </cell>
          <cell r="DS144">
            <v>0</v>
          </cell>
        </row>
        <row r="145">
          <cell r="A145" t="str">
            <v>1093-Rate Case Dispatch Sim 2.24.17</v>
          </cell>
          <cell r="B145" t="str">
            <v>Dominion GSS</v>
          </cell>
          <cell r="C145" t="str">
            <v>End Inv Value</v>
          </cell>
          <cell r="O145">
            <v>9759.6533203125</v>
          </cell>
          <cell r="P145">
            <v>10527.119140625</v>
          </cell>
          <cell r="Q145">
            <v>10801.74609375</v>
          </cell>
          <cell r="R145">
            <v>13903.9853515625</v>
          </cell>
          <cell r="S145">
            <v>17532.216796875</v>
          </cell>
          <cell r="T145">
            <v>21089.40234375</v>
          </cell>
          <cell r="U145">
            <v>25951.173828125</v>
          </cell>
          <cell r="V145">
            <v>30622.23046875</v>
          </cell>
          <cell r="W145">
            <v>29994.08203125</v>
          </cell>
          <cell r="X145">
            <v>23555.560546875</v>
          </cell>
          <cell r="Y145">
            <v>15703.7080078125</v>
          </cell>
          <cell r="Z145">
            <v>7851.85400390625</v>
          </cell>
          <cell r="AA145">
            <v>0</v>
          </cell>
          <cell r="AB145">
            <v>2018.3541259765625</v>
          </cell>
          <cell r="AC145">
            <v>8604.39453125</v>
          </cell>
          <cell r="AD145">
            <v>15197.203125</v>
          </cell>
          <cell r="AE145">
            <v>18921.314453125</v>
          </cell>
          <cell r="AF145">
            <v>22703.09765625</v>
          </cell>
          <cell r="AG145">
            <v>27855.119140625</v>
          </cell>
          <cell r="AH145">
            <v>32696.83984375</v>
          </cell>
          <cell r="AI145">
            <v>32008.484375</v>
          </cell>
          <cell r="AJ145">
            <v>25813.294921875</v>
          </cell>
          <cell r="AK145">
            <v>17208.86328125</v>
          </cell>
          <cell r="AL145">
            <v>8604.431640625</v>
          </cell>
          <cell r="AM145">
            <v>0</v>
          </cell>
          <cell r="AN145">
            <v>1441.577392578125</v>
          </cell>
          <cell r="AO145">
            <v>3302.6044921875</v>
          </cell>
          <cell r="AP145">
            <v>9746.37890625</v>
          </cell>
          <cell r="AQ145">
            <v>16026.3203125</v>
          </cell>
          <cell r="AR145">
            <v>21464.771484375</v>
          </cell>
          <cell r="AS145">
            <v>26176.84765625</v>
          </cell>
          <cell r="AT145">
            <v>30682.53125</v>
          </cell>
          <cell r="AU145">
            <v>30036.583984375</v>
          </cell>
          <cell r="AV145">
            <v>27452.791015625</v>
          </cell>
          <cell r="AW145">
            <v>19378.44140625</v>
          </cell>
          <cell r="AX145">
            <v>11304.0908203125</v>
          </cell>
          <cell r="AY145">
            <v>3229.740234375</v>
          </cell>
          <cell r="AZ145">
            <v>8936.1328125</v>
          </cell>
          <cell r="BA145">
            <v>9448.2529296875</v>
          </cell>
          <cell r="BB145">
            <v>12634.98046875</v>
          </cell>
          <cell r="BC145">
            <v>16110.984375</v>
          </cell>
          <cell r="BD145">
            <v>21454.8046875</v>
          </cell>
          <cell r="BE145">
            <v>26237.701171875</v>
          </cell>
          <cell r="BF145">
            <v>30716.712890625</v>
          </cell>
          <cell r="BG145">
            <v>30076.58984375</v>
          </cell>
          <cell r="BH145">
            <v>27516.08984375</v>
          </cell>
          <cell r="BI145">
            <v>19514.53125</v>
          </cell>
          <cell r="BJ145">
            <v>11512.9736328125</v>
          </cell>
          <cell r="BK145">
            <v>3511.415771484375</v>
          </cell>
          <cell r="BL145">
            <v>9276.806640625</v>
          </cell>
          <cell r="BM145">
            <v>9802.3369140625</v>
          </cell>
          <cell r="BN145">
            <v>12946.658203125</v>
          </cell>
          <cell r="BO145">
            <v>16336.25</v>
          </cell>
          <cell r="BP145">
            <v>21627.3359375</v>
          </cell>
          <cell r="BQ145">
            <v>26357.02734375</v>
          </cell>
          <cell r="BR145">
            <v>30775.875</v>
          </cell>
          <cell r="BS145">
            <v>30138.732421875</v>
          </cell>
          <cell r="BT145">
            <v>23892.802734375</v>
          </cell>
          <cell r="BU145">
            <v>15928.5341796875</v>
          </cell>
          <cell r="BV145">
            <v>7964.26708984375</v>
          </cell>
          <cell r="BW145">
            <v>0</v>
          </cell>
          <cell r="BX145">
            <v>5686.197265625</v>
          </cell>
          <cell r="BY145">
            <v>7436.833984375</v>
          </cell>
          <cell r="BZ145">
            <v>10557.2197265625</v>
          </cell>
          <cell r="CA145">
            <v>16788.0859375</v>
          </cell>
          <cell r="CB145">
            <v>22065.197265625</v>
          </cell>
          <cell r="CC145">
            <v>26781.939453125</v>
          </cell>
          <cell r="CD145">
            <v>31187.40234375</v>
          </cell>
          <cell r="CE145">
            <v>30547.66015625</v>
          </cell>
          <cell r="CF145">
            <v>27988.693359375</v>
          </cell>
          <cell r="CG145">
            <v>19991.923828125</v>
          </cell>
          <cell r="CH145">
            <v>11995.154296875</v>
          </cell>
          <cell r="CI145">
            <v>3998.384765625</v>
          </cell>
          <cell r="CJ145">
            <v>9722.0830078125</v>
          </cell>
          <cell r="CK145">
            <v>10196.4345703125</v>
          </cell>
          <cell r="CL145">
            <v>13350.7958984375</v>
          </cell>
          <cell r="CM145">
            <v>16882.962890625</v>
          </cell>
          <cell r="CN145">
            <v>22258.1796875</v>
          </cell>
          <cell r="CO145">
            <v>27059.931640625</v>
          </cell>
          <cell r="CP145">
            <v>31554.77734375</v>
          </cell>
          <cell r="CQ145">
            <v>30907.498046875</v>
          </cell>
          <cell r="CR145">
            <v>26515.154296875</v>
          </cell>
          <cell r="CS145">
            <v>18424.185546875</v>
          </cell>
          <cell r="CT145">
            <v>10333.216796875</v>
          </cell>
          <cell r="CU145">
            <v>2242.248779296875</v>
          </cell>
          <cell r="CV145">
            <v>7928.94677734375</v>
          </cell>
          <cell r="CW145">
            <v>10418.1552734375</v>
          </cell>
          <cell r="CX145">
            <v>13582.02734375</v>
          </cell>
          <cell r="CY145">
            <v>17042.056640625</v>
          </cell>
          <cell r="CZ145">
            <v>22523.20703125</v>
          </cell>
          <cell r="DA145">
            <v>27430.9140625</v>
          </cell>
          <cell r="DB145">
            <v>32058.326171875</v>
          </cell>
          <cell r="DC145">
            <v>31400.71875</v>
          </cell>
          <cell r="DD145">
            <v>27101.197265625</v>
          </cell>
          <cell r="DE145">
            <v>18881.115234375</v>
          </cell>
          <cell r="DF145">
            <v>10661.03125</v>
          </cell>
          <cell r="DG145">
            <v>2440.947509765625</v>
          </cell>
          <cell r="DH145">
            <v>8209.3994140625</v>
          </cell>
          <cell r="DI145">
            <v>10730.61328125</v>
          </cell>
          <cell r="DJ145">
            <v>13956.7451171875</v>
          </cell>
          <cell r="DK145">
            <v>17497.841796875</v>
          </cell>
          <cell r="DL145">
            <v>23136.66796875</v>
          </cell>
          <cell r="DM145">
            <v>28185.712890625</v>
          </cell>
          <cell r="DN145">
            <v>32953.9375</v>
          </cell>
          <cell r="DO145">
            <v>32277.9609375</v>
          </cell>
          <cell r="DP145">
            <v>25349.18359375</v>
          </cell>
          <cell r="DQ145">
            <v>16899.455078125</v>
          </cell>
          <cell r="DR145">
            <v>8449.7275390625</v>
          </cell>
          <cell r="DS145">
            <v>0</v>
          </cell>
        </row>
      </sheetData>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
      <sheetName val="May"/>
      <sheetName val="Jun"/>
      <sheetName val="Jul"/>
      <sheetName val="Aug"/>
      <sheetName val="Sep"/>
      <sheetName val="Oct"/>
      <sheetName val="Nov"/>
      <sheetName val="Dec"/>
      <sheetName val="Jan"/>
      <sheetName val="Feb"/>
      <sheetName val="Mar"/>
      <sheetName val="YT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
      <sheetName val="Summary1"/>
      <sheetName val="Summary2"/>
      <sheetName val="SummaryRI"/>
      <sheetName val="Compare"/>
      <sheetName val="RFP_Bids"/>
      <sheetName val="Market"/>
      <sheetName val="MARes"/>
      <sheetName val="MACom"/>
      <sheetName val="MAInd"/>
      <sheetName val="NH"/>
      <sheetName val="RI"/>
      <sheetName val="DataMR"/>
      <sheetName val="DataMC"/>
      <sheetName val="DataMI"/>
      <sheetName val="DataNHSm"/>
      <sheetName val="DataNHLg"/>
      <sheetName val="DataRIR"/>
      <sheetName val="DataRIC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Futures"/>
      <sheetName val="Hedges"/>
      <sheetName val="CBaR"/>
      <sheetName val="Y2003"/>
      <sheetName val="Y2004"/>
      <sheetName val="Y2005"/>
      <sheetName val="Y2006"/>
      <sheetName val="Y2007"/>
      <sheetName val="Y2008"/>
      <sheetName val="Y2009"/>
      <sheetName val="Y2010"/>
      <sheetName val="Y2011"/>
      <sheetName val="OMVC"/>
      <sheetName val="PPA"/>
      <sheetName val="IPP"/>
      <sheetName val="IndxSwap"/>
      <sheetName val="Sales"/>
      <sheetName val="Load"/>
      <sheetName val="SRS_EHV"/>
      <sheetName val="MRO"/>
      <sheetName val="NYPA"/>
      <sheetName val="Trans"/>
      <sheetName val="DAM"/>
      <sheetName val="ICAP"/>
      <sheetName val="IndxDetail"/>
      <sheetName val="498-Oxbow"/>
      <sheetName val="524Selkirk"/>
      <sheetName val="ICAP NYCA"/>
      <sheetName val="DataLink3"/>
      <sheetName val="Y2002"/>
      <sheetName val="FYears"/>
      <sheetName val="Years"/>
      <sheetName val="ICAP NYPP"/>
    </sheetNames>
    <sheetDataSet>
      <sheetData sheetId="0" refreshError="1">
        <row r="1">
          <cell r="K1">
            <v>37875.556076736109</v>
          </cell>
        </row>
        <row r="13">
          <cell r="P13">
            <v>1</v>
          </cell>
        </row>
        <row r="27">
          <cell r="K27">
            <v>1</v>
          </cell>
        </row>
        <row r="28">
          <cell r="C28">
            <v>1</v>
          </cell>
        </row>
        <row r="29">
          <cell r="C29">
            <v>1</v>
          </cell>
        </row>
        <row r="31">
          <cell r="K31">
            <v>0</v>
          </cell>
        </row>
        <row r="34">
          <cell r="F34">
            <v>2</v>
          </cell>
        </row>
        <row r="40">
          <cell r="K40">
            <v>1</v>
          </cell>
        </row>
        <row r="43">
          <cell r="O43">
            <v>0.41666666666666669</v>
          </cell>
        </row>
        <row r="44">
          <cell r="O44">
            <v>0.58333333333333326</v>
          </cell>
        </row>
        <row r="45">
          <cell r="O45">
            <v>0.29761904761904762</v>
          </cell>
          <cell r="P45">
            <v>0.51020408163265307</v>
          </cell>
        </row>
        <row r="46">
          <cell r="O46">
            <v>0.28571428571428564</v>
          </cell>
          <cell r="P46">
            <v>0.48979591836734687</v>
          </cell>
        </row>
      </sheetData>
      <sheetData sheetId="1" refreshError="1">
        <row r="2">
          <cell r="AN2">
            <v>0</v>
          </cell>
          <cell r="AO2">
            <v>0</v>
          </cell>
          <cell r="AP2">
            <v>0</v>
          </cell>
          <cell r="AQ2">
            <v>0</v>
          </cell>
          <cell r="AR2">
            <v>0</v>
          </cell>
        </row>
        <row r="4">
          <cell r="P4" t="str">
            <v>DAM Formula depends on Option choosen:</v>
          </cell>
          <cell r="AN4">
            <v>0</v>
          </cell>
          <cell r="AO4">
            <v>0</v>
          </cell>
          <cell r="AP4">
            <v>0</v>
          </cell>
          <cell r="AQ4">
            <v>0</v>
          </cell>
          <cell r="AR4">
            <v>0</v>
          </cell>
        </row>
        <row r="7">
          <cell r="AN7">
            <v>0</v>
          </cell>
          <cell r="AO7">
            <v>0</v>
          </cell>
          <cell r="AP7">
            <v>0</v>
          </cell>
          <cell r="AQ7">
            <v>0</v>
          </cell>
          <cell r="AR7">
            <v>0</v>
          </cell>
        </row>
        <row r="8">
          <cell r="CY8" t="str">
            <v>May 30, 2003</v>
          </cell>
        </row>
        <row r="10">
          <cell r="A10" t="str">
            <v>June 1 2003 CTC Reset #3</v>
          </cell>
        </row>
        <row r="14">
          <cell r="AN14">
            <v>1</v>
          </cell>
          <cell r="AO14">
            <v>1</v>
          </cell>
          <cell r="AP14">
            <v>1</v>
          </cell>
          <cell r="AQ14">
            <v>1</v>
          </cell>
          <cell r="AR14">
            <v>1</v>
          </cell>
        </row>
        <row r="16">
          <cell r="AN16">
            <v>1</v>
          </cell>
          <cell r="AO16">
            <v>1</v>
          </cell>
          <cell r="AP16">
            <v>1</v>
          </cell>
          <cell r="AQ16">
            <v>1</v>
          </cell>
          <cell r="AR16">
            <v>1</v>
          </cell>
        </row>
        <row r="28">
          <cell r="AN28">
            <v>1</v>
          </cell>
          <cell r="AO28">
            <v>1</v>
          </cell>
          <cell r="AP28">
            <v>1</v>
          </cell>
          <cell r="AQ28">
            <v>1</v>
          </cell>
          <cell r="AR28">
            <v>1</v>
          </cell>
        </row>
        <row r="35">
          <cell r="AN35">
            <v>1</v>
          </cell>
        </row>
        <row r="45">
          <cell r="AJ45">
            <v>0</v>
          </cell>
          <cell r="AK45">
            <v>0</v>
          </cell>
          <cell r="AL45">
            <v>0</v>
          </cell>
          <cell r="AM45">
            <v>0</v>
          </cell>
          <cell r="AN45">
            <v>0</v>
          </cell>
          <cell r="AO45">
            <v>0</v>
          </cell>
          <cell r="AP45">
            <v>0</v>
          </cell>
          <cell r="AQ45">
            <v>0</v>
          </cell>
          <cell r="AR45">
            <v>0</v>
          </cell>
          <cell r="AS45">
            <v>0</v>
          </cell>
          <cell r="AT45">
            <v>0</v>
          </cell>
          <cell r="AU45">
            <v>0</v>
          </cell>
        </row>
        <row r="48">
          <cell r="AJ48">
            <v>0</v>
          </cell>
          <cell r="AK48">
            <v>0</v>
          </cell>
          <cell r="AL48">
            <v>0</v>
          </cell>
          <cell r="AM48">
            <v>0</v>
          </cell>
          <cell r="AN48">
            <v>0</v>
          </cell>
          <cell r="AO48">
            <v>0</v>
          </cell>
          <cell r="AP48">
            <v>0</v>
          </cell>
          <cell r="AQ48">
            <v>0</v>
          </cell>
          <cell r="AR48">
            <v>0</v>
          </cell>
          <cell r="AS48">
            <v>0</v>
          </cell>
          <cell r="AT48">
            <v>0</v>
          </cell>
          <cell r="AU48">
            <v>0</v>
          </cell>
        </row>
        <row r="62">
          <cell r="AK62">
            <v>0.44600000000000001</v>
          </cell>
        </row>
        <row r="72">
          <cell r="AK72">
            <v>0.4</v>
          </cell>
        </row>
        <row r="81">
          <cell r="AK81">
            <v>1</v>
          </cell>
        </row>
        <row r="259">
          <cell r="CY259" t="str">
            <v>June 1 2003</v>
          </cell>
        </row>
      </sheetData>
      <sheetData sheetId="2" refreshError="1"/>
      <sheetData sheetId="3" refreshError="1">
        <row r="29">
          <cell r="B29">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G2">
            <v>0.42</v>
          </cell>
          <cell r="M2">
            <v>0.67</v>
          </cell>
        </row>
        <row r="3">
          <cell r="G3">
            <v>0.26</v>
          </cell>
        </row>
        <row r="4">
          <cell r="G4">
            <v>0.32</v>
          </cell>
        </row>
        <row r="202">
          <cell r="E202">
            <v>0.51</v>
          </cell>
          <cell r="H202">
            <v>0.49</v>
          </cell>
        </row>
      </sheetData>
      <sheetData sheetId="16" refreshError="1"/>
      <sheetData sheetId="17" refreshError="1"/>
      <sheetData sheetId="18" refreshError="1"/>
      <sheetData sheetId="19" refreshError="1"/>
      <sheetData sheetId="20" refreshError="1"/>
      <sheetData sheetId="21" refreshError="1">
        <row r="22">
          <cell r="AA22">
            <v>0.20302769465360224</v>
          </cell>
        </row>
        <row r="27">
          <cell r="AA27">
            <v>0.7272152345125632</v>
          </cell>
        </row>
        <row r="28">
          <cell r="AA28">
            <v>0.2727847654874368</v>
          </cell>
        </row>
        <row r="32">
          <cell r="AA32">
            <v>0.46</v>
          </cell>
          <cell r="AC32">
            <v>0.5</v>
          </cell>
          <cell r="AD32">
            <v>0.96</v>
          </cell>
          <cell r="AE32">
            <v>0.52</v>
          </cell>
        </row>
        <row r="33">
          <cell r="AA33">
            <v>0.22</v>
          </cell>
          <cell r="AC33">
            <v>0.25</v>
          </cell>
          <cell r="AD33">
            <v>0.04</v>
          </cell>
          <cell r="AE33">
            <v>0.22</v>
          </cell>
        </row>
        <row r="34">
          <cell r="AA34">
            <v>0.32</v>
          </cell>
          <cell r="AC34">
            <v>0.25</v>
          </cell>
          <cell r="AD34">
            <v>0</v>
          </cell>
          <cell r="AE34">
            <v>0.26</v>
          </cell>
        </row>
        <row r="36">
          <cell r="AA36">
            <v>0.18</v>
          </cell>
        </row>
        <row r="37">
          <cell r="AA37">
            <v>0.57999999999999996</v>
          </cell>
        </row>
        <row r="38">
          <cell r="AA38">
            <v>0.24</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ok ry 12_02"/>
      <sheetName val="electric ry 12_02"/>
      <sheetName val="gas ry 12_02"/>
      <sheetName val="mar 02"/>
      <sheetName val="main"/>
      <sheetName val="before_after"/>
      <sheetName val="fit_accrual"/>
      <sheetName val="chk"/>
      <sheetName val="adfit"/>
      <sheetName val="subrecon"/>
      <sheetName val="state"/>
      <sheetName val="explan"/>
      <sheetName val="recon fit"/>
      <sheetName val="est pay"/>
      <sheetName val="228.50_.35"/>
      <sheetName val="budg"/>
      <sheetName val="recon"/>
      <sheetName val="contr"/>
      <sheetName val="interest all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BE1" t="str">
            <v>Niagara Mohawk Power Corporation</v>
          </cell>
        </row>
        <row r="2">
          <cell r="BE2" t="str">
            <v>Reserve for Deferred Income Tax</v>
          </cell>
        </row>
        <row r="3">
          <cell r="BE3" t="str">
            <v>@ 12/31/2002</v>
          </cell>
          <cell r="BH3" t="str">
            <v>Adjusted</v>
          </cell>
        </row>
        <row r="4">
          <cell r="BF4" t="str">
            <v>DIT Reserve</v>
          </cell>
          <cell r="BG4" t="str">
            <v>Restatement</v>
          </cell>
          <cell r="BH4" t="str">
            <v>DIT Reserve</v>
          </cell>
        </row>
        <row r="5">
          <cell r="BE5" t="str">
            <v>Current Assets:</v>
          </cell>
        </row>
        <row r="7">
          <cell r="BD7" t="str">
            <v>120</v>
          </cell>
          <cell r="BE7" t="str">
            <v>Cash</v>
          </cell>
          <cell r="BF7">
            <v>0</v>
          </cell>
          <cell r="BH7">
            <v>0</v>
          </cell>
        </row>
        <row r="8">
          <cell r="BD8" t="str">
            <v>121+225</v>
          </cell>
          <cell r="BE8" t="str">
            <v>Special Deposits</v>
          </cell>
          <cell r="BF8">
            <v>0</v>
          </cell>
          <cell r="BH8">
            <v>0</v>
          </cell>
        </row>
        <row r="9">
          <cell r="BD9" t="str">
            <v>123</v>
          </cell>
          <cell r="BE9" t="str">
            <v>Temporary Cash Investments</v>
          </cell>
          <cell r="BF9">
            <v>0</v>
          </cell>
          <cell r="BH9">
            <v>0</v>
          </cell>
        </row>
        <row r="10">
          <cell r="BD10" t="str">
            <v>125</v>
          </cell>
          <cell r="BE10" t="str">
            <v>Accounts Receivables</v>
          </cell>
          <cell r="BF10">
            <v>6302000</v>
          </cell>
          <cell r="BG10">
            <v>3471000</v>
          </cell>
          <cell r="BH10">
            <v>9773000</v>
          </cell>
        </row>
        <row r="11">
          <cell r="BD11" t="str">
            <v>254</v>
          </cell>
          <cell r="BE11" t="str">
            <v>Less:  Reserve for Bad Debts</v>
          </cell>
          <cell r="BF11">
            <v>15886000</v>
          </cell>
          <cell r="BG11">
            <v>26800000</v>
          </cell>
          <cell r="BH11">
            <v>42686000</v>
          </cell>
        </row>
        <row r="13">
          <cell r="BD13" t="str">
            <v>124-129</v>
          </cell>
          <cell r="BE13" t="str">
            <v>Other Accounts Receivable</v>
          </cell>
          <cell r="BF13">
            <v>0</v>
          </cell>
          <cell r="BH13">
            <v>0</v>
          </cell>
        </row>
        <row r="14">
          <cell r="BD14" t="str">
            <v>131 + 258</v>
          </cell>
          <cell r="BE14" t="str">
            <v>Materials &amp; Supplies</v>
          </cell>
          <cell r="BF14">
            <v>973000</v>
          </cell>
          <cell r="BH14">
            <v>973000</v>
          </cell>
        </row>
        <row r="15">
          <cell r="BD15" t="str">
            <v>131.08</v>
          </cell>
          <cell r="BE15" t="str">
            <v>Gas Stored Underground</v>
          </cell>
          <cell r="BF15">
            <v>2588000</v>
          </cell>
          <cell r="BH15">
            <v>2588000</v>
          </cell>
        </row>
        <row r="16">
          <cell r="BD16" t="str">
            <v>228</v>
          </cell>
          <cell r="BE16" t="str">
            <v>Prepaid Taxes</v>
          </cell>
          <cell r="BF16">
            <v>2808000</v>
          </cell>
          <cell r="BH16">
            <v>2808000</v>
          </cell>
        </row>
        <row r="17">
          <cell r="BD17" t="str">
            <v>132</v>
          </cell>
          <cell r="BE17" t="str">
            <v>Other Prepayments</v>
          </cell>
          <cell r="BF17">
            <v>-8886000</v>
          </cell>
          <cell r="BH17">
            <v>-8886000</v>
          </cell>
        </row>
        <row r="18">
          <cell r="BD18" t="str">
            <v>130</v>
          </cell>
          <cell r="BE18" t="str">
            <v>Accrued Utility Revenues</v>
          </cell>
          <cell r="BF18">
            <v>18394000</v>
          </cell>
          <cell r="BH18">
            <v>18394000</v>
          </cell>
        </row>
        <row r="19">
          <cell r="BD19" t="str">
            <v>133</v>
          </cell>
          <cell r="BE19" t="str">
            <v>Other Current Assets</v>
          </cell>
          <cell r="BF19">
            <v>0</v>
          </cell>
          <cell r="BH19">
            <v>0</v>
          </cell>
        </row>
        <row r="20">
          <cell r="BE20" t="str">
            <v>Total Current Asset Deferred Taxes</v>
          </cell>
          <cell r="BF20">
            <v>38065000</v>
          </cell>
          <cell r="BG20">
            <v>30271000</v>
          </cell>
          <cell r="BH20">
            <v>68336000</v>
          </cell>
        </row>
        <row r="22">
          <cell r="BE22" t="str">
            <v>Current Liabilities:</v>
          </cell>
        </row>
        <row r="25">
          <cell r="BD25" t="str">
            <v>222 + 223</v>
          </cell>
          <cell r="BE25" t="str">
            <v>Accounts Payable</v>
          </cell>
          <cell r="BF25">
            <v>474000</v>
          </cell>
          <cell r="BH25">
            <v>474000</v>
          </cell>
        </row>
        <row r="26">
          <cell r="BD26" t="str">
            <v>227</v>
          </cell>
          <cell r="BE26" t="str">
            <v>Customers Deposits</v>
          </cell>
          <cell r="BF26">
            <v>0</v>
          </cell>
          <cell r="BH26">
            <v>0</v>
          </cell>
        </row>
        <row r="27">
          <cell r="BD27" t="str">
            <v>228</v>
          </cell>
          <cell r="BE27" t="str">
            <v>Taxes Accrued</v>
          </cell>
          <cell r="BF27">
            <v>-28797000</v>
          </cell>
          <cell r="BH27">
            <v>-28797000</v>
          </cell>
        </row>
        <row r="28">
          <cell r="BD28" t="str">
            <v>229</v>
          </cell>
          <cell r="BE28" t="str">
            <v>Interest Accrued</v>
          </cell>
          <cell r="BF28">
            <v>0</v>
          </cell>
          <cell r="BH28">
            <v>0</v>
          </cell>
        </row>
        <row r="29">
          <cell r="BD29" t="str">
            <v>224</v>
          </cell>
          <cell r="BE29" t="str">
            <v>Dividends Declared</v>
          </cell>
          <cell r="BF29">
            <v>0</v>
          </cell>
          <cell r="BH29">
            <v>0</v>
          </cell>
        </row>
        <row r="30">
          <cell r="BD30" t="str">
            <v>230</v>
          </cell>
          <cell r="BE30" t="str">
            <v>Other Current Liabilities</v>
          </cell>
          <cell r="BF30">
            <v>18515000</v>
          </cell>
          <cell r="BG30">
            <v>1400000</v>
          </cell>
          <cell r="BH30">
            <v>19915000</v>
          </cell>
        </row>
        <row r="32">
          <cell r="BE32" t="str">
            <v>Total Current Liability Deferred Taxes</v>
          </cell>
          <cell r="BF32">
            <v>-9808000</v>
          </cell>
          <cell r="BG32">
            <v>1400000</v>
          </cell>
          <cell r="BH32">
            <v>-8408000</v>
          </cell>
        </row>
        <row r="34">
          <cell r="BE34" t="str">
            <v>Total Current Balance Sheet Deferred Tax Reserve</v>
          </cell>
          <cell r="BF34">
            <v>28257000</v>
          </cell>
          <cell r="BG34">
            <v>31671000</v>
          </cell>
          <cell r="BH34">
            <v>59928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company 1"/>
      <sheetName val="Journal 9000"/>
      <sheetName val="Journal 8000"/>
      <sheetName val="Journal 2000"/>
      <sheetName val="Journal 1500"/>
      <sheetName val="Journal 1200"/>
      <sheetName val="Journal 1100"/>
      <sheetName val="Journal 1000"/>
      <sheetName val="Journal"/>
      <sheetName val="Control Sheet"/>
      <sheetName val="Intercompany"/>
      <sheetName val="pc"/>
      <sheetName val="Sheet1"/>
      <sheetName val="Intercompany 2"/>
      <sheetName val="recharges used"/>
      <sheetName val="Contact list group"/>
      <sheetName val="UK only"/>
      <sheetName val="Mar 03"/>
      <sheetName val="KS Jan 2011"/>
      <sheetName val="Cost Centers"/>
    </sheetNames>
    <sheetDataSet>
      <sheetData sheetId="0"/>
      <sheetData sheetId="1"/>
      <sheetData sheetId="2"/>
      <sheetData sheetId="3"/>
      <sheetData sheetId="4"/>
      <sheetData sheetId="5"/>
      <sheetData sheetId="6"/>
      <sheetData sheetId="7"/>
      <sheetData sheetId="8" refreshError="1">
        <row r="1">
          <cell r="P1">
            <v>24</v>
          </cell>
        </row>
      </sheetData>
      <sheetData sheetId="9" refreshError="1">
        <row r="2">
          <cell r="Q2" t="str">
            <v>Y</v>
          </cell>
        </row>
        <row r="3">
          <cell r="C3">
            <v>6195010</v>
          </cell>
        </row>
        <row r="6">
          <cell r="F6" t="str">
            <v>Y</v>
          </cell>
          <cell r="G6" t="str">
            <v>Journal 1000</v>
          </cell>
        </row>
        <row r="7">
          <cell r="F7" t="str">
            <v>Y</v>
          </cell>
          <cell r="G7" t="str">
            <v>Journal 1100</v>
          </cell>
        </row>
        <row r="8">
          <cell r="F8"/>
          <cell r="G8" t="str">
            <v>Journal 1200</v>
          </cell>
        </row>
        <row r="9">
          <cell r="F9"/>
          <cell r="G9" t="str">
            <v>Journal 1500</v>
          </cell>
        </row>
        <row r="10">
          <cell r="F10"/>
          <cell r="G10" t="str">
            <v>Journal 2000</v>
          </cell>
        </row>
        <row r="11">
          <cell r="F11"/>
          <cell r="G11" t="str">
            <v>Journal 8000</v>
          </cell>
        </row>
        <row r="12">
          <cell r="F12"/>
          <cell r="G12" t="str">
            <v>Journal 9000</v>
          </cell>
        </row>
        <row r="13">
          <cell r="F13"/>
          <cell r="G13" t="str">
            <v xml:space="preserve">Journal </v>
          </cell>
        </row>
        <row r="14">
          <cell r="F14"/>
          <cell r="G14" t="str">
            <v xml:space="preserve">Journal </v>
          </cell>
        </row>
      </sheetData>
      <sheetData sheetId="10"/>
      <sheetData sheetId="11"/>
      <sheetData sheetId="12" refreshError="1">
        <row r="1">
          <cell r="A1" t="str">
            <v>Cost Ctr</v>
          </cell>
          <cell r="B1" t="str">
            <v>Profit Ctr</v>
          </cell>
          <cell r="C1" t="str">
            <v>CoCd</v>
          </cell>
        </row>
        <row r="2">
          <cell r="B2" t="str">
            <v>AD01</v>
          </cell>
          <cell r="C2" t="str">
            <v>1000</v>
          </cell>
          <cell r="D2" t="str">
            <v>Accounting Control -</v>
          </cell>
          <cell r="E2" t="str">
            <v>Acc Control - Centre</v>
          </cell>
          <cell r="F2" t="str">
            <v>ACCON</v>
          </cell>
        </row>
        <row r="3">
          <cell r="B3" t="str">
            <v>AD01</v>
          </cell>
          <cell r="C3" t="str">
            <v>1000</v>
          </cell>
          <cell r="D3" t="str">
            <v>Accounting Control -</v>
          </cell>
          <cell r="E3" t="str">
            <v>Decision Support Fin</v>
          </cell>
          <cell r="F3" t="str">
            <v>DISTACC</v>
          </cell>
        </row>
        <row r="4">
          <cell r="B4" t="str">
            <v>AD01</v>
          </cell>
          <cell r="C4" t="str">
            <v>1000</v>
          </cell>
          <cell r="D4" t="str">
            <v>Accounting Control -</v>
          </cell>
          <cell r="E4" t="str">
            <v>Decision Support HR</v>
          </cell>
          <cell r="F4" t="str">
            <v>DISTACC</v>
          </cell>
        </row>
        <row r="5">
          <cell r="B5" t="str">
            <v>AD01</v>
          </cell>
          <cell r="C5" t="str">
            <v>1000</v>
          </cell>
          <cell r="D5" t="str">
            <v>Accounting Control -</v>
          </cell>
          <cell r="E5" t="str">
            <v>GDUK Executive Team</v>
          </cell>
          <cell r="F5" t="str">
            <v>DISTACC</v>
          </cell>
        </row>
        <row r="6">
          <cell r="B6" t="str">
            <v>AD01</v>
          </cell>
          <cell r="C6" t="str">
            <v>1000</v>
          </cell>
          <cell r="D6" t="str">
            <v>Accounting Control -</v>
          </cell>
          <cell r="E6" t="str">
            <v>UK Tax Team</v>
          </cell>
          <cell r="F6" t="str">
            <v>DISTACC</v>
          </cell>
        </row>
        <row r="7">
          <cell r="B7" t="str">
            <v>AD01</v>
          </cell>
          <cell r="C7" t="str">
            <v>1000</v>
          </cell>
          <cell r="D7" t="str">
            <v>Accounting Control -</v>
          </cell>
          <cell r="E7" t="str">
            <v>Fixed Assets - Centr</v>
          </cell>
          <cell r="F7" t="str">
            <v>DISTACC</v>
          </cell>
        </row>
        <row r="8">
          <cell r="B8" t="str">
            <v>AD01</v>
          </cell>
          <cell r="C8" t="str">
            <v>1000</v>
          </cell>
          <cell r="D8" t="str">
            <v>Accounting Control -</v>
          </cell>
          <cell r="E8" t="str">
            <v>Way Ahead</v>
          </cell>
          <cell r="F8" t="str">
            <v>DISTACC</v>
          </cell>
        </row>
        <row r="9">
          <cell r="B9" t="str">
            <v>AD02</v>
          </cell>
          <cell r="C9" t="str">
            <v>1000</v>
          </cell>
          <cell r="D9" t="str">
            <v>Accounting Control -</v>
          </cell>
          <cell r="E9" t="str">
            <v>Acc Control - East o</v>
          </cell>
          <cell r="F9" t="str">
            <v>ACCON</v>
          </cell>
        </row>
        <row r="10">
          <cell r="B10" t="str">
            <v>AD02</v>
          </cell>
          <cell r="C10" t="str">
            <v>1000</v>
          </cell>
          <cell r="D10" t="str">
            <v>Accounting Control -</v>
          </cell>
          <cell r="E10" t="str">
            <v>Income BGT - East of</v>
          </cell>
          <cell r="F10" t="str">
            <v>ACBGT</v>
          </cell>
        </row>
        <row r="11">
          <cell r="B11" t="str">
            <v>AD02</v>
          </cell>
          <cell r="C11" t="str">
            <v>1000</v>
          </cell>
          <cell r="D11" t="str">
            <v>Accounting Control -</v>
          </cell>
          <cell r="E11" t="str">
            <v>Income Non BGT - Eas</v>
          </cell>
          <cell r="F11" t="str">
            <v>ACNBGT</v>
          </cell>
        </row>
        <row r="12">
          <cell r="B12" t="str">
            <v>AD03</v>
          </cell>
          <cell r="C12" t="str">
            <v>1000</v>
          </cell>
          <cell r="D12" t="str">
            <v>Accounting Control -</v>
          </cell>
          <cell r="E12" t="str">
            <v>Acc Control - London</v>
          </cell>
          <cell r="F12" t="str">
            <v>ACCON</v>
          </cell>
        </row>
        <row r="13">
          <cell r="B13" t="str">
            <v>AD03</v>
          </cell>
          <cell r="C13" t="str">
            <v>1000</v>
          </cell>
          <cell r="D13" t="str">
            <v>Accounting Control -</v>
          </cell>
          <cell r="E13" t="str">
            <v>Income BGT - London</v>
          </cell>
          <cell r="F13" t="str">
            <v>ACBGT</v>
          </cell>
        </row>
        <row r="14">
          <cell r="B14" t="str">
            <v>AD03</v>
          </cell>
          <cell r="C14" t="str">
            <v>1000</v>
          </cell>
          <cell r="D14" t="str">
            <v>Accounting Control -</v>
          </cell>
          <cell r="E14" t="str">
            <v>Income Non BGT - Lon</v>
          </cell>
          <cell r="F14" t="str">
            <v>ACNBGT</v>
          </cell>
        </row>
        <row r="15">
          <cell r="B15" t="str">
            <v>AD04</v>
          </cell>
          <cell r="C15" t="str">
            <v>1000</v>
          </cell>
          <cell r="D15" t="str">
            <v>Accounting Control -</v>
          </cell>
          <cell r="E15" t="str">
            <v>Acc Control - North</v>
          </cell>
          <cell r="F15" t="str">
            <v>ACCON</v>
          </cell>
        </row>
        <row r="16">
          <cell r="B16" t="str">
            <v>AD04</v>
          </cell>
          <cell r="C16" t="str">
            <v>1000</v>
          </cell>
          <cell r="D16" t="str">
            <v>Accounting Control -</v>
          </cell>
          <cell r="E16" t="str">
            <v>Income BGT - North W</v>
          </cell>
          <cell r="F16" t="str">
            <v>ACBGT</v>
          </cell>
        </row>
        <row r="17">
          <cell r="B17" t="str">
            <v>AD04</v>
          </cell>
          <cell r="C17" t="str">
            <v>1000</v>
          </cell>
          <cell r="D17" t="str">
            <v>Accounting Control -</v>
          </cell>
          <cell r="E17" t="str">
            <v>Income Non BGT - Nor</v>
          </cell>
          <cell r="F17" t="str">
            <v>ACNBGT</v>
          </cell>
        </row>
        <row r="18">
          <cell r="B18" t="str">
            <v>AD05</v>
          </cell>
          <cell r="C18" t="str">
            <v>1000</v>
          </cell>
          <cell r="D18" t="str">
            <v>Accounting Control -</v>
          </cell>
          <cell r="E18" t="str">
            <v>Acc Control - West M</v>
          </cell>
          <cell r="F18" t="str">
            <v>ACCON</v>
          </cell>
        </row>
        <row r="19">
          <cell r="B19" t="str">
            <v>AD05</v>
          </cell>
          <cell r="C19" t="str">
            <v>1000</v>
          </cell>
          <cell r="D19" t="str">
            <v>Accounting Control -</v>
          </cell>
          <cell r="E19" t="str">
            <v>Income BGT - West Mi</v>
          </cell>
          <cell r="F19" t="str">
            <v>ACBGT</v>
          </cell>
        </row>
        <row r="20">
          <cell r="B20" t="str">
            <v>AD05</v>
          </cell>
          <cell r="C20" t="str">
            <v>1000</v>
          </cell>
          <cell r="D20" t="str">
            <v>Accounting Control -</v>
          </cell>
          <cell r="E20" t="str">
            <v>Income Non BGT - Wes</v>
          </cell>
          <cell r="F20" t="str">
            <v>ACNBGT</v>
          </cell>
        </row>
        <row r="21">
          <cell r="B21" t="str">
            <v>BS04</v>
          </cell>
          <cell r="C21" t="str">
            <v>1000</v>
          </cell>
          <cell r="D21" t="str">
            <v>BS GDO</v>
          </cell>
          <cell r="E21" t="str">
            <v>Gas D Insurance Prem</v>
          </cell>
          <cell r="F21" t="str">
            <v>IPCL</v>
          </cell>
        </row>
        <row r="22">
          <cell r="B22" t="str">
            <v>BS04</v>
          </cell>
          <cell r="C22" t="str">
            <v>1000</v>
          </cell>
          <cell r="D22" t="str">
            <v>BS GDO</v>
          </cell>
          <cell r="E22" t="str">
            <v>Gas D Insurance Clai</v>
          </cell>
          <cell r="F22" t="str">
            <v>IPCL</v>
          </cell>
        </row>
        <row r="23">
          <cell r="B23" t="str">
            <v>BS04</v>
          </cell>
          <cell r="C23" t="str">
            <v>1000</v>
          </cell>
          <cell r="D23" t="str">
            <v>BS GDO</v>
          </cell>
          <cell r="E23" t="str">
            <v>D PCR</v>
          </cell>
          <cell r="F23" t="str">
            <v>PCR</v>
          </cell>
        </row>
        <row r="24">
          <cell r="B24" t="str">
            <v>BS04</v>
          </cell>
          <cell r="C24" t="str">
            <v>1000</v>
          </cell>
          <cell r="D24" t="str">
            <v>BS GDO</v>
          </cell>
          <cell r="E24" t="str">
            <v>Business Services Al</v>
          </cell>
          <cell r="F24" t="str">
            <v>BSAL</v>
          </cell>
        </row>
        <row r="25">
          <cell r="B25" t="str">
            <v>BS05</v>
          </cell>
          <cell r="C25" t="str">
            <v>1000</v>
          </cell>
          <cell r="D25" t="str">
            <v>BS GTO</v>
          </cell>
          <cell r="E25" t="str">
            <v>Business Services Al</v>
          </cell>
          <cell r="F25" t="str">
            <v>BSAL</v>
          </cell>
        </row>
        <row r="26">
          <cell r="B26" t="str">
            <v>BS06</v>
          </cell>
          <cell r="C26" t="str">
            <v>1000</v>
          </cell>
          <cell r="D26" t="str">
            <v>BS GSO</v>
          </cell>
          <cell r="E26" t="str">
            <v>Business Services Al</v>
          </cell>
          <cell r="F26" t="str">
            <v>BSAL</v>
          </cell>
        </row>
        <row r="27">
          <cell r="B27" t="str">
            <v>BS07</v>
          </cell>
          <cell r="C27" t="str">
            <v>1000</v>
          </cell>
          <cell r="D27" t="str">
            <v>BS Gas Deminimus</v>
          </cell>
          <cell r="E27" t="str">
            <v>Insurance premiums &amp;</v>
          </cell>
          <cell r="F27" t="str">
            <v>IPCU</v>
          </cell>
        </row>
        <row r="28">
          <cell r="B28" t="str">
            <v>BS07</v>
          </cell>
          <cell r="C28" t="str">
            <v>1000</v>
          </cell>
          <cell r="D28" t="str">
            <v>BS Gas Deminimus</v>
          </cell>
          <cell r="E28" t="str">
            <v>Legal unlicensed Dem</v>
          </cell>
          <cell r="F28" t="str">
            <v>LGLU</v>
          </cell>
        </row>
        <row r="29">
          <cell r="B29" t="str">
            <v>BS07</v>
          </cell>
          <cell r="C29" t="str">
            <v>1000</v>
          </cell>
          <cell r="D29" t="str">
            <v>BS Gas Deminimus</v>
          </cell>
          <cell r="E29" t="str">
            <v>Safety, Health, Env</v>
          </cell>
          <cell r="F29" t="str">
            <v>SHESU</v>
          </cell>
        </row>
        <row r="30">
          <cell r="B30" t="str">
            <v>BS07</v>
          </cell>
          <cell r="C30" t="str">
            <v>1000</v>
          </cell>
          <cell r="D30" t="str">
            <v>BS Gas Deminimus</v>
          </cell>
          <cell r="E30" t="str">
            <v>Communications unlic</v>
          </cell>
          <cell r="F30" t="str">
            <v>COMU</v>
          </cell>
        </row>
        <row r="31">
          <cell r="B31" t="str">
            <v>BS07</v>
          </cell>
          <cell r="C31" t="str">
            <v>1000</v>
          </cell>
          <cell r="D31" t="str">
            <v>BS Gas Deminimus</v>
          </cell>
          <cell r="E31" t="str">
            <v>Regulation unlicense</v>
          </cell>
          <cell r="F31" t="str">
            <v>REGU</v>
          </cell>
        </row>
        <row r="32">
          <cell r="B32" t="str">
            <v>BS07</v>
          </cell>
          <cell r="C32" t="str">
            <v>1000</v>
          </cell>
          <cell r="D32" t="str">
            <v>BS Gas Deminimus</v>
          </cell>
          <cell r="E32" t="str">
            <v>Business Services Al</v>
          </cell>
          <cell r="F32" t="str">
            <v>BSAU</v>
          </cell>
        </row>
        <row r="33">
          <cell r="B33" t="str">
            <v>BS07</v>
          </cell>
          <cell r="C33" t="str">
            <v>1000</v>
          </cell>
          <cell r="D33" t="str">
            <v>BS Gas Deminimus</v>
          </cell>
          <cell r="E33" t="str">
            <v>Internal Audit unlic</v>
          </cell>
          <cell r="F33" t="str">
            <v>AUDU</v>
          </cell>
        </row>
        <row r="34">
          <cell r="B34" t="str">
            <v>BS08</v>
          </cell>
          <cell r="C34" t="str">
            <v>1000</v>
          </cell>
          <cell r="D34" t="str">
            <v>BS Gas Excluded Serv</v>
          </cell>
          <cell r="E34" t="str">
            <v>Insurance premiums &amp;</v>
          </cell>
          <cell r="F34" t="str">
            <v>IPCU</v>
          </cell>
        </row>
        <row r="35">
          <cell r="B35" t="str">
            <v>BS08</v>
          </cell>
          <cell r="C35" t="str">
            <v>1000</v>
          </cell>
          <cell r="D35" t="str">
            <v>BS Gas Excluded Serv</v>
          </cell>
          <cell r="E35" t="str">
            <v>Legal unlicensed Exc</v>
          </cell>
          <cell r="F35" t="str">
            <v>LGLU</v>
          </cell>
        </row>
        <row r="36">
          <cell r="B36" t="str">
            <v>BS08</v>
          </cell>
          <cell r="C36" t="str">
            <v>1000</v>
          </cell>
          <cell r="D36" t="str">
            <v>BS Gas Excluded Serv</v>
          </cell>
          <cell r="E36" t="str">
            <v>Safety, Health, Env</v>
          </cell>
          <cell r="F36" t="str">
            <v>SHESU</v>
          </cell>
        </row>
        <row r="37">
          <cell r="B37" t="str">
            <v>BS08</v>
          </cell>
          <cell r="C37" t="str">
            <v>1000</v>
          </cell>
          <cell r="D37" t="str">
            <v>BS Gas Excluded Serv</v>
          </cell>
          <cell r="E37" t="str">
            <v>Communications unlic</v>
          </cell>
          <cell r="F37" t="str">
            <v>COMU</v>
          </cell>
        </row>
        <row r="38">
          <cell r="B38" t="str">
            <v>BS08</v>
          </cell>
          <cell r="C38" t="str">
            <v>1000</v>
          </cell>
          <cell r="D38" t="str">
            <v>BS Gas Excluded Serv</v>
          </cell>
          <cell r="E38" t="str">
            <v>Regulation unlicense</v>
          </cell>
          <cell r="F38" t="str">
            <v>REGU</v>
          </cell>
        </row>
        <row r="39">
          <cell r="B39" t="str">
            <v>BS08</v>
          </cell>
          <cell r="C39" t="str">
            <v>1000</v>
          </cell>
          <cell r="D39" t="str">
            <v>BS Gas Excluded Serv</v>
          </cell>
          <cell r="E39" t="str">
            <v>Business Services Al</v>
          </cell>
          <cell r="F39" t="str">
            <v>BSAU</v>
          </cell>
        </row>
        <row r="40">
          <cell r="B40" t="str">
            <v>BS08</v>
          </cell>
          <cell r="C40" t="str">
            <v>1000</v>
          </cell>
          <cell r="D40" t="str">
            <v>BS Gas Excluded Serv</v>
          </cell>
          <cell r="E40" t="str">
            <v>Internal Audit unlic</v>
          </cell>
          <cell r="F40" t="str">
            <v>AUDU</v>
          </cell>
        </row>
        <row r="41">
          <cell r="B41" t="str">
            <v>BS10</v>
          </cell>
          <cell r="C41" t="str">
            <v>1000</v>
          </cell>
          <cell r="D41" t="str">
            <v>BS Non Specific - Ga</v>
          </cell>
          <cell r="E41" t="str">
            <v>Legal (General) - Ga</v>
          </cell>
          <cell r="F41" t="str">
            <v>LGLL</v>
          </cell>
        </row>
        <row r="42">
          <cell r="B42" t="str">
            <v>BS10</v>
          </cell>
          <cell r="C42" t="str">
            <v>1000</v>
          </cell>
          <cell r="D42" t="str">
            <v>BS Non Specific - Ga</v>
          </cell>
          <cell r="E42" t="str">
            <v>Exit Reform Costs -</v>
          </cell>
          <cell r="F42" t="str">
            <v>LGLL</v>
          </cell>
        </row>
        <row r="43">
          <cell r="B43" t="str">
            <v>BS10</v>
          </cell>
          <cell r="C43" t="str">
            <v>1000</v>
          </cell>
          <cell r="D43" t="str">
            <v>BS Non Specific - Ga</v>
          </cell>
          <cell r="E43" t="str">
            <v>Director &amp; Developme</v>
          </cell>
          <cell r="F43" t="str">
            <v>DADL</v>
          </cell>
        </row>
        <row r="44">
          <cell r="B44" t="str">
            <v>BS10</v>
          </cell>
          <cell r="C44" t="str">
            <v>1000</v>
          </cell>
          <cell r="D44" t="str">
            <v>BS Non Specific - Ga</v>
          </cell>
          <cell r="E44" t="str">
            <v>Assurance - gas</v>
          </cell>
          <cell r="F44" t="str">
            <v>DADL</v>
          </cell>
        </row>
        <row r="45">
          <cell r="B45" t="str">
            <v>BS10</v>
          </cell>
          <cell r="C45" t="str">
            <v>1000</v>
          </cell>
          <cell r="D45" t="str">
            <v>BS Non Specific - Ga</v>
          </cell>
          <cell r="E45" t="str">
            <v>"CC4 D,A &amp; D (Name Y</v>
          </cell>
          <cell r="F45" t="str">
            <v>DADL</v>
          </cell>
        </row>
        <row r="46">
          <cell r="B46" t="str">
            <v>BS10</v>
          </cell>
          <cell r="C46" t="str">
            <v>1000</v>
          </cell>
          <cell r="D46" t="str">
            <v>BS Non Specific - Ga</v>
          </cell>
          <cell r="E46" t="str">
            <v>Standards - gas</v>
          </cell>
          <cell r="F46" t="str">
            <v>SHESL</v>
          </cell>
        </row>
        <row r="47">
          <cell r="B47" t="str">
            <v>BS10</v>
          </cell>
          <cell r="C47" t="str">
            <v>1000</v>
          </cell>
          <cell r="D47" t="str">
            <v>BS Non Specific - Ga</v>
          </cell>
          <cell r="E47" t="str">
            <v>Distribution - gas</v>
          </cell>
          <cell r="F47" t="str">
            <v>SHESL</v>
          </cell>
        </row>
        <row r="48">
          <cell r="B48" t="str">
            <v>BS10</v>
          </cell>
          <cell r="C48" t="str">
            <v>1000</v>
          </cell>
          <cell r="D48" t="str">
            <v>BS Non Specific - Ga</v>
          </cell>
          <cell r="E48" t="str">
            <v>Transmission - gas</v>
          </cell>
          <cell r="F48" t="str">
            <v>SHESL</v>
          </cell>
        </row>
        <row r="49">
          <cell r="B49" t="str">
            <v>BS10</v>
          </cell>
          <cell r="C49" t="str">
            <v>1000</v>
          </cell>
          <cell r="D49" t="str">
            <v>BS Non Specific - Ga</v>
          </cell>
          <cell r="E49" t="str">
            <v>Security - gas</v>
          </cell>
          <cell r="F49" t="str">
            <v>SHESL</v>
          </cell>
        </row>
        <row r="50">
          <cell r="B50" t="str">
            <v>BS10</v>
          </cell>
          <cell r="C50" t="str">
            <v>1000</v>
          </cell>
          <cell r="D50" t="str">
            <v>BS Non Specific - Ga</v>
          </cell>
          <cell r="E50" t="str">
            <v>Public Acceptance -</v>
          </cell>
          <cell r="F50" t="str">
            <v>COML</v>
          </cell>
        </row>
        <row r="51">
          <cell r="B51" t="str">
            <v>BS10</v>
          </cell>
          <cell r="C51" t="str">
            <v>1000</v>
          </cell>
          <cell r="D51" t="str">
            <v>BS Non Specific - Ga</v>
          </cell>
          <cell r="E51" t="str">
            <v>Tree Sponsorship - g</v>
          </cell>
          <cell r="F51" t="str">
            <v>COML</v>
          </cell>
        </row>
        <row r="52">
          <cell r="B52" t="str">
            <v>BS10</v>
          </cell>
          <cell r="C52" t="str">
            <v>1000</v>
          </cell>
          <cell r="D52" t="str">
            <v>BS Non Specific - Ga</v>
          </cell>
          <cell r="E52" t="str">
            <v>EEC - gas</v>
          </cell>
          <cell r="F52" t="str">
            <v>COML</v>
          </cell>
        </row>
        <row r="53">
          <cell r="B53" t="str">
            <v>BS10</v>
          </cell>
          <cell r="C53" t="str">
            <v>1000</v>
          </cell>
          <cell r="D53" t="str">
            <v>BS Non Specific - Ga</v>
          </cell>
          <cell r="E53" t="str">
            <v>Gas Publicity - gas</v>
          </cell>
          <cell r="F53" t="str">
            <v>COML</v>
          </cell>
        </row>
        <row r="54">
          <cell r="B54" t="str">
            <v>BS10</v>
          </cell>
          <cell r="C54" t="str">
            <v>1000</v>
          </cell>
          <cell r="D54" t="str">
            <v>BS Non Specific - Ga</v>
          </cell>
          <cell r="E54" t="str">
            <v>Networking - gas</v>
          </cell>
          <cell r="F54" t="str">
            <v>COML</v>
          </cell>
        </row>
        <row r="55">
          <cell r="B55" t="str">
            <v>BS10</v>
          </cell>
          <cell r="C55" t="str">
            <v>1000</v>
          </cell>
          <cell r="D55" t="str">
            <v>BS Non Specific - Ga</v>
          </cell>
          <cell r="E55" t="str">
            <v>Branding - gas</v>
          </cell>
          <cell r="F55" t="str">
            <v>COML</v>
          </cell>
        </row>
        <row r="56">
          <cell r="B56" t="str">
            <v>BS10</v>
          </cell>
          <cell r="C56" t="str">
            <v>1000</v>
          </cell>
          <cell r="D56" t="str">
            <v>BS Non Specific - Ga</v>
          </cell>
          <cell r="E56" t="str">
            <v>Staff Costs and othe</v>
          </cell>
          <cell r="F56" t="str">
            <v>COML</v>
          </cell>
        </row>
        <row r="57">
          <cell r="B57" t="str">
            <v>BS10</v>
          </cell>
          <cell r="C57" t="str">
            <v>1000</v>
          </cell>
          <cell r="D57" t="str">
            <v>BS Non Specific - Ga</v>
          </cell>
          <cell r="E57" t="str">
            <v>Regulation-gas</v>
          </cell>
          <cell r="F57" t="str">
            <v>REGL</v>
          </cell>
        </row>
        <row r="58">
          <cell r="B58" t="str">
            <v>BS10</v>
          </cell>
          <cell r="C58" t="str">
            <v>1000</v>
          </cell>
          <cell r="D58" t="str">
            <v>BS Non Specific - Ga</v>
          </cell>
          <cell r="E58" t="str">
            <v>Internal Audit-gas</v>
          </cell>
          <cell r="F58" t="str">
            <v>AUDL</v>
          </cell>
        </row>
        <row r="59">
          <cell r="B59" t="str">
            <v>BS10</v>
          </cell>
          <cell r="C59" t="str">
            <v>1000</v>
          </cell>
          <cell r="D59" t="str">
            <v>BS Non Specific - Ga</v>
          </cell>
          <cell r="E59" t="str">
            <v>Business Services (O</v>
          </cell>
          <cell r="F59" t="str">
            <v>BSOLEG</v>
          </cell>
        </row>
        <row r="60">
          <cell r="B60" t="str">
            <v>BS10</v>
          </cell>
          <cell r="C60" t="str">
            <v>1000</v>
          </cell>
          <cell r="D60" t="str">
            <v>BS Non Specific - Ga</v>
          </cell>
          <cell r="E60" t="str">
            <v>Legal Business Risk-</v>
          </cell>
          <cell r="F60" t="str">
            <v>LGLL</v>
          </cell>
        </row>
        <row r="61">
          <cell r="B61" t="str">
            <v>BS10</v>
          </cell>
          <cell r="C61" t="str">
            <v>1000</v>
          </cell>
          <cell r="D61" t="str">
            <v>BS Non Specific - Ga</v>
          </cell>
          <cell r="E61" t="str">
            <v>Director - gas</v>
          </cell>
          <cell r="F61" t="str">
            <v>COML</v>
          </cell>
        </row>
        <row r="62">
          <cell r="B62" t="str">
            <v>BS10</v>
          </cell>
          <cell r="C62" t="str">
            <v>1000</v>
          </cell>
          <cell r="D62" t="str">
            <v>BS Non Specific - Ga</v>
          </cell>
          <cell r="E62" t="str">
            <v>Central Pot - Gas</v>
          </cell>
          <cell r="F62" t="str">
            <v>COML</v>
          </cell>
        </row>
        <row r="63">
          <cell r="B63" t="str">
            <v>BS10</v>
          </cell>
          <cell r="C63" t="str">
            <v>1000</v>
          </cell>
          <cell r="D63" t="str">
            <v>BS Non Specific - Ga</v>
          </cell>
          <cell r="E63" t="str">
            <v>Recharge - gas</v>
          </cell>
          <cell r="F63" t="str">
            <v>COML</v>
          </cell>
        </row>
        <row r="64">
          <cell r="B64" t="str">
            <v>BS10</v>
          </cell>
          <cell r="C64" t="str">
            <v>1000</v>
          </cell>
          <cell r="D64" t="str">
            <v>BS Non Specific - Ga</v>
          </cell>
          <cell r="E64" t="str">
            <v>FA Holding-Sup. Seri</v>
          </cell>
          <cell r="F64" t="str">
            <v>BSO</v>
          </cell>
        </row>
        <row r="65">
          <cell r="B65" t="str">
            <v>BS10</v>
          </cell>
          <cell r="C65" t="str">
            <v>1000</v>
          </cell>
          <cell r="D65" t="str">
            <v>BS Non Specific - Ga</v>
          </cell>
          <cell r="E65" t="str">
            <v>Gas T Insurance Prem</v>
          </cell>
          <cell r="F65" t="str">
            <v>IPCL</v>
          </cell>
        </row>
        <row r="66">
          <cell r="B66" t="str">
            <v>BS10</v>
          </cell>
          <cell r="C66" t="str">
            <v>1000</v>
          </cell>
          <cell r="D66" t="str">
            <v>BS Non Specific - Ga</v>
          </cell>
          <cell r="E66" t="str">
            <v>Gas T Insurance Clai</v>
          </cell>
          <cell r="F66" t="str">
            <v>IPCL</v>
          </cell>
        </row>
        <row r="67">
          <cell r="B67" t="str">
            <v>BS10</v>
          </cell>
          <cell r="C67" t="str">
            <v>1000</v>
          </cell>
          <cell r="D67" t="str">
            <v>BS Non Specific - Ga</v>
          </cell>
          <cell r="E67" t="str">
            <v>T PCR-gas</v>
          </cell>
          <cell r="F67" t="str">
            <v>PCR</v>
          </cell>
        </row>
        <row r="68">
          <cell r="B68" t="str">
            <v>CD01</v>
          </cell>
          <cell r="C68" t="str">
            <v>1000</v>
          </cell>
          <cell r="D68" t="str">
            <v>Construction - Centr</v>
          </cell>
          <cell r="E68" t="str">
            <v>Construction Managem</v>
          </cell>
          <cell r="F68" t="str">
            <v>CONSCENT</v>
          </cell>
        </row>
        <row r="69">
          <cell r="B69" t="str">
            <v>CD01</v>
          </cell>
          <cell r="C69" t="str">
            <v>1000</v>
          </cell>
          <cell r="D69" t="str">
            <v>Construction - Centr</v>
          </cell>
          <cell r="E69" t="str">
            <v>Commercial Managemen</v>
          </cell>
          <cell r="F69" t="str">
            <v>CONSCENT</v>
          </cell>
        </row>
        <row r="70">
          <cell r="B70" t="str">
            <v>CD01</v>
          </cell>
          <cell r="C70" t="str">
            <v>1000</v>
          </cell>
          <cell r="D70" t="str">
            <v>Construction - Centr</v>
          </cell>
          <cell r="E70" t="str">
            <v>Engineering Manageme</v>
          </cell>
          <cell r="F70" t="str">
            <v>CONSCENT</v>
          </cell>
        </row>
        <row r="71">
          <cell r="B71" t="str">
            <v>CD01</v>
          </cell>
          <cell r="C71" t="str">
            <v>1000</v>
          </cell>
          <cell r="D71" t="str">
            <v>Construction - Centr</v>
          </cell>
          <cell r="E71" t="str">
            <v>HP Pipelines EoE</v>
          </cell>
          <cell r="F71" t="str">
            <v>HPPIPE</v>
          </cell>
        </row>
        <row r="72">
          <cell r="B72" t="str">
            <v>CD01</v>
          </cell>
          <cell r="C72" t="str">
            <v>1000</v>
          </cell>
          <cell r="D72" t="str">
            <v>Construction - Centr</v>
          </cell>
          <cell r="E72" t="str">
            <v>HP Pipelines NL</v>
          </cell>
          <cell r="F72" t="str">
            <v>HPPIPE</v>
          </cell>
        </row>
        <row r="73">
          <cell r="B73" t="str">
            <v>CD01</v>
          </cell>
          <cell r="C73" t="str">
            <v>1000</v>
          </cell>
          <cell r="D73" t="str">
            <v>Construction - Centr</v>
          </cell>
          <cell r="E73" t="str">
            <v>HP Pipelines</v>
          </cell>
          <cell r="F73" t="str">
            <v>HPPIPE</v>
          </cell>
        </row>
        <row r="74">
          <cell r="B74" t="str">
            <v>CD01</v>
          </cell>
          <cell r="C74" t="str">
            <v>1000</v>
          </cell>
          <cell r="D74" t="str">
            <v>Construction - Centr</v>
          </cell>
          <cell r="E74" t="str">
            <v>HP Pipelines NW</v>
          </cell>
          <cell r="F74" t="str">
            <v>HPPIPE</v>
          </cell>
        </row>
        <row r="75">
          <cell r="B75" t="str">
            <v>CD01</v>
          </cell>
          <cell r="C75" t="str">
            <v>1000</v>
          </cell>
          <cell r="D75" t="str">
            <v>Construction - Centr</v>
          </cell>
          <cell r="E75" t="str">
            <v>HP Pipelines Special</v>
          </cell>
          <cell r="F75" t="str">
            <v>HPPIPE</v>
          </cell>
        </row>
        <row r="76">
          <cell r="B76" t="str">
            <v>CD01</v>
          </cell>
          <cell r="C76" t="str">
            <v>1000</v>
          </cell>
          <cell r="D76" t="str">
            <v>Construction - Centr</v>
          </cell>
          <cell r="E76" t="str">
            <v>Construction Fixed A</v>
          </cell>
          <cell r="F76" t="str">
            <v>CONSFA</v>
          </cell>
        </row>
        <row r="77">
          <cell r="B77" t="str">
            <v>CD01</v>
          </cell>
          <cell r="C77" t="str">
            <v>1000</v>
          </cell>
          <cell r="D77" t="str">
            <v>Construction - Centr</v>
          </cell>
          <cell r="E77" t="str">
            <v>HP Pipelines WM</v>
          </cell>
          <cell r="F77" t="str">
            <v>HPPIPE</v>
          </cell>
        </row>
        <row r="78">
          <cell r="B78" t="str">
            <v>CD02</v>
          </cell>
          <cell r="C78" t="str">
            <v>1000</v>
          </cell>
          <cell r="D78" t="str">
            <v>Construction - East</v>
          </cell>
          <cell r="E78" t="str">
            <v>NL Alliance 5 (EA)</v>
          </cell>
          <cell r="F78" t="str">
            <v>EAALL</v>
          </cell>
        </row>
        <row r="79">
          <cell r="B79" t="str">
            <v>CD02</v>
          </cell>
          <cell r="C79" t="str">
            <v>1000</v>
          </cell>
          <cell r="D79" t="str">
            <v>Construction - East</v>
          </cell>
          <cell r="E79" t="str">
            <v>NL Alliance 7 (EA)</v>
          </cell>
          <cell r="F79" t="str">
            <v>EAALL</v>
          </cell>
        </row>
        <row r="80">
          <cell r="B80" t="str">
            <v>CD02</v>
          </cell>
          <cell r="C80" t="str">
            <v>1000</v>
          </cell>
          <cell r="D80" t="str">
            <v>Construction - East</v>
          </cell>
          <cell r="E80" t="str">
            <v>NL Alliance 8 (EA)</v>
          </cell>
          <cell r="F80" t="str">
            <v>EAALL</v>
          </cell>
        </row>
        <row r="81">
          <cell r="B81" t="str">
            <v>CD02</v>
          </cell>
          <cell r="C81" t="str">
            <v>1000</v>
          </cell>
          <cell r="D81" t="str">
            <v>Construction - East</v>
          </cell>
          <cell r="E81" t="str">
            <v>EA Alliance 4</v>
          </cell>
          <cell r="F81" t="str">
            <v>ALLM1</v>
          </cell>
        </row>
        <row r="82">
          <cell r="B82" t="str">
            <v>CD02</v>
          </cell>
          <cell r="C82" t="str">
            <v>1000</v>
          </cell>
          <cell r="D82" t="str">
            <v>Construction - East</v>
          </cell>
          <cell r="E82" t="str">
            <v>EA Alliance 1</v>
          </cell>
          <cell r="F82" t="str">
            <v>ALLM1</v>
          </cell>
        </row>
        <row r="83">
          <cell r="B83" t="str">
            <v>CD02</v>
          </cell>
          <cell r="C83" t="str">
            <v>1000</v>
          </cell>
          <cell r="D83" t="str">
            <v>Construction - East</v>
          </cell>
          <cell r="E83" t="str">
            <v>EA Alliance 2</v>
          </cell>
          <cell r="F83" t="str">
            <v>ALLM1</v>
          </cell>
        </row>
        <row r="84">
          <cell r="B84" t="str">
            <v>CD02</v>
          </cell>
          <cell r="C84" t="str">
            <v>1000</v>
          </cell>
          <cell r="D84" t="str">
            <v>Construction - East</v>
          </cell>
          <cell r="E84" t="str">
            <v>EA Alliance 3</v>
          </cell>
          <cell r="F84" t="str">
            <v>ALLM1</v>
          </cell>
        </row>
        <row r="85">
          <cell r="B85" t="str">
            <v>CD02</v>
          </cell>
          <cell r="C85" t="str">
            <v>1000</v>
          </cell>
          <cell r="D85" t="str">
            <v>Construction - East</v>
          </cell>
          <cell r="E85" t="str">
            <v>EA Alliance</v>
          </cell>
          <cell r="F85" t="str">
            <v>ALLM1</v>
          </cell>
        </row>
        <row r="86">
          <cell r="B86" t="str">
            <v>CD02</v>
          </cell>
          <cell r="C86" t="str">
            <v>1000</v>
          </cell>
          <cell r="D86" t="str">
            <v>Construction - East</v>
          </cell>
          <cell r="E86" t="str">
            <v>NOM EPC - D Giles</v>
          </cell>
          <cell r="F86" t="str">
            <v>EOPSSE</v>
          </cell>
        </row>
        <row r="87">
          <cell r="B87" t="str">
            <v>CD02</v>
          </cell>
          <cell r="C87" t="str">
            <v>1000</v>
          </cell>
          <cell r="D87" t="str">
            <v>Construction - East</v>
          </cell>
          <cell r="E87" t="str">
            <v>307 B Shorter Replac</v>
          </cell>
          <cell r="F87" t="str">
            <v>EOPSSE</v>
          </cell>
        </row>
        <row r="88">
          <cell r="B88" t="str">
            <v>CD02</v>
          </cell>
          <cell r="C88" t="str">
            <v>1000</v>
          </cell>
          <cell r="D88" t="str">
            <v>Construction - East</v>
          </cell>
          <cell r="E88" t="str">
            <v>318 M Hogan Replacem</v>
          </cell>
          <cell r="F88" t="str">
            <v>EOPSSE</v>
          </cell>
        </row>
        <row r="89">
          <cell r="B89" t="str">
            <v>CD02</v>
          </cell>
          <cell r="C89" t="str">
            <v>1000</v>
          </cell>
          <cell r="D89" t="str">
            <v>Construction - East</v>
          </cell>
          <cell r="E89" t="str">
            <v>NOM EPC - K Blundell</v>
          </cell>
          <cell r="F89" t="str">
            <v>EOPSSE</v>
          </cell>
        </row>
        <row r="90">
          <cell r="B90" t="str">
            <v>CD02</v>
          </cell>
          <cell r="C90" t="str">
            <v>1000</v>
          </cell>
          <cell r="D90" t="str">
            <v>Construction - East</v>
          </cell>
          <cell r="E90" t="str">
            <v>NOM EPC - S Kaminik</v>
          </cell>
          <cell r="F90" t="str">
            <v>EOPSSE</v>
          </cell>
        </row>
        <row r="91">
          <cell r="B91" t="str">
            <v>CD02</v>
          </cell>
          <cell r="C91" t="str">
            <v>1000</v>
          </cell>
          <cell r="D91" t="str">
            <v>Construction - East</v>
          </cell>
          <cell r="E91" t="str">
            <v>NOM EPC - J Dowson</v>
          </cell>
          <cell r="F91" t="str">
            <v>EOPSNW</v>
          </cell>
        </row>
        <row r="92">
          <cell r="B92" t="str">
            <v>CD02</v>
          </cell>
          <cell r="C92" t="str">
            <v>1000</v>
          </cell>
          <cell r="D92" t="str">
            <v>Construction - East</v>
          </cell>
          <cell r="E92" t="str">
            <v>NOM EPC - M Woodward</v>
          </cell>
          <cell r="F92" t="str">
            <v>EOPSNW</v>
          </cell>
        </row>
        <row r="93">
          <cell r="B93" t="str">
            <v>CD02</v>
          </cell>
          <cell r="C93" t="str">
            <v>1000</v>
          </cell>
          <cell r="D93" t="str">
            <v>Construction - East</v>
          </cell>
          <cell r="E93" t="str">
            <v>NOM EPC - E Johnson</v>
          </cell>
          <cell r="F93" t="str">
            <v>EOPSNW</v>
          </cell>
        </row>
        <row r="94">
          <cell r="B94" t="str">
            <v>CD02</v>
          </cell>
          <cell r="C94" t="str">
            <v>1000</v>
          </cell>
          <cell r="D94" t="str">
            <v>Construction - East</v>
          </cell>
          <cell r="E94" t="str">
            <v>NOM EPC - D Marsden</v>
          </cell>
          <cell r="F94" t="str">
            <v>EOPSNW</v>
          </cell>
        </row>
        <row r="95">
          <cell r="B95" t="str">
            <v>CD03</v>
          </cell>
          <cell r="C95" t="str">
            <v>1000</v>
          </cell>
          <cell r="D95" t="str">
            <v>Construction - Londo</v>
          </cell>
          <cell r="E95" t="str">
            <v>NL Alliance</v>
          </cell>
          <cell r="F95" t="str">
            <v>NLALL</v>
          </cell>
        </row>
        <row r="96">
          <cell r="B96" t="str">
            <v>CD03</v>
          </cell>
          <cell r="C96" t="str">
            <v>1000</v>
          </cell>
          <cell r="D96" t="str">
            <v>Construction - Londo</v>
          </cell>
          <cell r="E96" t="str">
            <v>NL Alliance 1</v>
          </cell>
          <cell r="F96" t="str">
            <v>NLALL</v>
          </cell>
        </row>
        <row r="97">
          <cell r="B97" t="str">
            <v>CD03</v>
          </cell>
          <cell r="C97" t="str">
            <v>1000</v>
          </cell>
          <cell r="D97" t="str">
            <v>Construction - Londo</v>
          </cell>
          <cell r="E97" t="str">
            <v>NL Alliance 2</v>
          </cell>
          <cell r="F97" t="str">
            <v>NLALL</v>
          </cell>
        </row>
        <row r="98">
          <cell r="B98" t="str">
            <v>CD03</v>
          </cell>
          <cell r="C98" t="str">
            <v>1000</v>
          </cell>
          <cell r="D98" t="str">
            <v>Construction - Londo</v>
          </cell>
          <cell r="E98" t="str">
            <v>NL Alliance 3</v>
          </cell>
          <cell r="F98" t="str">
            <v>NLALL</v>
          </cell>
        </row>
        <row r="99">
          <cell r="B99" t="str">
            <v>CD03</v>
          </cell>
          <cell r="C99" t="str">
            <v>1000</v>
          </cell>
          <cell r="D99" t="str">
            <v>Construction - Londo</v>
          </cell>
          <cell r="E99" t="str">
            <v>NL Alliance 4</v>
          </cell>
          <cell r="F99" t="str">
            <v>NLALL</v>
          </cell>
        </row>
        <row r="100">
          <cell r="B100" t="str">
            <v>CD03</v>
          </cell>
          <cell r="C100" t="str">
            <v>1000</v>
          </cell>
          <cell r="D100" t="str">
            <v>Construction - Londo</v>
          </cell>
          <cell r="E100" t="str">
            <v>NL Alliance 6 (Outer</v>
          </cell>
          <cell r="F100" t="str">
            <v>NLALL</v>
          </cell>
        </row>
        <row r="101">
          <cell r="B101" t="str">
            <v>CD03</v>
          </cell>
          <cell r="C101" t="str">
            <v>1000</v>
          </cell>
          <cell r="D101" t="str">
            <v>Construction - Londo</v>
          </cell>
          <cell r="E101" t="str">
            <v>NL Alliance 3 (Outer</v>
          </cell>
          <cell r="F101" t="str">
            <v>NLALL</v>
          </cell>
        </row>
        <row r="102">
          <cell r="B102" t="str">
            <v>CD03</v>
          </cell>
          <cell r="C102" t="str">
            <v>1000</v>
          </cell>
          <cell r="D102" t="str">
            <v>Construction - Londo</v>
          </cell>
          <cell r="E102" t="str">
            <v>NL Alliance 4 (Outer</v>
          </cell>
          <cell r="F102" t="str">
            <v>NLALL</v>
          </cell>
        </row>
        <row r="103">
          <cell r="B103" t="str">
            <v>CD03</v>
          </cell>
          <cell r="C103" t="str">
            <v>1000</v>
          </cell>
          <cell r="D103" t="str">
            <v>Construction - Londo</v>
          </cell>
          <cell r="E103" t="str">
            <v>NL Alliance 1 (Outer</v>
          </cell>
          <cell r="F103" t="str">
            <v>NLALL</v>
          </cell>
        </row>
        <row r="104">
          <cell r="B104" t="str">
            <v>CD03</v>
          </cell>
          <cell r="C104" t="str">
            <v>1000</v>
          </cell>
          <cell r="D104" t="str">
            <v>Construction - Londo</v>
          </cell>
          <cell r="E104" t="str">
            <v>Eng Operations Manag</v>
          </cell>
          <cell r="F104" t="str">
            <v>REPL1</v>
          </cell>
        </row>
        <row r="105">
          <cell r="B105" t="str">
            <v>CD03</v>
          </cell>
          <cell r="C105" t="str">
            <v>1000</v>
          </cell>
          <cell r="D105" t="str">
            <v>Construction - Londo</v>
          </cell>
          <cell r="E105" t="str">
            <v>Projects - Centre</v>
          </cell>
          <cell r="F105" t="str">
            <v>REPL1</v>
          </cell>
        </row>
        <row r="106">
          <cell r="B106" t="str">
            <v>CD03</v>
          </cell>
          <cell r="C106" t="str">
            <v>1000</v>
          </cell>
          <cell r="D106" t="str">
            <v>Construction - Londo</v>
          </cell>
          <cell r="E106" t="str">
            <v>Replacement - Centre</v>
          </cell>
          <cell r="F106" t="str">
            <v>REPL1</v>
          </cell>
        </row>
        <row r="107">
          <cell r="B107" t="str">
            <v>CD03</v>
          </cell>
          <cell r="C107" t="str">
            <v>1000</v>
          </cell>
          <cell r="D107" t="str">
            <v>Construction - Londo</v>
          </cell>
          <cell r="E107" t="str">
            <v>Projects - East</v>
          </cell>
          <cell r="F107" t="str">
            <v>REPL1</v>
          </cell>
        </row>
        <row r="108">
          <cell r="B108" t="str">
            <v>CD03</v>
          </cell>
          <cell r="C108" t="str">
            <v>1000</v>
          </cell>
          <cell r="D108" t="str">
            <v>Construction - Londo</v>
          </cell>
          <cell r="E108" t="str">
            <v>Replacement - East</v>
          </cell>
          <cell r="F108" t="str">
            <v>REPL1</v>
          </cell>
        </row>
        <row r="109">
          <cell r="B109" t="str">
            <v>CD03</v>
          </cell>
          <cell r="C109" t="str">
            <v>1000</v>
          </cell>
          <cell r="D109" t="str">
            <v>Construction - Londo</v>
          </cell>
          <cell r="E109" t="str">
            <v>Replacement - West</v>
          </cell>
          <cell r="F109" t="str">
            <v>REP2</v>
          </cell>
        </row>
        <row r="110">
          <cell r="B110" t="str">
            <v>CD03</v>
          </cell>
          <cell r="C110" t="str">
            <v>1000</v>
          </cell>
          <cell r="D110" t="str">
            <v>Construction - Londo</v>
          </cell>
          <cell r="E110" t="str">
            <v>Projects - East</v>
          </cell>
          <cell r="F110" t="str">
            <v>REP2</v>
          </cell>
        </row>
        <row r="111">
          <cell r="B111" t="str">
            <v>CD04</v>
          </cell>
          <cell r="C111" t="str">
            <v>1000</v>
          </cell>
          <cell r="D111" t="str">
            <v>Construction - North</v>
          </cell>
          <cell r="E111" t="str">
            <v>NW Alliance 1</v>
          </cell>
          <cell r="F111" t="str">
            <v>ALLMAN</v>
          </cell>
        </row>
        <row r="112">
          <cell r="B112" t="str">
            <v>CD04</v>
          </cell>
          <cell r="C112" t="str">
            <v>1000</v>
          </cell>
          <cell r="D112" t="str">
            <v>Construction - North</v>
          </cell>
          <cell r="E112" t="str">
            <v>NW Alliance 2</v>
          </cell>
          <cell r="F112" t="str">
            <v>ALLMAN</v>
          </cell>
        </row>
        <row r="113">
          <cell r="B113" t="str">
            <v>CD04</v>
          </cell>
          <cell r="C113" t="str">
            <v>1000</v>
          </cell>
          <cell r="D113" t="str">
            <v>Construction - North</v>
          </cell>
          <cell r="E113" t="str">
            <v>NW Alliance 3</v>
          </cell>
          <cell r="F113" t="str">
            <v>ALLMAN</v>
          </cell>
        </row>
        <row r="114">
          <cell r="B114" t="str">
            <v>CD04</v>
          </cell>
          <cell r="C114" t="str">
            <v>1000</v>
          </cell>
          <cell r="D114" t="str">
            <v>Construction - North</v>
          </cell>
          <cell r="E114" t="str">
            <v>NW Alliance 4</v>
          </cell>
          <cell r="F114" t="str">
            <v>ALLMAN</v>
          </cell>
        </row>
        <row r="115">
          <cell r="B115" t="str">
            <v>CD04</v>
          </cell>
          <cell r="C115" t="str">
            <v>1000</v>
          </cell>
          <cell r="D115" t="str">
            <v>Construction - North</v>
          </cell>
          <cell r="E115" t="str">
            <v>NW Alliance</v>
          </cell>
          <cell r="F115" t="str">
            <v>ALLMAN</v>
          </cell>
        </row>
        <row r="116">
          <cell r="B116" t="str">
            <v>CD04</v>
          </cell>
          <cell r="C116" t="str">
            <v>1000</v>
          </cell>
          <cell r="D116" t="str">
            <v>Construction - North</v>
          </cell>
          <cell r="E116" t="str">
            <v>NW Alliance 5</v>
          </cell>
          <cell r="F116" t="str">
            <v>ALLMAN</v>
          </cell>
        </row>
        <row r="117">
          <cell r="B117" t="str">
            <v>CD04</v>
          </cell>
          <cell r="C117" t="str">
            <v>1000</v>
          </cell>
          <cell r="D117" t="str">
            <v>Construction - North</v>
          </cell>
          <cell r="E117" t="str">
            <v>NW Alliance 6</v>
          </cell>
          <cell r="F117" t="str">
            <v>ALLMAN</v>
          </cell>
        </row>
        <row r="118">
          <cell r="B118" t="str">
            <v>CD04</v>
          </cell>
          <cell r="C118" t="str">
            <v>1000</v>
          </cell>
          <cell r="D118" t="str">
            <v>Construction - North</v>
          </cell>
          <cell r="E118" t="str">
            <v>NW Alliance 7</v>
          </cell>
          <cell r="F118" t="str">
            <v>ALLMAN</v>
          </cell>
        </row>
        <row r="119">
          <cell r="B119" t="str">
            <v>CD04</v>
          </cell>
          <cell r="C119" t="str">
            <v>1000</v>
          </cell>
          <cell r="D119" t="str">
            <v>Construction - North</v>
          </cell>
          <cell r="E119" t="str">
            <v>NW Alliance 8</v>
          </cell>
          <cell r="F119" t="str">
            <v>ALLMAN</v>
          </cell>
        </row>
        <row r="120">
          <cell r="B120" t="str">
            <v>CD04</v>
          </cell>
          <cell r="C120" t="str">
            <v>1000</v>
          </cell>
          <cell r="D120" t="str">
            <v>Construction - North</v>
          </cell>
          <cell r="E120" t="str">
            <v>Sth Manchester - D R</v>
          </cell>
          <cell r="F120" t="str">
            <v>CONSNWST</v>
          </cell>
        </row>
        <row r="121">
          <cell r="B121" t="str">
            <v>CD04</v>
          </cell>
          <cell r="C121" t="str">
            <v>1000</v>
          </cell>
          <cell r="D121" t="str">
            <v>Construction - North</v>
          </cell>
          <cell r="E121" t="str">
            <v>Ribble East - R Pear</v>
          </cell>
          <cell r="F121" t="str">
            <v>CONSNWST</v>
          </cell>
        </row>
        <row r="122">
          <cell r="B122" t="str">
            <v>CD04</v>
          </cell>
          <cell r="C122" t="str">
            <v>1000</v>
          </cell>
          <cell r="D122" t="str">
            <v>Construction - North</v>
          </cell>
          <cell r="E122" t="str">
            <v>Ribble West - S Morg</v>
          </cell>
          <cell r="F122" t="str">
            <v>CONSNWST</v>
          </cell>
        </row>
        <row r="123">
          <cell r="B123" t="str">
            <v>CD04</v>
          </cell>
          <cell r="C123" t="str">
            <v>1000</v>
          </cell>
          <cell r="D123" t="str">
            <v>Construction - North</v>
          </cell>
          <cell r="E123" t="str">
            <v>Mersey - K Barnes</v>
          </cell>
          <cell r="F123" t="str">
            <v>CONSNWST</v>
          </cell>
        </row>
        <row r="124">
          <cell r="B124" t="str">
            <v>CD04</v>
          </cell>
          <cell r="C124" t="str">
            <v>1000</v>
          </cell>
          <cell r="D124" t="str">
            <v>Construction - North</v>
          </cell>
          <cell r="E124" t="str">
            <v>Nth Manchester - C H</v>
          </cell>
          <cell r="F124" t="str">
            <v>CONSNWST</v>
          </cell>
        </row>
        <row r="125">
          <cell r="B125" t="str">
            <v>CD04</v>
          </cell>
          <cell r="C125" t="str">
            <v>1000</v>
          </cell>
          <cell r="D125" t="str">
            <v>Construction - North</v>
          </cell>
          <cell r="E125" t="str">
            <v>The Peaks - B Griffi</v>
          </cell>
          <cell r="F125" t="str">
            <v>CONSNWST</v>
          </cell>
        </row>
        <row r="126">
          <cell r="B126" t="str">
            <v>CD04</v>
          </cell>
          <cell r="C126" t="str">
            <v>1000</v>
          </cell>
          <cell r="D126" t="str">
            <v>Construction - North</v>
          </cell>
          <cell r="E126" t="str">
            <v>Sth Lancs - S Andert</v>
          </cell>
          <cell r="F126" t="str">
            <v>CONSNWST</v>
          </cell>
        </row>
        <row r="127">
          <cell r="B127" t="str">
            <v>CD04</v>
          </cell>
          <cell r="C127" t="str">
            <v>1000</v>
          </cell>
          <cell r="D127" t="str">
            <v>Construction - North</v>
          </cell>
          <cell r="E127" t="str">
            <v>K Barnes</v>
          </cell>
          <cell r="F127" t="str">
            <v>CONSNWST</v>
          </cell>
        </row>
        <row r="128">
          <cell r="B128" t="str">
            <v>CD04</v>
          </cell>
          <cell r="C128" t="str">
            <v>1000</v>
          </cell>
          <cell r="D128" t="str">
            <v>Construction - North</v>
          </cell>
          <cell r="E128" t="str">
            <v>Wirral &amp; Cheshire -</v>
          </cell>
          <cell r="F128" t="str">
            <v>CONSNWST</v>
          </cell>
        </row>
        <row r="129">
          <cell r="B129" t="str">
            <v>CD04</v>
          </cell>
          <cell r="C129" t="str">
            <v>1000</v>
          </cell>
          <cell r="D129" t="str">
            <v>Construction - North</v>
          </cell>
          <cell r="E129" t="str">
            <v>Peak District - B Gr</v>
          </cell>
          <cell r="F129" t="str">
            <v>CONSNWST</v>
          </cell>
        </row>
        <row r="130">
          <cell r="B130" t="str">
            <v>CD04</v>
          </cell>
          <cell r="C130" t="str">
            <v>1000</v>
          </cell>
          <cell r="D130" t="str">
            <v>Construction - North</v>
          </cell>
          <cell r="E130" t="str">
            <v>Lancs East - C Hamps</v>
          </cell>
          <cell r="F130" t="str">
            <v>CONSNWST</v>
          </cell>
        </row>
        <row r="131">
          <cell r="B131" t="str">
            <v>CD05</v>
          </cell>
          <cell r="C131" t="str">
            <v>1000</v>
          </cell>
          <cell r="D131" t="str">
            <v>Construction - West</v>
          </cell>
          <cell r="E131" t="str">
            <v>WM Alliance Gas - 06</v>
          </cell>
          <cell r="F131" t="str">
            <v>ALLMID</v>
          </cell>
        </row>
        <row r="132">
          <cell r="B132" t="str">
            <v>CD05</v>
          </cell>
          <cell r="C132" t="str">
            <v>1000</v>
          </cell>
          <cell r="D132" t="str">
            <v>Construction - West</v>
          </cell>
          <cell r="E132" t="str">
            <v>WM Alliance 1</v>
          </cell>
          <cell r="F132" t="str">
            <v>ALLMID</v>
          </cell>
        </row>
        <row r="133">
          <cell r="B133" t="str">
            <v>CD05</v>
          </cell>
          <cell r="C133" t="str">
            <v>1000</v>
          </cell>
          <cell r="D133" t="str">
            <v>Construction - West</v>
          </cell>
          <cell r="E133" t="str">
            <v>WM Alliance 2</v>
          </cell>
          <cell r="F133" t="str">
            <v>ALLMID</v>
          </cell>
        </row>
        <row r="134">
          <cell r="B134" t="str">
            <v>CD05</v>
          </cell>
          <cell r="C134" t="str">
            <v>1000</v>
          </cell>
          <cell r="D134" t="str">
            <v>Construction - West</v>
          </cell>
          <cell r="E134" t="str">
            <v>WM Alliance 3</v>
          </cell>
          <cell r="F134" t="str">
            <v>ALLMID</v>
          </cell>
        </row>
        <row r="135">
          <cell r="B135" t="str">
            <v>CD05</v>
          </cell>
          <cell r="C135" t="str">
            <v>1000</v>
          </cell>
          <cell r="D135" t="str">
            <v>Construction - West</v>
          </cell>
          <cell r="E135" t="str">
            <v>WM Alliance 4</v>
          </cell>
          <cell r="F135" t="str">
            <v>ALLMID</v>
          </cell>
        </row>
        <row r="136">
          <cell r="B136" t="str">
            <v>CD05</v>
          </cell>
          <cell r="C136" t="str">
            <v>1000</v>
          </cell>
          <cell r="D136" t="str">
            <v>Construction - West</v>
          </cell>
          <cell r="E136" t="str">
            <v>WM Alliance</v>
          </cell>
          <cell r="F136" t="str">
            <v>ALLMID</v>
          </cell>
        </row>
        <row r="137">
          <cell r="B137" t="str">
            <v>CD05</v>
          </cell>
          <cell r="C137" t="str">
            <v>1000</v>
          </cell>
          <cell r="D137" t="str">
            <v>Construction - West</v>
          </cell>
          <cell r="E137" t="str">
            <v>NOM Replacement Bham</v>
          </cell>
          <cell r="F137" t="str">
            <v>REPSTH</v>
          </cell>
        </row>
        <row r="138">
          <cell r="B138" t="str">
            <v>CD05</v>
          </cell>
          <cell r="C138" t="str">
            <v>1000</v>
          </cell>
          <cell r="D138" t="str">
            <v>Construction - West</v>
          </cell>
          <cell r="E138" t="str">
            <v>NOM Replacement Here</v>
          </cell>
          <cell r="F138" t="str">
            <v>REPSTH</v>
          </cell>
        </row>
        <row r="139">
          <cell r="B139" t="str">
            <v>CD05</v>
          </cell>
          <cell r="C139" t="str">
            <v>1000</v>
          </cell>
          <cell r="D139" t="str">
            <v>Construction - West</v>
          </cell>
          <cell r="E139" t="str">
            <v>EOM Replacement Sout</v>
          </cell>
          <cell r="F139" t="str">
            <v>REPSTH</v>
          </cell>
        </row>
        <row r="140">
          <cell r="B140" t="str">
            <v>CD05</v>
          </cell>
          <cell r="C140" t="str">
            <v>1000</v>
          </cell>
          <cell r="D140" t="str">
            <v>Construction - West</v>
          </cell>
          <cell r="E140" t="str">
            <v>NOM Replacement Cove</v>
          </cell>
          <cell r="F140" t="str">
            <v>REPSTH</v>
          </cell>
        </row>
        <row r="141">
          <cell r="B141" t="str">
            <v>CD05</v>
          </cell>
          <cell r="C141" t="str">
            <v>1000</v>
          </cell>
          <cell r="D141" t="str">
            <v>Construction - West</v>
          </cell>
          <cell r="E141" t="str">
            <v>NOM South Support</v>
          </cell>
          <cell r="F141" t="str">
            <v>REPSTH</v>
          </cell>
        </row>
        <row r="142">
          <cell r="B142" t="str">
            <v>CD05</v>
          </cell>
          <cell r="C142" t="str">
            <v>1000</v>
          </cell>
          <cell r="D142" t="str">
            <v>Construction - West</v>
          </cell>
          <cell r="E142" t="str">
            <v>NOM Replacement Dud/</v>
          </cell>
          <cell r="F142" t="str">
            <v>REPSTH</v>
          </cell>
        </row>
        <row r="143">
          <cell r="B143" t="str">
            <v>CD05</v>
          </cell>
          <cell r="C143" t="str">
            <v>1000</v>
          </cell>
          <cell r="D143" t="str">
            <v>Construction - West</v>
          </cell>
          <cell r="E143" t="str">
            <v>NOM Replacement Shro</v>
          </cell>
          <cell r="F143" t="str">
            <v>REPSTH</v>
          </cell>
        </row>
        <row r="144">
          <cell r="B144" t="str">
            <v>CD05</v>
          </cell>
          <cell r="C144" t="str">
            <v>1000</v>
          </cell>
          <cell r="D144" t="str">
            <v>Construction - West</v>
          </cell>
          <cell r="E144" t="str">
            <v>NOM Replacement Staf</v>
          </cell>
          <cell r="F144" t="str">
            <v>REPNTH</v>
          </cell>
        </row>
        <row r="145">
          <cell r="B145" t="str">
            <v>CD05</v>
          </cell>
          <cell r="C145" t="str">
            <v>1000</v>
          </cell>
          <cell r="D145" t="str">
            <v>Construction - West</v>
          </cell>
          <cell r="E145" t="str">
            <v>NOM North Support</v>
          </cell>
          <cell r="F145" t="str">
            <v>REPNTH</v>
          </cell>
        </row>
        <row r="146">
          <cell r="B146" t="str">
            <v>CP10</v>
          </cell>
          <cell r="C146" t="str">
            <v>1000</v>
          </cell>
          <cell r="D146" t="str">
            <v>Treasury - NGG plc</v>
          </cell>
          <cell r="E146" t="str">
            <v>Treasury - NGG plc</v>
          </cell>
          <cell r="F146" t="str">
            <v>TREAS</v>
          </cell>
        </row>
        <row r="147">
          <cell r="B147" t="str">
            <v>CS01</v>
          </cell>
          <cell r="C147" t="str">
            <v>1000</v>
          </cell>
          <cell r="D147" t="str">
            <v>IS Gas Excluded Serv</v>
          </cell>
          <cell r="E147" t="str">
            <v>IS Gas Excluded Serv</v>
          </cell>
          <cell r="F147" t="str">
            <v>ISPALC</v>
          </cell>
        </row>
        <row r="148">
          <cell r="B148" t="str">
            <v>CS01</v>
          </cell>
          <cell r="C148" t="str">
            <v>1000</v>
          </cell>
          <cell r="D148" t="str">
            <v>IS Gas Excluded Serv</v>
          </cell>
          <cell r="E148" t="str">
            <v>IS Gas Excluded Serv</v>
          </cell>
          <cell r="F148" t="str">
            <v>ISRTBA</v>
          </cell>
        </row>
        <row r="149">
          <cell r="B149" t="str">
            <v>CS01</v>
          </cell>
          <cell r="C149" t="str">
            <v>1000</v>
          </cell>
          <cell r="D149" t="str">
            <v>IS Gas Excluded Serv</v>
          </cell>
          <cell r="E149" t="str">
            <v>AWM Distribution Exc</v>
          </cell>
          <cell r="F149" t="str">
            <v>ISDEP</v>
          </cell>
        </row>
        <row r="150">
          <cell r="B150" t="str">
            <v>CS01</v>
          </cell>
          <cell r="C150" t="str">
            <v>1000</v>
          </cell>
          <cell r="D150" t="str">
            <v>IS Gas Excluded Serv</v>
          </cell>
          <cell r="E150" t="str">
            <v>NOC Distribution Exc</v>
          </cell>
          <cell r="F150" t="str">
            <v>ISDEP</v>
          </cell>
        </row>
        <row r="151">
          <cell r="B151" t="str">
            <v>CS01</v>
          </cell>
          <cell r="C151" t="str">
            <v>1000</v>
          </cell>
          <cell r="D151" t="str">
            <v>IS Gas Excluded Serv</v>
          </cell>
          <cell r="E151" t="str">
            <v>NG Metering ES Proje</v>
          </cell>
          <cell r="F151" t="str">
            <v>ISBDNRE</v>
          </cell>
        </row>
        <row r="152">
          <cell r="B152" t="str">
            <v>CS01</v>
          </cell>
          <cell r="C152" t="str">
            <v>1000</v>
          </cell>
          <cell r="D152" t="str">
            <v>IS Gas Excluded Serv</v>
          </cell>
          <cell r="E152" t="str">
            <v>XOServe ES Projects</v>
          </cell>
          <cell r="F152" t="str">
            <v>ISBDNRE</v>
          </cell>
        </row>
        <row r="153">
          <cell r="B153" t="str">
            <v>CS01</v>
          </cell>
          <cell r="C153" t="str">
            <v>1000</v>
          </cell>
          <cell r="D153" t="str">
            <v>IS Gas Excluded Serv</v>
          </cell>
          <cell r="E153" t="str">
            <v>Other Excluded Servi</v>
          </cell>
          <cell r="F153" t="str">
            <v>ISBDNRE</v>
          </cell>
        </row>
        <row r="154">
          <cell r="B154" t="str">
            <v>CS01</v>
          </cell>
          <cell r="C154" t="str">
            <v>1000</v>
          </cell>
          <cell r="D154" t="str">
            <v>IS Gas Excluded Serv</v>
          </cell>
          <cell r="E154" t="str">
            <v>IS Services Unlicens</v>
          </cell>
          <cell r="F154" t="str">
            <v>ISSUE</v>
          </cell>
        </row>
        <row r="155">
          <cell r="B155" t="str">
            <v>CS01</v>
          </cell>
          <cell r="C155" t="str">
            <v>1000</v>
          </cell>
          <cell r="D155" t="str">
            <v>IS Gas Excluded Serv</v>
          </cell>
          <cell r="E155" t="str">
            <v>IS Services Unlicens</v>
          </cell>
          <cell r="F155" t="str">
            <v>ISSUE</v>
          </cell>
        </row>
        <row r="156">
          <cell r="B156" t="str">
            <v>CS01</v>
          </cell>
          <cell r="C156" t="str">
            <v>1000</v>
          </cell>
          <cell r="D156" t="str">
            <v>IS Gas Excluded Serv</v>
          </cell>
          <cell r="E156" t="str">
            <v>IS Services Unlicens</v>
          </cell>
          <cell r="F156" t="str">
            <v>ISSUE</v>
          </cell>
        </row>
        <row r="157">
          <cell r="B157" t="str">
            <v>DD01</v>
          </cell>
          <cell r="C157" t="str">
            <v>1000</v>
          </cell>
          <cell r="D157" t="str">
            <v>DCS - Centre</v>
          </cell>
          <cell r="E157" t="str">
            <v>Legacy</v>
          </cell>
          <cell r="F157" t="str">
            <v>DSCOMM</v>
          </cell>
        </row>
        <row r="158">
          <cell r="B158" t="str">
            <v>DD01</v>
          </cell>
          <cell r="C158" t="str">
            <v>1000</v>
          </cell>
          <cell r="D158" t="str">
            <v>DCS - Centre</v>
          </cell>
          <cell r="E158" t="str">
            <v>Commercial Managemen</v>
          </cell>
          <cell r="F158" t="str">
            <v>DSMGTT</v>
          </cell>
        </row>
        <row r="159">
          <cell r="B159" t="str">
            <v>DD01</v>
          </cell>
          <cell r="C159" t="str">
            <v>1000</v>
          </cell>
          <cell r="D159" t="str">
            <v>DCS - Centre</v>
          </cell>
          <cell r="E159" t="str">
            <v>Customers</v>
          </cell>
          <cell r="F159" t="str">
            <v>DSCOMM</v>
          </cell>
        </row>
        <row r="160">
          <cell r="B160" t="str">
            <v>DD01</v>
          </cell>
          <cell r="C160" t="str">
            <v>1000</v>
          </cell>
          <cell r="D160" t="str">
            <v>DCS - Centre</v>
          </cell>
          <cell r="E160" t="str">
            <v>Contracts</v>
          </cell>
          <cell r="F160" t="str">
            <v>DSCOMM</v>
          </cell>
        </row>
        <row r="161">
          <cell r="B161" t="str">
            <v>DD01</v>
          </cell>
          <cell r="C161" t="str">
            <v>1000</v>
          </cell>
          <cell r="D161" t="str">
            <v>DCS - Centre</v>
          </cell>
          <cell r="E161" t="str">
            <v>AMR/PMR</v>
          </cell>
          <cell r="F161" t="str">
            <v>DSAMR</v>
          </cell>
        </row>
        <row r="162">
          <cell r="B162" t="str">
            <v>DD01</v>
          </cell>
          <cell r="C162" t="str">
            <v>1000</v>
          </cell>
          <cell r="D162" t="str">
            <v>DCS - Centre</v>
          </cell>
          <cell r="E162" t="str">
            <v>DS Management Team</v>
          </cell>
          <cell r="F162" t="str">
            <v>DSMGTT</v>
          </cell>
        </row>
        <row r="163">
          <cell r="B163" t="str">
            <v>DD01</v>
          </cell>
          <cell r="C163" t="str">
            <v>1000</v>
          </cell>
          <cell r="D163" t="str">
            <v>DCS - Centre</v>
          </cell>
          <cell r="E163" t="str">
            <v>DS Overview</v>
          </cell>
          <cell r="F163" t="str">
            <v>DSMGTT</v>
          </cell>
        </row>
        <row r="164">
          <cell r="B164" t="str">
            <v>DD01</v>
          </cell>
          <cell r="C164" t="str">
            <v>1000</v>
          </cell>
          <cell r="D164" t="str">
            <v>DCS - Centre</v>
          </cell>
          <cell r="E164" t="str">
            <v>Customer Services Te</v>
          </cell>
          <cell r="F164" t="str">
            <v>DSCS</v>
          </cell>
        </row>
        <row r="165">
          <cell r="B165" t="str">
            <v>DD01</v>
          </cell>
          <cell r="C165" t="str">
            <v>1000</v>
          </cell>
          <cell r="D165" t="str">
            <v>DCS - Centre</v>
          </cell>
          <cell r="E165" t="str">
            <v>Customer Support</v>
          </cell>
          <cell r="F165" t="str">
            <v>DSCS</v>
          </cell>
        </row>
        <row r="166">
          <cell r="B166" t="str">
            <v>DD01</v>
          </cell>
          <cell r="C166" t="str">
            <v>1000</v>
          </cell>
          <cell r="D166" t="str">
            <v>DCS - Centre</v>
          </cell>
          <cell r="E166" t="str">
            <v>Customer Services Hi</v>
          </cell>
          <cell r="F166" t="str">
            <v>DSCS</v>
          </cell>
        </row>
        <row r="167">
          <cell r="B167" t="str">
            <v>DD01</v>
          </cell>
          <cell r="C167" t="str">
            <v>1000</v>
          </cell>
          <cell r="D167" t="str">
            <v>DCS - Centre</v>
          </cell>
          <cell r="E167" t="str">
            <v>Customer Services No</v>
          </cell>
          <cell r="F167" t="str">
            <v>DSCS</v>
          </cell>
        </row>
        <row r="168">
          <cell r="B168" t="str">
            <v>DD01</v>
          </cell>
          <cell r="C168" t="str">
            <v>1000</v>
          </cell>
          <cell r="D168" t="str">
            <v>DCS - Centre</v>
          </cell>
          <cell r="E168" t="str">
            <v>WM Dispatch Support</v>
          </cell>
          <cell r="F168" t="str">
            <v>DSOS</v>
          </cell>
        </row>
        <row r="169">
          <cell r="B169" t="str">
            <v>DD01</v>
          </cell>
          <cell r="C169" t="str">
            <v>1000</v>
          </cell>
          <cell r="D169" t="str">
            <v>DCS - Centre</v>
          </cell>
          <cell r="E169" t="str">
            <v>EofE Dispatch Suppor</v>
          </cell>
          <cell r="F169" t="str">
            <v>DSOS</v>
          </cell>
        </row>
        <row r="170">
          <cell r="B170" t="str">
            <v>DD01</v>
          </cell>
          <cell r="C170" t="str">
            <v>1000</v>
          </cell>
          <cell r="D170" t="str">
            <v>DCS - Centre</v>
          </cell>
          <cell r="E170" t="str">
            <v>NW Dispatch Support</v>
          </cell>
          <cell r="F170" t="str">
            <v>DSOS</v>
          </cell>
        </row>
        <row r="171">
          <cell r="B171" t="str">
            <v>DD01</v>
          </cell>
          <cell r="C171" t="str">
            <v>1000</v>
          </cell>
          <cell r="D171" t="str">
            <v>DCS - Centre</v>
          </cell>
          <cell r="E171" t="str">
            <v>A&amp;WM Dispatch Suppor</v>
          </cell>
          <cell r="F171" t="str">
            <v>DSOS</v>
          </cell>
        </row>
        <row r="172">
          <cell r="B172" t="str">
            <v>DD01</v>
          </cell>
          <cell r="C172" t="str">
            <v>1000</v>
          </cell>
          <cell r="D172" t="str">
            <v>DCS - Centre</v>
          </cell>
          <cell r="E172" t="str">
            <v>Ldn Dispatch Support</v>
          </cell>
          <cell r="F172" t="str">
            <v>DSOS</v>
          </cell>
        </row>
        <row r="173">
          <cell r="B173" t="str">
            <v>DD01</v>
          </cell>
          <cell r="C173" t="str">
            <v>1000</v>
          </cell>
          <cell r="D173" t="str">
            <v>DCS - Centre</v>
          </cell>
          <cell r="E173" t="str">
            <v>Killingworth IDN Dis</v>
          </cell>
          <cell r="F173" t="str">
            <v>DSOS</v>
          </cell>
        </row>
        <row r="174">
          <cell r="B174" t="str">
            <v>DD01</v>
          </cell>
          <cell r="C174" t="str">
            <v>1000</v>
          </cell>
          <cell r="D174" t="str">
            <v>DCS - Centre</v>
          </cell>
          <cell r="E174" t="str">
            <v>Phoenix</v>
          </cell>
          <cell r="F174" t="str">
            <v>DSOS</v>
          </cell>
        </row>
        <row r="175">
          <cell r="B175" t="str">
            <v>DD01</v>
          </cell>
          <cell r="C175" t="str">
            <v>1000</v>
          </cell>
          <cell r="D175" t="str">
            <v>DCS - Centre</v>
          </cell>
          <cell r="E175" t="str">
            <v>SWAT</v>
          </cell>
          <cell r="F175" t="str">
            <v>DSNRSWA</v>
          </cell>
        </row>
        <row r="176">
          <cell r="B176" t="str">
            <v>DD01</v>
          </cell>
          <cell r="C176" t="str">
            <v>1000</v>
          </cell>
          <cell r="D176" t="str">
            <v>DCS - Centre</v>
          </cell>
          <cell r="E176" t="str">
            <v>TMA Team</v>
          </cell>
          <cell r="F176" t="str">
            <v>DSNRSWA</v>
          </cell>
        </row>
        <row r="177">
          <cell r="B177" t="str">
            <v>DD01</v>
          </cell>
          <cell r="C177" t="str">
            <v>1000</v>
          </cell>
          <cell r="D177" t="str">
            <v>DCS - Centre</v>
          </cell>
          <cell r="E177" t="str">
            <v>TMA Project</v>
          </cell>
          <cell r="F177" t="str">
            <v>DSNRSWA</v>
          </cell>
        </row>
        <row r="178">
          <cell r="B178" t="str">
            <v>DD01</v>
          </cell>
          <cell r="C178" t="str">
            <v>1000</v>
          </cell>
          <cell r="D178" t="str">
            <v>DCS - Centre</v>
          </cell>
          <cell r="E178" t="str">
            <v>NGS &amp; DI</v>
          </cell>
          <cell r="F178" t="str">
            <v>DSENGS</v>
          </cell>
        </row>
        <row r="179">
          <cell r="B179" t="str">
            <v>DD01</v>
          </cell>
          <cell r="C179" t="str">
            <v>1000</v>
          </cell>
          <cell r="D179" t="str">
            <v>DCS - Centre</v>
          </cell>
          <cell r="E179" t="str">
            <v>Front Line Support</v>
          </cell>
          <cell r="F179" t="str">
            <v>DSENGS</v>
          </cell>
        </row>
        <row r="180">
          <cell r="B180" t="str">
            <v>DD01</v>
          </cell>
          <cell r="C180" t="str">
            <v>1000</v>
          </cell>
          <cell r="D180" t="str">
            <v>DCS - Centre</v>
          </cell>
          <cell r="E180" t="str">
            <v>Projects</v>
          </cell>
          <cell r="F180" t="str">
            <v>DSENGS</v>
          </cell>
        </row>
        <row r="181">
          <cell r="B181" t="str">
            <v>DD01</v>
          </cell>
          <cell r="C181" t="str">
            <v>1000</v>
          </cell>
          <cell r="D181" t="str">
            <v>DCS - Centre</v>
          </cell>
          <cell r="E181" t="str">
            <v>Last Mile Logistics</v>
          </cell>
          <cell r="F181" t="str">
            <v>DSLML</v>
          </cell>
        </row>
        <row r="182">
          <cell r="B182" t="str">
            <v>DD01</v>
          </cell>
          <cell r="C182" t="str">
            <v>1000</v>
          </cell>
          <cell r="D182" t="str">
            <v>DCS - Centre</v>
          </cell>
          <cell r="E182" t="str">
            <v>Distr Support Fixed</v>
          </cell>
          <cell r="F182" t="str">
            <v>DSFA</v>
          </cell>
        </row>
        <row r="183">
          <cell r="B183" t="str">
            <v>DD02</v>
          </cell>
          <cell r="C183" t="str">
            <v>1000</v>
          </cell>
          <cell r="D183" t="str">
            <v>DCS - East of Englan</v>
          </cell>
          <cell r="E183" t="str">
            <v>EofE Connections (In</v>
          </cell>
          <cell r="F183" t="str">
            <v>CONIN</v>
          </cell>
        </row>
        <row r="184">
          <cell r="B184" t="str">
            <v>DD02</v>
          </cell>
          <cell r="C184" t="str">
            <v>1000</v>
          </cell>
          <cell r="D184" t="str">
            <v>DCS - East of Englan</v>
          </cell>
          <cell r="E184" t="str">
            <v>EofE Connections (Ou</v>
          </cell>
          <cell r="F184" t="str">
            <v>CONOUT</v>
          </cell>
        </row>
        <row r="185">
          <cell r="B185" t="str">
            <v>DD02</v>
          </cell>
          <cell r="C185" t="str">
            <v>1000</v>
          </cell>
          <cell r="D185" t="str">
            <v>DCS - East of Englan</v>
          </cell>
          <cell r="E185" t="str">
            <v>Shrinkage Costs East</v>
          </cell>
          <cell r="F185" t="str">
            <v>DSSHRINK</v>
          </cell>
        </row>
        <row r="186">
          <cell r="B186" t="str">
            <v>DD03</v>
          </cell>
          <cell r="C186" t="str">
            <v>1000</v>
          </cell>
          <cell r="D186" t="str">
            <v>DCS - London</v>
          </cell>
          <cell r="E186" t="str">
            <v>NL Connections (Inso</v>
          </cell>
          <cell r="F186" t="str">
            <v>CONIN</v>
          </cell>
        </row>
        <row r="187">
          <cell r="B187" t="str">
            <v>DD03</v>
          </cell>
          <cell r="C187" t="str">
            <v>1000</v>
          </cell>
          <cell r="D187" t="str">
            <v>DCS - London</v>
          </cell>
          <cell r="E187" t="str">
            <v>NL Connections (Outs</v>
          </cell>
          <cell r="F187" t="str">
            <v>CONOUT</v>
          </cell>
        </row>
        <row r="188">
          <cell r="B188" t="str">
            <v>DD03</v>
          </cell>
          <cell r="C188" t="str">
            <v>1000</v>
          </cell>
          <cell r="D188" t="str">
            <v>DCS - London</v>
          </cell>
          <cell r="E188" t="str">
            <v>Shrinkage Costs Lond</v>
          </cell>
          <cell r="F188" t="str">
            <v>DSSHRINK</v>
          </cell>
        </row>
        <row r="189">
          <cell r="B189" t="str">
            <v>DD04</v>
          </cell>
          <cell r="C189" t="str">
            <v>1000</v>
          </cell>
          <cell r="D189" t="str">
            <v>DCS - North West</v>
          </cell>
          <cell r="E189" t="str">
            <v>NW Connections (Inso</v>
          </cell>
          <cell r="F189" t="str">
            <v>CONIN</v>
          </cell>
        </row>
        <row r="190">
          <cell r="B190" t="str">
            <v>DD04</v>
          </cell>
          <cell r="C190" t="str">
            <v>1000</v>
          </cell>
          <cell r="D190" t="str">
            <v>DCS - North West</v>
          </cell>
          <cell r="E190" t="str">
            <v>NW Connections (Outs</v>
          </cell>
          <cell r="F190" t="str">
            <v>CONOUT</v>
          </cell>
        </row>
        <row r="191">
          <cell r="B191" t="str">
            <v>DD04</v>
          </cell>
          <cell r="C191" t="str">
            <v>1000</v>
          </cell>
          <cell r="D191" t="str">
            <v>DCS - North West</v>
          </cell>
          <cell r="E191" t="str">
            <v>Shrinkage Costs Nort</v>
          </cell>
          <cell r="F191" t="str">
            <v>DSSHRINK</v>
          </cell>
        </row>
        <row r="192">
          <cell r="B192" t="str">
            <v>DD05</v>
          </cell>
          <cell r="C192" t="str">
            <v>1000</v>
          </cell>
          <cell r="D192" t="str">
            <v>CS - West Midlands</v>
          </cell>
          <cell r="E192" t="str">
            <v>WM Connections (Inso</v>
          </cell>
          <cell r="F192" t="str">
            <v>CONIN</v>
          </cell>
        </row>
        <row r="193">
          <cell r="B193" t="str">
            <v>DD05</v>
          </cell>
          <cell r="C193" t="str">
            <v>1000</v>
          </cell>
          <cell r="D193" t="str">
            <v>CS - West Midlands</v>
          </cell>
          <cell r="E193" t="str">
            <v>WM Connections (Outs</v>
          </cell>
          <cell r="F193" t="str">
            <v>CONOUT</v>
          </cell>
        </row>
        <row r="194">
          <cell r="B194" t="str">
            <v>DD05</v>
          </cell>
          <cell r="C194" t="str">
            <v>1000</v>
          </cell>
          <cell r="D194" t="str">
            <v>CS - West Midlands</v>
          </cell>
          <cell r="E194" t="str">
            <v>Shrinkage Costs West</v>
          </cell>
          <cell r="F194" t="str">
            <v>DSSHRINK</v>
          </cell>
        </row>
        <row r="195">
          <cell r="B195" t="str">
            <v>DE01</v>
          </cell>
          <cell r="C195" t="str">
            <v>1000</v>
          </cell>
          <cell r="D195" t="str">
            <v>Gas Acconting Contro</v>
          </cell>
          <cell r="E195" t="str">
            <v>Accounting Control</v>
          </cell>
          <cell r="F195" t="str">
            <v>GASACC</v>
          </cell>
        </row>
        <row r="196">
          <cell r="B196" t="str">
            <v>DE01</v>
          </cell>
          <cell r="C196" t="str">
            <v>1000</v>
          </cell>
          <cell r="D196" t="str">
            <v>Gas Acconting Contro</v>
          </cell>
          <cell r="E196" t="str">
            <v>Accounting control f</v>
          </cell>
          <cell r="F196" t="str">
            <v>GASACC</v>
          </cell>
        </row>
        <row r="197">
          <cell r="B197" t="str">
            <v>DE01</v>
          </cell>
          <cell r="C197" t="str">
            <v>1000</v>
          </cell>
          <cell r="D197" t="str">
            <v>Gas Acconting Contro</v>
          </cell>
          <cell r="E197" t="str">
            <v>Formula Rates</v>
          </cell>
          <cell r="F197" t="str">
            <v>GASACC</v>
          </cell>
        </row>
        <row r="198">
          <cell r="B198" t="str">
            <v>DE01</v>
          </cell>
          <cell r="C198" t="str">
            <v>1000</v>
          </cell>
          <cell r="D198" t="str">
            <v>Gas Acconting Contro</v>
          </cell>
          <cell r="E198" t="str">
            <v>Central Banking</v>
          </cell>
          <cell r="F198" t="str">
            <v>GASACC</v>
          </cell>
        </row>
        <row r="199">
          <cell r="B199" t="str">
            <v>DE01</v>
          </cell>
          <cell r="C199" t="str">
            <v>1000</v>
          </cell>
          <cell r="D199" t="str">
            <v>Gas Acconting Contro</v>
          </cell>
          <cell r="E199" t="str">
            <v>Xoserve Balances in</v>
          </cell>
          <cell r="F199" t="str">
            <v>GASACC</v>
          </cell>
        </row>
        <row r="200">
          <cell r="B200" t="str">
            <v>DE01</v>
          </cell>
          <cell r="C200" t="str">
            <v>1000</v>
          </cell>
          <cell r="D200" t="str">
            <v>Gas Acconting Contro</v>
          </cell>
          <cell r="E200" t="str">
            <v>Metering Balances in</v>
          </cell>
          <cell r="F200" t="str">
            <v>GASACC</v>
          </cell>
        </row>
        <row r="201">
          <cell r="B201" t="str">
            <v>DE01</v>
          </cell>
          <cell r="C201" t="str">
            <v>1000</v>
          </cell>
          <cell r="D201" t="str">
            <v>Gas Acconting Contro</v>
          </cell>
          <cell r="E201" t="str">
            <v>Onstream Balances in</v>
          </cell>
          <cell r="F201" t="str">
            <v>GASACC</v>
          </cell>
        </row>
        <row r="202">
          <cell r="B202" t="str">
            <v>DE01</v>
          </cell>
          <cell r="C202" t="str">
            <v>1000</v>
          </cell>
          <cell r="D202" t="str">
            <v>Gas Acconting Contro</v>
          </cell>
          <cell r="E202" t="str">
            <v>Dummy Cost Centre (N</v>
          </cell>
          <cell r="F202" t="str">
            <v>GASACC</v>
          </cell>
        </row>
        <row r="203">
          <cell r="B203" t="str">
            <v>DF01</v>
          </cell>
          <cell r="C203" t="str">
            <v>1000</v>
          </cell>
          <cell r="D203" t="str">
            <v>Affordable Warmth</v>
          </cell>
          <cell r="E203" t="str">
            <v>Affordable warmth Ce</v>
          </cell>
          <cell r="F203" t="str">
            <v>AFFWTH</v>
          </cell>
        </row>
        <row r="204">
          <cell r="B204" t="str">
            <v>DF01</v>
          </cell>
          <cell r="C204" t="str">
            <v>1000</v>
          </cell>
          <cell r="D204" t="str">
            <v>Affordable Warmth</v>
          </cell>
          <cell r="E204" t="str">
            <v>Affordable warmth Wa</v>
          </cell>
          <cell r="F204" t="str">
            <v>AFFWTH</v>
          </cell>
        </row>
        <row r="205">
          <cell r="B205" t="str">
            <v>DF01</v>
          </cell>
          <cell r="C205" t="str">
            <v>1000</v>
          </cell>
          <cell r="D205" t="str">
            <v>Affordable Warmth</v>
          </cell>
          <cell r="E205" t="str">
            <v>Affordable warmth ol</v>
          </cell>
          <cell r="F205" t="str">
            <v>AFFWTH</v>
          </cell>
        </row>
        <row r="206">
          <cell r="B206" t="str">
            <v>DG01</v>
          </cell>
          <cell r="C206" t="str">
            <v>1000</v>
          </cell>
          <cell r="D206" t="str">
            <v>Gas Corporate Centre</v>
          </cell>
          <cell r="E206" t="str">
            <v>Corporate centre all</v>
          </cell>
          <cell r="F206" t="str">
            <v>CCUKD</v>
          </cell>
        </row>
        <row r="207">
          <cell r="B207" t="str">
            <v>DG01</v>
          </cell>
          <cell r="C207" t="str">
            <v>1000</v>
          </cell>
          <cell r="D207" t="str">
            <v>Gas Corporate Centre</v>
          </cell>
          <cell r="E207" t="str">
            <v>Corporate centre all</v>
          </cell>
          <cell r="F207" t="str">
            <v>CCGTO</v>
          </cell>
        </row>
        <row r="208">
          <cell r="B208" t="str">
            <v>DG01</v>
          </cell>
          <cell r="C208" t="str">
            <v>1000</v>
          </cell>
          <cell r="D208" t="str">
            <v>Gas Corporate Centre</v>
          </cell>
          <cell r="E208" t="str">
            <v>Corporate centre all</v>
          </cell>
          <cell r="F208" t="str">
            <v>CCGSO</v>
          </cell>
        </row>
        <row r="209">
          <cell r="B209" t="str">
            <v>DG01</v>
          </cell>
          <cell r="C209" t="str">
            <v>1000</v>
          </cell>
          <cell r="D209" t="str">
            <v>Gas Corporate Centre</v>
          </cell>
          <cell r="E209" t="str">
            <v>Corporate centre all</v>
          </cell>
          <cell r="F209" t="str">
            <v>CCMET</v>
          </cell>
        </row>
        <row r="210">
          <cell r="B210" t="str">
            <v>DS01</v>
          </cell>
          <cell r="C210" t="str">
            <v>1000</v>
          </cell>
          <cell r="D210" t="str">
            <v>IS GDO</v>
          </cell>
          <cell r="E210" t="str">
            <v>IS GDO Project Alloc</v>
          </cell>
          <cell r="F210" t="str">
            <v>ISPALC</v>
          </cell>
        </row>
        <row r="211">
          <cell r="B211" t="str">
            <v>DS01</v>
          </cell>
          <cell r="C211" t="str">
            <v>1000</v>
          </cell>
          <cell r="D211" t="str">
            <v>IS GDO</v>
          </cell>
          <cell r="E211" t="str">
            <v>IS GDO RTB Allocatio</v>
          </cell>
          <cell r="F211" t="str">
            <v>ISRTBA</v>
          </cell>
        </row>
        <row r="212">
          <cell r="B212" t="str">
            <v>DS01</v>
          </cell>
          <cell r="C212" t="str">
            <v>1000</v>
          </cell>
          <cell r="D212" t="str">
            <v>IS GDO</v>
          </cell>
          <cell r="E212" t="str">
            <v>AWM Gas Distribution</v>
          </cell>
          <cell r="F212" t="str">
            <v>ISGDLP</v>
          </cell>
        </row>
        <row r="213">
          <cell r="B213" t="str">
            <v>DS01</v>
          </cell>
          <cell r="C213" t="str">
            <v>1000</v>
          </cell>
          <cell r="D213" t="str">
            <v>IS GDO</v>
          </cell>
          <cell r="E213" t="str">
            <v>NOC Gas Distribution</v>
          </cell>
          <cell r="F213" t="str">
            <v>ISGDLP</v>
          </cell>
        </row>
        <row r="214">
          <cell r="B214" t="str">
            <v>DS01</v>
          </cell>
          <cell r="C214" t="str">
            <v>1000</v>
          </cell>
          <cell r="D214" t="str">
            <v>IS GDO</v>
          </cell>
          <cell r="E214" t="str">
            <v>IS Central Adjustmen</v>
          </cell>
          <cell r="F214" t="str">
            <v>ISCAP</v>
          </cell>
        </row>
        <row r="215">
          <cell r="B215" t="str">
            <v>DS01</v>
          </cell>
          <cell r="C215" t="str">
            <v>1000</v>
          </cell>
          <cell r="D215" t="str">
            <v>IS GDO</v>
          </cell>
          <cell r="E215" t="str">
            <v>IS Central Adjustmen</v>
          </cell>
          <cell r="F215" t="str">
            <v>ISCAR</v>
          </cell>
        </row>
        <row r="216">
          <cell r="B216" t="str">
            <v>DY01</v>
          </cell>
          <cell r="C216" t="str">
            <v>1000</v>
          </cell>
          <cell r="D216" t="str">
            <v>WF  National Grid Ga</v>
          </cell>
          <cell r="E216" t="str">
            <v>WF NG Elec Trans</v>
          </cell>
          <cell r="F216" t="str">
            <v>NGCTR</v>
          </cell>
        </row>
        <row r="217">
          <cell r="B217" t="str">
            <v>DY01</v>
          </cell>
          <cell r="C217" t="str">
            <v>1000</v>
          </cell>
          <cell r="D217" t="str">
            <v>WF  National Grid Ga</v>
          </cell>
          <cell r="E217" t="str">
            <v>WF NG Metering</v>
          </cell>
          <cell r="F217" t="str">
            <v>NGCTR</v>
          </cell>
        </row>
        <row r="218">
          <cell r="B218" t="str">
            <v>DY01</v>
          </cell>
          <cell r="C218" t="str">
            <v>1000</v>
          </cell>
          <cell r="D218" t="str">
            <v>WF  National Grid Ga</v>
          </cell>
          <cell r="E218" t="str">
            <v>WF NG Comm H</v>
          </cell>
          <cell r="F218" t="str">
            <v>NGCTR</v>
          </cell>
        </row>
        <row r="219">
          <cell r="B219" t="str">
            <v>DY01</v>
          </cell>
          <cell r="C219" t="str">
            <v>1000</v>
          </cell>
          <cell r="D219" t="str">
            <v>WF  National Grid Ga</v>
          </cell>
          <cell r="E219" t="str">
            <v>WF Eastlands</v>
          </cell>
          <cell r="F219" t="str">
            <v>NGCTR</v>
          </cell>
        </row>
        <row r="220">
          <cell r="B220" t="str">
            <v>DY01</v>
          </cell>
          <cell r="C220" t="str">
            <v>1000</v>
          </cell>
          <cell r="D220" t="str">
            <v>WF  National Grid Ga</v>
          </cell>
          <cell r="E220" t="str">
            <v>WF Grain</v>
          </cell>
          <cell r="F220" t="str">
            <v>NGCTR</v>
          </cell>
        </row>
        <row r="221">
          <cell r="B221" t="str">
            <v>DY01</v>
          </cell>
          <cell r="C221" t="str">
            <v>1000</v>
          </cell>
          <cell r="D221" t="str">
            <v>WF  National Grid Ga</v>
          </cell>
          <cell r="E221" t="str">
            <v>WF NG UK Ltd</v>
          </cell>
          <cell r="F221" t="str">
            <v>NGCTR</v>
          </cell>
        </row>
        <row r="222">
          <cell r="B222" t="str">
            <v>DY01</v>
          </cell>
          <cell r="C222" t="str">
            <v>1000</v>
          </cell>
          <cell r="D222" t="str">
            <v>WF  National Grid Ga</v>
          </cell>
          <cell r="E222" t="str">
            <v>WF ONSTREAM</v>
          </cell>
          <cell r="F222" t="str">
            <v>NGCTR</v>
          </cell>
        </row>
        <row r="223">
          <cell r="B223" t="str">
            <v>DY01</v>
          </cell>
          <cell r="C223" t="str">
            <v>1000</v>
          </cell>
          <cell r="D223" t="str">
            <v>WF  National Grid Ga</v>
          </cell>
          <cell r="E223" t="str">
            <v>WF Property Holdings</v>
          </cell>
          <cell r="F223" t="str">
            <v>NGCTR</v>
          </cell>
        </row>
        <row r="224">
          <cell r="B224" t="str">
            <v>DY01</v>
          </cell>
          <cell r="C224" t="str">
            <v>1000</v>
          </cell>
          <cell r="D224" t="str">
            <v>WF  National Grid Ga</v>
          </cell>
          <cell r="E224" t="str">
            <v>WF xoserve</v>
          </cell>
          <cell r="F224" t="str">
            <v>NGCTR</v>
          </cell>
        </row>
        <row r="225">
          <cell r="B225" t="str">
            <v>ES01</v>
          </cell>
          <cell r="C225" t="str">
            <v>1000</v>
          </cell>
          <cell r="D225" t="str">
            <v>IS Electricity Distr</v>
          </cell>
          <cell r="E225" t="str">
            <v>IS Electricity Distr</v>
          </cell>
          <cell r="F225" t="str">
            <v>ISPALC</v>
          </cell>
        </row>
        <row r="226">
          <cell r="B226" t="str">
            <v>ES01</v>
          </cell>
          <cell r="C226" t="str">
            <v>1000</v>
          </cell>
          <cell r="D226" t="str">
            <v>IS Electricity Distr</v>
          </cell>
          <cell r="E226" t="str">
            <v>IS Electricity Distr</v>
          </cell>
          <cell r="F226" t="str">
            <v>ISRTBA</v>
          </cell>
        </row>
        <row r="227">
          <cell r="B227" t="str">
            <v>ES01</v>
          </cell>
          <cell r="C227" t="str">
            <v>1000</v>
          </cell>
          <cell r="D227" t="str">
            <v>IS Electricity Distr</v>
          </cell>
          <cell r="E227" t="str">
            <v>IS Electricty Distri</v>
          </cell>
          <cell r="F227" t="str">
            <v>ISEDGP</v>
          </cell>
        </row>
        <row r="228">
          <cell r="B228" t="str">
            <v>FH01</v>
          </cell>
          <cell r="C228" t="str">
            <v>1000</v>
          </cell>
          <cell r="D228" t="str">
            <v>Blackwater</v>
          </cell>
          <cell r="E228" t="str">
            <v>Blackwater property</v>
          </cell>
          <cell r="F228" t="str">
            <v>BWATC</v>
          </cell>
        </row>
        <row r="229">
          <cell r="B229" t="str">
            <v>FH01</v>
          </cell>
          <cell r="C229" t="str">
            <v>1000</v>
          </cell>
          <cell r="D229" t="str">
            <v>Blackwater</v>
          </cell>
          <cell r="E229" t="str">
            <v>Blackwater old</v>
          </cell>
          <cell r="F229" t="str">
            <v>BWATC</v>
          </cell>
        </row>
        <row r="230">
          <cell r="B230" t="str">
            <v>FH01</v>
          </cell>
          <cell r="C230" t="str">
            <v>1000</v>
          </cell>
          <cell r="D230" t="str">
            <v>Blackwater</v>
          </cell>
          <cell r="E230" t="str">
            <v>Blackwater Centre</v>
          </cell>
          <cell r="F230" t="str">
            <v>BWATC</v>
          </cell>
        </row>
        <row r="231">
          <cell r="B231" t="str">
            <v>FH01</v>
          </cell>
          <cell r="C231" t="str">
            <v>1000</v>
          </cell>
          <cell r="D231" t="str">
            <v>Blackwater</v>
          </cell>
          <cell r="E231" t="str">
            <v>Blackwater exception</v>
          </cell>
          <cell r="F231" t="str">
            <v>BWATC</v>
          </cell>
        </row>
        <row r="232">
          <cell r="B232" t="str">
            <v>FH01</v>
          </cell>
          <cell r="C232" t="str">
            <v>1000</v>
          </cell>
          <cell r="D232" t="str">
            <v>Blackwater</v>
          </cell>
          <cell r="E232" t="str">
            <v>North IDN Blackwater</v>
          </cell>
          <cell r="F232" t="str">
            <v>BWNORTH</v>
          </cell>
        </row>
        <row r="233">
          <cell r="B233" t="str">
            <v>FH01</v>
          </cell>
          <cell r="C233" t="str">
            <v>1000</v>
          </cell>
          <cell r="D233" t="str">
            <v>Blackwater</v>
          </cell>
          <cell r="E233" t="str">
            <v>North IDN Blackwater</v>
          </cell>
          <cell r="F233" t="str">
            <v>BWNORTH</v>
          </cell>
        </row>
        <row r="234">
          <cell r="B234" t="str">
            <v>FH01</v>
          </cell>
          <cell r="C234" t="str">
            <v>1000</v>
          </cell>
          <cell r="D234" t="str">
            <v>Blackwater</v>
          </cell>
          <cell r="E234" t="str">
            <v>North IDN Blackwater</v>
          </cell>
          <cell r="F234" t="str">
            <v>BWNORTH</v>
          </cell>
        </row>
        <row r="235">
          <cell r="B235" t="str">
            <v>FH01</v>
          </cell>
          <cell r="C235" t="str">
            <v>1000</v>
          </cell>
          <cell r="D235" t="str">
            <v>Blackwater</v>
          </cell>
          <cell r="E235" t="str">
            <v>Scotland IDN Blackwa</v>
          </cell>
          <cell r="F235" t="str">
            <v>BWSCOT</v>
          </cell>
        </row>
        <row r="236">
          <cell r="B236" t="str">
            <v>FH01</v>
          </cell>
          <cell r="C236" t="str">
            <v>1000</v>
          </cell>
          <cell r="D236" t="str">
            <v>Blackwater</v>
          </cell>
          <cell r="E236" t="str">
            <v>Scotland IDN Blackwa</v>
          </cell>
          <cell r="F236" t="str">
            <v>BWSCOT</v>
          </cell>
        </row>
        <row r="237">
          <cell r="B237" t="str">
            <v>FH01</v>
          </cell>
          <cell r="C237" t="str">
            <v>1000</v>
          </cell>
          <cell r="D237" t="str">
            <v>Blackwater</v>
          </cell>
          <cell r="E237" t="str">
            <v>Scotland IDN Blackwa</v>
          </cell>
          <cell r="F237" t="str">
            <v>BWSCOT</v>
          </cell>
        </row>
        <row r="238">
          <cell r="B238" t="str">
            <v>FH01</v>
          </cell>
          <cell r="C238" t="str">
            <v>1000</v>
          </cell>
          <cell r="D238" t="str">
            <v>Blackwater</v>
          </cell>
          <cell r="E238" t="str">
            <v>South IDN Blackwater</v>
          </cell>
          <cell r="F238" t="str">
            <v>BWSTH</v>
          </cell>
        </row>
        <row r="239">
          <cell r="B239" t="str">
            <v>FH01</v>
          </cell>
          <cell r="C239" t="str">
            <v>1000</v>
          </cell>
          <cell r="D239" t="str">
            <v>Blackwater</v>
          </cell>
          <cell r="E239" t="str">
            <v>South IDN Blackwater</v>
          </cell>
          <cell r="F239" t="str">
            <v>BWSTH</v>
          </cell>
        </row>
        <row r="240">
          <cell r="B240" t="str">
            <v>FH01</v>
          </cell>
          <cell r="C240" t="str">
            <v>1000</v>
          </cell>
          <cell r="D240" t="str">
            <v>Blackwater</v>
          </cell>
          <cell r="E240" t="str">
            <v>South IDN Blackwater</v>
          </cell>
          <cell r="F240" t="str">
            <v>BWSTH</v>
          </cell>
        </row>
        <row r="241">
          <cell r="B241" t="str">
            <v>FH01</v>
          </cell>
          <cell r="C241" t="str">
            <v>1000</v>
          </cell>
          <cell r="D241" t="str">
            <v>Blackwater</v>
          </cell>
          <cell r="E241" t="str">
            <v>Wales &amp; West IDN Bla</v>
          </cell>
          <cell r="F241" t="str">
            <v>BWWW</v>
          </cell>
        </row>
        <row r="242">
          <cell r="B242" t="str">
            <v>FH01</v>
          </cell>
          <cell r="C242" t="str">
            <v>1000</v>
          </cell>
          <cell r="D242" t="str">
            <v>Blackwater</v>
          </cell>
          <cell r="E242" t="str">
            <v>Wales &amp; West IDN Bla</v>
          </cell>
          <cell r="F242" t="str">
            <v>BWWW</v>
          </cell>
        </row>
        <row r="243">
          <cell r="B243" t="str">
            <v>FH01</v>
          </cell>
          <cell r="C243" t="str">
            <v>1000</v>
          </cell>
          <cell r="D243" t="str">
            <v>Blackwater</v>
          </cell>
          <cell r="E243" t="str">
            <v>Wales &amp; West IDN Bla</v>
          </cell>
          <cell r="F243" t="str">
            <v>BWWW</v>
          </cell>
        </row>
        <row r="244">
          <cell r="B244" t="str">
            <v>GA01</v>
          </cell>
          <cell r="C244" t="str">
            <v>1000</v>
          </cell>
          <cell r="D244" t="str">
            <v>Asset Management GSO</v>
          </cell>
          <cell r="E244" t="str">
            <v>GNI Network Design F</v>
          </cell>
          <cell r="F244" t="str">
            <v>GNI</v>
          </cell>
        </row>
        <row r="245">
          <cell r="B245" t="str">
            <v>GA01</v>
          </cell>
          <cell r="C245" t="str">
            <v>1000</v>
          </cell>
          <cell r="D245" t="str">
            <v>Asset Management GSO</v>
          </cell>
          <cell r="E245" t="str">
            <v>GNI SO Projects</v>
          </cell>
          <cell r="F245" t="str">
            <v>GNI</v>
          </cell>
        </row>
        <row r="246">
          <cell r="B246" t="str">
            <v>GB01</v>
          </cell>
          <cell r="C246" t="str">
            <v>1000</v>
          </cell>
          <cell r="D246" t="str">
            <v>Network Operations G</v>
          </cell>
          <cell r="E246" t="str">
            <v>GSO Director</v>
          </cell>
          <cell r="F246" t="str">
            <v>NODIR</v>
          </cell>
        </row>
        <row r="247">
          <cell r="B247" t="str">
            <v>GB01</v>
          </cell>
          <cell r="C247" t="str">
            <v>1000</v>
          </cell>
          <cell r="D247" t="str">
            <v>Network Operations G</v>
          </cell>
          <cell r="E247" t="str">
            <v>Network Managers Con</v>
          </cell>
          <cell r="F247" t="str">
            <v>GNM</v>
          </cell>
        </row>
        <row r="248">
          <cell r="B248" t="str">
            <v>GB01</v>
          </cell>
          <cell r="C248" t="str">
            <v>1000</v>
          </cell>
          <cell r="D248" t="str">
            <v>Network Operations G</v>
          </cell>
          <cell r="E248" t="str">
            <v>Network Managers Con</v>
          </cell>
          <cell r="F248" t="str">
            <v>GNM</v>
          </cell>
        </row>
        <row r="249">
          <cell r="B249" t="str">
            <v>GB01</v>
          </cell>
          <cell r="C249" t="str">
            <v>1000</v>
          </cell>
          <cell r="D249" t="str">
            <v>Network Operations G</v>
          </cell>
          <cell r="E249" t="str">
            <v>Network Managers Con</v>
          </cell>
          <cell r="F249" t="str">
            <v>GNM</v>
          </cell>
        </row>
        <row r="250">
          <cell r="B250" t="str">
            <v>GB01</v>
          </cell>
          <cell r="C250" t="str">
            <v>1000</v>
          </cell>
          <cell r="D250" t="str">
            <v>Network Operations G</v>
          </cell>
          <cell r="E250" t="str">
            <v>Network Managers Con</v>
          </cell>
          <cell r="F250" t="str">
            <v>GNM</v>
          </cell>
        </row>
        <row r="251">
          <cell r="B251" t="str">
            <v>GB01</v>
          </cell>
          <cell r="C251" t="str">
            <v>1000</v>
          </cell>
          <cell r="D251" t="str">
            <v>Network Operations G</v>
          </cell>
          <cell r="E251" t="str">
            <v>Network Managers Con</v>
          </cell>
          <cell r="F251" t="str">
            <v>GNM</v>
          </cell>
        </row>
        <row r="252">
          <cell r="B252" t="str">
            <v>GB01</v>
          </cell>
          <cell r="C252" t="str">
            <v>1000</v>
          </cell>
          <cell r="D252" t="str">
            <v>Network Operations G</v>
          </cell>
          <cell r="E252" t="str">
            <v>Network Managers Con</v>
          </cell>
          <cell r="F252" t="str">
            <v>GNM</v>
          </cell>
        </row>
        <row r="253">
          <cell r="B253" t="str">
            <v>GB01</v>
          </cell>
          <cell r="C253" t="str">
            <v>1000</v>
          </cell>
          <cell r="D253" t="str">
            <v>Network Operations G</v>
          </cell>
          <cell r="E253" t="str">
            <v>Network Manager Cont</v>
          </cell>
          <cell r="F253" t="str">
            <v>GNC</v>
          </cell>
        </row>
        <row r="254">
          <cell r="B254" t="str">
            <v>GB01</v>
          </cell>
          <cell r="C254" t="str">
            <v>1000</v>
          </cell>
          <cell r="D254" t="str">
            <v>Network Operations G</v>
          </cell>
          <cell r="E254" t="str">
            <v>Physical Operations</v>
          </cell>
          <cell r="F254" t="str">
            <v>GNC</v>
          </cell>
        </row>
        <row r="255">
          <cell r="B255" t="str">
            <v>GB01</v>
          </cell>
          <cell r="C255" t="str">
            <v>1000</v>
          </cell>
          <cell r="D255" t="str">
            <v>Network Operations G</v>
          </cell>
          <cell r="E255" t="str">
            <v>Emergency Planning</v>
          </cell>
          <cell r="F255" t="str">
            <v>GNSS</v>
          </cell>
        </row>
        <row r="256">
          <cell r="B256" t="str">
            <v>GB01</v>
          </cell>
          <cell r="C256" t="str">
            <v>1000</v>
          </cell>
          <cell r="D256" t="str">
            <v>Network Operations G</v>
          </cell>
          <cell r="E256" t="str">
            <v>Operational Developm</v>
          </cell>
          <cell r="F256" t="str">
            <v>GNSS</v>
          </cell>
        </row>
        <row r="257">
          <cell r="B257" t="str">
            <v>GB01</v>
          </cell>
          <cell r="C257" t="str">
            <v>1000</v>
          </cell>
          <cell r="D257" t="str">
            <v>Network Operations G</v>
          </cell>
          <cell r="E257" t="str">
            <v>Operational Strategy</v>
          </cell>
          <cell r="F257" t="str">
            <v>GNSS</v>
          </cell>
        </row>
        <row r="258">
          <cell r="B258" t="str">
            <v>GB01</v>
          </cell>
          <cell r="C258" t="str">
            <v>1000</v>
          </cell>
          <cell r="D258" t="str">
            <v>Network Operations G</v>
          </cell>
          <cell r="E258" t="str">
            <v>Network Requirements</v>
          </cell>
          <cell r="F258" t="str">
            <v>GNSS</v>
          </cell>
        </row>
        <row r="259">
          <cell r="B259" t="str">
            <v>GB01</v>
          </cell>
          <cell r="C259" t="str">
            <v>1000</v>
          </cell>
          <cell r="D259" t="str">
            <v>Network Operations G</v>
          </cell>
          <cell r="E259" t="str">
            <v>Energy Data Operatio</v>
          </cell>
          <cell r="F259" t="str">
            <v>GEN</v>
          </cell>
        </row>
        <row r="260">
          <cell r="B260" t="str">
            <v>GB01</v>
          </cell>
          <cell r="C260" t="str">
            <v>1000</v>
          </cell>
          <cell r="D260" t="str">
            <v>Network Operations G</v>
          </cell>
          <cell r="E260" t="str">
            <v>Measurement Assuranc</v>
          </cell>
          <cell r="F260" t="str">
            <v>GEN</v>
          </cell>
        </row>
        <row r="261">
          <cell r="B261" t="str">
            <v>GB01</v>
          </cell>
          <cell r="C261" t="str">
            <v>1000</v>
          </cell>
          <cell r="D261" t="str">
            <v>Network Operations G</v>
          </cell>
          <cell r="E261" t="str">
            <v>Market Operations</v>
          </cell>
          <cell r="F261" t="str">
            <v>GEN</v>
          </cell>
        </row>
        <row r="262">
          <cell r="B262" t="str">
            <v>GB01</v>
          </cell>
          <cell r="C262" t="str">
            <v>1000</v>
          </cell>
          <cell r="D262" t="str">
            <v>Network Operations G</v>
          </cell>
          <cell r="E262" t="str">
            <v>Business Planning &amp;</v>
          </cell>
          <cell r="F262" t="str">
            <v>BI</v>
          </cell>
        </row>
        <row r="263">
          <cell r="B263" t="str">
            <v>GB01</v>
          </cell>
          <cell r="C263" t="str">
            <v>1000</v>
          </cell>
          <cell r="D263" t="str">
            <v>Network Operations G</v>
          </cell>
          <cell r="E263" t="str">
            <v>System Support (non</v>
          </cell>
          <cell r="F263" t="str">
            <v>BI</v>
          </cell>
        </row>
        <row r="264">
          <cell r="B264" t="str">
            <v>GB01</v>
          </cell>
          <cell r="C264" t="str">
            <v>1000</v>
          </cell>
          <cell r="D264" t="str">
            <v>Network Operations G</v>
          </cell>
          <cell r="E264" t="str">
            <v>Control System Suppo</v>
          </cell>
          <cell r="F264" t="str">
            <v>BI</v>
          </cell>
        </row>
        <row r="265">
          <cell r="B265" t="str">
            <v>GB01</v>
          </cell>
          <cell r="C265" t="str">
            <v>1000</v>
          </cell>
          <cell r="D265" t="str">
            <v>Network Operations G</v>
          </cell>
          <cell r="E265" t="str">
            <v>Shrinkage &amp; Storage</v>
          </cell>
          <cell r="F265" t="str">
            <v>EIC</v>
          </cell>
        </row>
        <row r="266">
          <cell r="B266" t="str">
            <v>GB01</v>
          </cell>
          <cell r="C266" t="str">
            <v>1000</v>
          </cell>
          <cell r="D266" t="str">
            <v>Network Operations G</v>
          </cell>
          <cell r="E266" t="str">
            <v>Forecasting Strategy</v>
          </cell>
          <cell r="F266" t="str">
            <v>BS</v>
          </cell>
        </row>
        <row r="267">
          <cell r="B267" t="str">
            <v>GB01</v>
          </cell>
          <cell r="C267" t="str">
            <v>1000</v>
          </cell>
          <cell r="D267" t="str">
            <v>Network Operations G</v>
          </cell>
          <cell r="E267" t="str">
            <v>GSO - Risk &amp; complia</v>
          </cell>
          <cell r="F267" t="str">
            <v>GBA</v>
          </cell>
        </row>
        <row r="268">
          <cell r="B268" t="str">
            <v>GB01</v>
          </cell>
          <cell r="C268" t="str">
            <v>1000</v>
          </cell>
          <cell r="D268" t="str">
            <v>Network Operations G</v>
          </cell>
          <cell r="E268" t="str">
            <v>GSO - Management Sys</v>
          </cell>
          <cell r="F268" t="str">
            <v>GBA</v>
          </cell>
        </row>
        <row r="269">
          <cell r="B269" t="str">
            <v>GB01</v>
          </cell>
          <cell r="C269" t="str">
            <v>1000</v>
          </cell>
          <cell r="D269" t="str">
            <v>Network Operations G</v>
          </cell>
          <cell r="E269" t="str">
            <v>GSO - Develpopment a</v>
          </cell>
          <cell r="F269" t="str">
            <v>GBA</v>
          </cell>
        </row>
        <row r="270">
          <cell r="B270" t="str">
            <v>GB01</v>
          </cell>
          <cell r="C270" t="str">
            <v>1000</v>
          </cell>
          <cell r="D270" t="str">
            <v>Network Operations G</v>
          </cell>
          <cell r="E270" t="str">
            <v>GSO - Contracts</v>
          </cell>
          <cell r="F270" t="str">
            <v>GCS</v>
          </cell>
        </row>
        <row r="271">
          <cell r="B271" t="str">
            <v>GB01</v>
          </cell>
          <cell r="C271" t="str">
            <v>1000</v>
          </cell>
          <cell r="D271" t="str">
            <v>Network Operations G</v>
          </cell>
          <cell r="E271" t="str">
            <v>GSO - Energy Service</v>
          </cell>
          <cell r="F271" t="str">
            <v>GCS</v>
          </cell>
        </row>
        <row r="272">
          <cell r="B272" t="str">
            <v>GB01</v>
          </cell>
          <cell r="C272" t="str">
            <v>1000</v>
          </cell>
          <cell r="D272" t="str">
            <v>Network Operations G</v>
          </cell>
          <cell r="E272" t="str">
            <v>GSO - Settlement</v>
          </cell>
          <cell r="F272" t="str">
            <v>GCS</v>
          </cell>
        </row>
        <row r="273">
          <cell r="B273" t="str">
            <v>GB01</v>
          </cell>
          <cell r="C273" t="str">
            <v>1000</v>
          </cell>
          <cell r="D273" t="str">
            <v>Network Operations G</v>
          </cell>
          <cell r="E273" t="str">
            <v>Capacity</v>
          </cell>
          <cell r="F273" t="str">
            <v>GIS</v>
          </cell>
        </row>
        <row r="274">
          <cell r="B274" t="str">
            <v>GB01</v>
          </cell>
          <cell r="C274" t="str">
            <v>1000</v>
          </cell>
          <cell r="D274" t="str">
            <v>Network Operations G</v>
          </cell>
          <cell r="E274" t="str">
            <v>Shrinkage &amp; Emission</v>
          </cell>
          <cell r="F274" t="str">
            <v>GIS</v>
          </cell>
        </row>
        <row r="275">
          <cell r="B275" t="str">
            <v>GB01</v>
          </cell>
          <cell r="C275" t="str">
            <v>1000</v>
          </cell>
          <cell r="D275" t="str">
            <v>Network Operations G</v>
          </cell>
          <cell r="E275" t="str">
            <v>Balancing Reserves</v>
          </cell>
          <cell r="F275" t="str">
            <v>GIS</v>
          </cell>
        </row>
        <row r="276">
          <cell r="B276" t="str">
            <v>GB01</v>
          </cell>
          <cell r="C276" t="str">
            <v>1000</v>
          </cell>
          <cell r="D276" t="str">
            <v>Network Operations G</v>
          </cell>
          <cell r="E276" t="str">
            <v>Risk</v>
          </cell>
          <cell r="F276" t="str">
            <v>GIS</v>
          </cell>
        </row>
        <row r="277">
          <cell r="B277" t="str">
            <v>GB01</v>
          </cell>
          <cell r="C277" t="str">
            <v>1000</v>
          </cell>
          <cell r="D277" t="str">
            <v>Network Operations G</v>
          </cell>
          <cell r="E277" t="str">
            <v>GSO - Systems excl I</v>
          </cell>
          <cell r="F277" t="str">
            <v>ISBUSRES</v>
          </cell>
        </row>
        <row r="278">
          <cell r="B278" t="str">
            <v>GB01</v>
          </cell>
          <cell r="C278" t="str">
            <v>1000</v>
          </cell>
          <cell r="D278" t="str">
            <v>Network Operations G</v>
          </cell>
          <cell r="E278" t="str">
            <v>IGMS release ….</v>
          </cell>
          <cell r="F278" t="str">
            <v>ISBUSRES</v>
          </cell>
        </row>
        <row r="279">
          <cell r="B279" t="str">
            <v>GB01</v>
          </cell>
          <cell r="C279" t="str">
            <v>1000</v>
          </cell>
          <cell r="D279" t="str">
            <v>Network Operations G</v>
          </cell>
          <cell r="E279" t="str">
            <v>GSO - Gas Blending</v>
          </cell>
          <cell r="F279" t="str">
            <v>GSOGB</v>
          </cell>
        </row>
        <row r="280">
          <cell r="B280" t="str">
            <v>GB01</v>
          </cell>
          <cell r="C280" t="str">
            <v>1000</v>
          </cell>
          <cell r="D280" t="str">
            <v>Network Operations G</v>
          </cell>
          <cell r="E280" t="str">
            <v>GSO - Exit</v>
          </cell>
          <cell r="F280" t="str">
            <v>NETOPS</v>
          </cell>
        </row>
        <row r="281">
          <cell r="B281" t="str">
            <v>GB01</v>
          </cell>
          <cell r="C281" t="str">
            <v>1000</v>
          </cell>
          <cell r="D281" t="str">
            <v>Network Operations G</v>
          </cell>
          <cell r="E281" t="str">
            <v>GSO TX Ops&amp;Trad 1100</v>
          </cell>
          <cell r="F281" t="str">
            <v>COMDIR</v>
          </cell>
        </row>
        <row r="282">
          <cell r="B282" t="str">
            <v>GB02</v>
          </cell>
          <cell r="C282" t="str">
            <v>1000</v>
          </cell>
          <cell r="D282" t="str">
            <v>Network Operations G</v>
          </cell>
          <cell r="E282" t="str">
            <v>Emissions</v>
          </cell>
          <cell r="F282" t="str">
            <v>EIC</v>
          </cell>
        </row>
        <row r="283">
          <cell r="B283" t="str">
            <v>GC01</v>
          </cell>
          <cell r="C283" t="str">
            <v>1000</v>
          </cell>
          <cell r="D283" t="str">
            <v>Commercial GSO Licen</v>
          </cell>
          <cell r="E283" t="str">
            <v>GSO Director</v>
          </cell>
          <cell r="F283" t="str">
            <v>COMDIR</v>
          </cell>
        </row>
        <row r="284">
          <cell r="B284" t="str">
            <v>GC01</v>
          </cell>
          <cell r="C284" t="str">
            <v>1000</v>
          </cell>
          <cell r="D284" t="str">
            <v>Commercial GSO Licen</v>
          </cell>
          <cell r="E284" t="str">
            <v>GSO - Interfaces Man</v>
          </cell>
          <cell r="F284" t="str">
            <v>COMPLAN</v>
          </cell>
        </row>
        <row r="285">
          <cell r="B285" t="str">
            <v>GC01</v>
          </cell>
          <cell r="C285" t="str">
            <v>1000</v>
          </cell>
          <cell r="D285" t="str">
            <v>Commercial GSO Licen</v>
          </cell>
          <cell r="E285" t="str">
            <v>GSO - Planning &amp; Del</v>
          </cell>
          <cell r="F285" t="str">
            <v>COMPLAN</v>
          </cell>
        </row>
        <row r="286">
          <cell r="B286" t="str">
            <v>GC01</v>
          </cell>
          <cell r="C286" t="str">
            <v>1000</v>
          </cell>
          <cell r="D286" t="str">
            <v>Commercial GSO Licen</v>
          </cell>
          <cell r="E286" t="str">
            <v>GSO - Strategy Devel</v>
          </cell>
          <cell r="F286" t="str">
            <v>COMPLAN</v>
          </cell>
        </row>
        <row r="287">
          <cell r="B287" t="str">
            <v>GC01</v>
          </cell>
          <cell r="C287" t="str">
            <v>1000</v>
          </cell>
          <cell r="D287" t="str">
            <v>Commercial GSO Licen</v>
          </cell>
          <cell r="E287" t="str">
            <v>GSO - Gas Codes</v>
          </cell>
          <cell r="F287" t="str">
            <v>COMRF</v>
          </cell>
        </row>
        <row r="288">
          <cell r="B288" t="str">
            <v>GC01</v>
          </cell>
          <cell r="C288" t="str">
            <v>1000</v>
          </cell>
          <cell r="D288" t="str">
            <v>Commercial GSO Licen</v>
          </cell>
          <cell r="E288" t="str">
            <v>GSO - Regulatory Fra</v>
          </cell>
          <cell r="F288" t="str">
            <v>COMRF</v>
          </cell>
        </row>
        <row r="289">
          <cell r="B289" t="str">
            <v>GC01</v>
          </cell>
          <cell r="C289" t="str">
            <v>1000</v>
          </cell>
          <cell r="D289" t="str">
            <v>Commercial GSO Licen</v>
          </cell>
          <cell r="E289" t="str">
            <v>GSO - Gas Charging &amp;</v>
          </cell>
          <cell r="F289" t="str">
            <v>COMRF</v>
          </cell>
        </row>
        <row r="290">
          <cell r="B290" t="str">
            <v>GC01</v>
          </cell>
          <cell r="C290" t="str">
            <v>1000</v>
          </cell>
          <cell r="D290" t="str">
            <v>Commercial GSO Licen</v>
          </cell>
          <cell r="E290" t="str">
            <v>GSO - Customer Suppo</v>
          </cell>
          <cell r="F290" t="str">
            <v>COMCS</v>
          </cell>
        </row>
        <row r="291">
          <cell r="B291" t="str">
            <v>GC01</v>
          </cell>
          <cell r="C291" t="str">
            <v>1000</v>
          </cell>
          <cell r="D291" t="str">
            <v>Commercial GSO Licen</v>
          </cell>
          <cell r="E291" t="str">
            <v>GSO - Charging &amp; Rev</v>
          </cell>
          <cell r="F291" t="str">
            <v>COMCS</v>
          </cell>
        </row>
        <row r="292">
          <cell r="B292" t="str">
            <v>GC01</v>
          </cell>
          <cell r="C292" t="str">
            <v>1000</v>
          </cell>
          <cell r="D292" t="str">
            <v>Commercial GSO Licen</v>
          </cell>
          <cell r="E292" t="str">
            <v>GSO - Gas Customer M</v>
          </cell>
          <cell r="F292" t="str">
            <v>COMCS</v>
          </cell>
        </row>
        <row r="293">
          <cell r="B293" t="str">
            <v>GC01</v>
          </cell>
          <cell r="C293" t="str">
            <v>1000</v>
          </cell>
          <cell r="D293" t="str">
            <v>Commercial GSO Licen</v>
          </cell>
          <cell r="E293" t="str">
            <v>GSO - European Polic</v>
          </cell>
          <cell r="F293" t="str">
            <v>COMEEF</v>
          </cell>
        </row>
        <row r="294">
          <cell r="B294" t="str">
            <v>GC01</v>
          </cell>
          <cell r="C294" t="str">
            <v>1000</v>
          </cell>
          <cell r="D294" t="str">
            <v>Commercial GSO Licen</v>
          </cell>
          <cell r="E294" t="str">
            <v>GSO - Demand &amp; Gener</v>
          </cell>
          <cell r="F294" t="str">
            <v>COMEEF</v>
          </cell>
        </row>
        <row r="295">
          <cell r="B295" t="str">
            <v>GC01</v>
          </cell>
          <cell r="C295" t="str">
            <v>1000</v>
          </cell>
          <cell r="D295" t="str">
            <v>Commercial GSO Licen</v>
          </cell>
          <cell r="E295" t="str">
            <v>GSO - Gas Supply For</v>
          </cell>
          <cell r="F295" t="str">
            <v>COMEEF</v>
          </cell>
        </row>
        <row r="296">
          <cell r="B296" t="str">
            <v>GC01</v>
          </cell>
          <cell r="C296" t="str">
            <v>1000</v>
          </cell>
          <cell r="D296" t="str">
            <v>Commercial GSO Licen</v>
          </cell>
          <cell r="E296" t="str">
            <v>GSO - Commercial IS</v>
          </cell>
          <cell r="F296" t="str">
            <v>COMISBRGSO</v>
          </cell>
        </row>
        <row r="297">
          <cell r="B297" t="str">
            <v>GC01</v>
          </cell>
          <cell r="C297" t="str">
            <v>1000</v>
          </cell>
          <cell r="D297" t="str">
            <v>Commercial GSO Licen</v>
          </cell>
          <cell r="E297" t="str">
            <v>GSO - Commercial Gas</v>
          </cell>
          <cell r="F297" t="str">
            <v>COMGQMGSO</v>
          </cell>
        </row>
        <row r="298">
          <cell r="B298" t="str">
            <v>GC01</v>
          </cell>
          <cell r="C298" t="str">
            <v>1000</v>
          </cell>
          <cell r="D298" t="str">
            <v>Commercial GSO Licen</v>
          </cell>
          <cell r="E298" t="str">
            <v>GS0  - Commercial Ex</v>
          </cell>
          <cell r="F298" t="str">
            <v>COMEXITGSO</v>
          </cell>
        </row>
        <row r="299">
          <cell r="B299" t="str">
            <v>GC01</v>
          </cell>
          <cell r="C299" t="str">
            <v>1000</v>
          </cell>
          <cell r="D299" t="str">
            <v>Commercial GSO Licen</v>
          </cell>
          <cell r="E299" t="str">
            <v>GSO TX Ops and Tradi</v>
          </cell>
          <cell r="F299" t="str">
            <v>COMDIR</v>
          </cell>
        </row>
        <row r="300">
          <cell r="B300" t="str">
            <v>GC01</v>
          </cell>
          <cell r="C300" t="str">
            <v>1000</v>
          </cell>
          <cell r="D300" t="str">
            <v>Commercial GSO Licen</v>
          </cell>
          <cell r="E300" t="str">
            <v>GSO TX Commercial le</v>
          </cell>
          <cell r="F300" t="str">
            <v>COMDIR</v>
          </cell>
        </row>
        <row r="301">
          <cell r="B301" t="str">
            <v>GS01</v>
          </cell>
          <cell r="C301" t="str">
            <v>1000</v>
          </cell>
          <cell r="D301" t="str">
            <v>IS GSO</v>
          </cell>
          <cell r="E301" t="str">
            <v>IS GSO Project Alloc</v>
          </cell>
          <cell r="F301" t="str">
            <v>ISPALC</v>
          </cell>
        </row>
        <row r="302">
          <cell r="B302" t="str">
            <v>GS01</v>
          </cell>
          <cell r="C302" t="str">
            <v>1000</v>
          </cell>
          <cell r="D302" t="str">
            <v>IS GSO</v>
          </cell>
          <cell r="E302" t="str">
            <v>IS GSO RTB Allocatio</v>
          </cell>
          <cell r="F302" t="str">
            <v>ISRTBA</v>
          </cell>
        </row>
        <row r="303">
          <cell r="B303" t="str">
            <v>GS01</v>
          </cell>
          <cell r="C303" t="str">
            <v>1000</v>
          </cell>
          <cell r="D303" t="str">
            <v>IS GSO</v>
          </cell>
          <cell r="E303" t="str">
            <v>NOC Transmission GSO</v>
          </cell>
          <cell r="F303" t="str">
            <v>ISTLP</v>
          </cell>
        </row>
        <row r="304">
          <cell r="B304" t="str">
            <v>GS01</v>
          </cell>
          <cell r="C304" t="str">
            <v>1000</v>
          </cell>
          <cell r="D304" t="str">
            <v>IS GSO</v>
          </cell>
          <cell r="E304" t="str">
            <v>IS GSO Project Alloc</v>
          </cell>
          <cell r="F304" t="str">
            <v>ISPALC</v>
          </cell>
        </row>
        <row r="305">
          <cell r="B305" t="str">
            <v>GS01</v>
          </cell>
          <cell r="C305" t="str">
            <v>1000</v>
          </cell>
          <cell r="D305" t="str">
            <v>IS GSO</v>
          </cell>
          <cell r="E305" t="str">
            <v>IS GSO RTB Allocatio</v>
          </cell>
          <cell r="F305" t="str">
            <v>ISRTBA</v>
          </cell>
        </row>
        <row r="306">
          <cell r="B306" t="str">
            <v>GS01</v>
          </cell>
          <cell r="C306" t="str">
            <v>1000</v>
          </cell>
          <cell r="D306" t="str">
            <v>IS GSO</v>
          </cell>
          <cell r="E306" t="str">
            <v>GPINS Transmission G</v>
          </cell>
          <cell r="F306" t="str">
            <v>ISTLP</v>
          </cell>
        </row>
        <row r="307">
          <cell r="B307" t="str">
            <v>GS01</v>
          </cell>
          <cell r="C307" t="str">
            <v>1000</v>
          </cell>
          <cell r="D307" t="str">
            <v>IS GSO</v>
          </cell>
          <cell r="E307" t="str">
            <v>IS Central Adjustmen</v>
          </cell>
          <cell r="F307" t="str">
            <v>ISCAP</v>
          </cell>
        </row>
        <row r="308">
          <cell r="B308" t="str">
            <v>GS01</v>
          </cell>
          <cell r="C308" t="str">
            <v>1000</v>
          </cell>
          <cell r="D308" t="str">
            <v>IS GSO</v>
          </cell>
          <cell r="E308" t="str">
            <v>IS Central Adjustmen</v>
          </cell>
          <cell r="F308" t="str">
            <v>ISCAR</v>
          </cell>
        </row>
        <row r="309">
          <cell r="B309" t="str">
            <v>GT01</v>
          </cell>
          <cell r="C309" t="str">
            <v>1000</v>
          </cell>
          <cell r="D309" t="str">
            <v>GTM Domestic Credit</v>
          </cell>
          <cell r="E309" t="str">
            <v>GTM Domestic Credit</v>
          </cell>
          <cell r="F309" t="str">
            <v>GTMOTH</v>
          </cell>
        </row>
        <row r="310">
          <cell r="B310" t="str">
            <v>GT01</v>
          </cell>
          <cell r="C310" t="str">
            <v>1000</v>
          </cell>
          <cell r="D310" t="str">
            <v>GTM Domestic Credit</v>
          </cell>
          <cell r="E310" t="str">
            <v>GTM Domestic Credit</v>
          </cell>
          <cell r="F310" t="str">
            <v>GTMSPC</v>
          </cell>
        </row>
        <row r="311">
          <cell r="B311" t="str">
            <v>GT02</v>
          </cell>
          <cell r="C311" t="str">
            <v>1000</v>
          </cell>
          <cell r="D311" t="str">
            <v>GTM Domestic Prepaym</v>
          </cell>
          <cell r="E311" t="str">
            <v>GTM Domestic Prepaym</v>
          </cell>
          <cell r="F311" t="str">
            <v>GTMOTH</v>
          </cell>
        </row>
        <row r="312">
          <cell r="B312" t="str">
            <v>GT02</v>
          </cell>
          <cell r="C312" t="str">
            <v>1000</v>
          </cell>
          <cell r="D312" t="str">
            <v>GTM Domestic Prepaym</v>
          </cell>
          <cell r="E312" t="str">
            <v>GTM Domestic Prepaym</v>
          </cell>
          <cell r="F312" t="str">
            <v>GTMSPC</v>
          </cell>
        </row>
        <row r="313">
          <cell r="B313" t="str">
            <v>GT03</v>
          </cell>
          <cell r="C313" t="str">
            <v>1000</v>
          </cell>
          <cell r="D313" t="str">
            <v>GTM Domestic Other</v>
          </cell>
          <cell r="E313" t="str">
            <v>GTM Domestic Other</v>
          </cell>
          <cell r="F313" t="str">
            <v>GTMOTH</v>
          </cell>
        </row>
        <row r="314">
          <cell r="B314" t="str">
            <v>GT03</v>
          </cell>
          <cell r="C314" t="str">
            <v>1000</v>
          </cell>
          <cell r="D314" t="str">
            <v>GTM Domestic Other</v>
          </cell>
          <cell r="E314" t="str">
            <v>GTM Domestic Other S</v>
          </cell>
          <cell r="F314" t="str">
            <v>GTMSPC</v>
          </cell>
        </row>
        <row r="315">
          <cell r="B315" t="str">
            <v>GT04</v>
          </cell>
          <cell r="C315" t="str">
            <v>1000</v>
          </cell>
          <cell r="D315" t="str">
            <v>GTM I&amp;C</v>
          </cell>
          <cell r="E315" t="str">
            <v>GT Metering I&amp;C</v>
          </cell>
          <cell r="F315" t="str">
            <v>GTMOTH</v>
          </cell>
        </row>
        <row r="316">
          <cell r="B316" t="str">
            <v>GT04</v>
          </cell>
          <cell r="C316" t="str">
            <v>1000</v>
          </cell>
          <cell r="D316" t="str">
            <v>GTM I&amp;C</v>
          </cell>
          <cell r="E316" t="str">
            <v>GTM I&amp;C SPC</v>
          </cell>
          <cell r="F316" t="str">
            <v>GTMSPC</v>
          </cell>
        </row>
        <row r="317">
          <cell r="B317" t="str">
            <v>GT05</v>
          </cell>
          <cell r="C317" t="str">
            <v>1000</v>
          </cell>
          <cell r="D317" t="str">
            <v>GTM PMR</v>
          </cell>
          <cell r="E317" t="str">
            <v>GT Metering PMR</v>
          </cell>
          <cell r="F317" t="str">
            <v>GTMOTH</v>
          </cell>
        </row>
        <row r="318">
          <cell r="B318" t="str">
            <v>GT05</v>
          </cell>
          <cell r="C318" t="str">
            <v>1000</v>
          </cell>
          <cell r="D318" t="str">
            <v>GTM PMR</v>
          </cell>
          <cell r="E318" t="str">
            <v>GTM PMR SPC</v>
          </cell>
          <cell r="F318" t="str">
            <v>GTMSPC</v>
          </cell>
        </row>
        <row r="319">
          <cell r="B319" t="str">
            <v>GT06</v>
          </cell>
          <cell r="C319" t="str">
            <v>1000</v>
          </cell>
          <cell r="D319" t="str">
            <v>GTM Datalogger</v>
          </cell>
          <cell r="E319" t="str">
            <v>GT Metering Datalogg</v>
          </cell>
          <cell r="F319" t="str">
            <v>GTMOTH</v>
          </cell>
        </row>
        <row r="320">
          <cell r="B320" t="str">
            <v>GT06</v>
          </cell>
          <cell r="C320" t="str">
            <v>1000</v>
          </cell>
          <cell r="D320" t="str">
            <v>GTM Datalogger</v>
          </cell>
          <cell r="E320" t="str">
            <v>GTM Datalogger SPC</v>
          </cell>
          <cell r="F320" t="str">
            <v>GTMSPC</v>
          </cell>
        </row>
        <row r="321">
          <cell r="B321" t="str">
            <v>GT07</v>
          </cell>
          <cell r="C321" t="str">
            <v>1000</v>
          </cell>
          <cell r="D321" t="str">
            <v>GTM AMR</v>
          </cell>
          <cell r="E321" t="str">
            <v>GT Metering AMR</v>
          </cell>
          <cell r="F321" t="str">
            <v>GTMOTH</v>
          </cell>
        </row>
        <row r="322">
          <cell r="B322" t="str">
            <v>GT07</v>
          </cell>
          <cell r="C322" t="str">
            <v>1000</v>
          </cell>
          <cell r="D322" t="str">
            <v>GTM AMR</v>
          </cell>
          <cell r="E322" t="str">
            <v>GTM AMR SPC</v>
          </cell>
          <cell r="F322" t="str">
            <v>GTMSPC</v>
          </cell>
        </row>
        <row r="323">
          <cell r="B323" t="str">
            <v>GT08</v>
          </cell>
          <cell r="C323" t="str">
            <v>1000</v>
          </cell>
          <cell r="D323" t="str">
            <v>GTM Other</v>
          </cell>
          <cell r="E323" t="str">
            <v>GT Metering Other</v>
          </cell>
          <cell r="F323" t="str">
            <v>GTMOTH</v>
          </cell>
        </row>
        <row r="324">
          <cell r="B324" t="str">
            <v>GT08</v>
          </cell>
          <cell r="C324" t="str">
            <v>1000</v>
          </cell>
          <cell r="D324" t="str">
            <v>GTM Other</v>
          </cell>
          <cell r="E324" t="str">
            <v>GTM Other SPC</v>
          </cell>
          <cell r="F324" t="str">
            <v>GTMSPC</v>
          </cell>
        </row>
        <row r="325">
          <cell r="B325" t="str">
            <v>GT08</v>
          </cell>
          <cell r="C325" t="str">
            <v>1000</v>
          </cell>
          <cell r="D325" t="str">
            <v>GTM Other</v>
          </cell>
          <cell r="E325" t="str">
            <v>GTM Legacy Balances</v>
          </cell>
          <cell r="F325" t="str">
            <v>GTMOTH</v>
          </cell>
        </row>
        <row r="326">
          <cell r="B326" t="str">
            <v>GY01</v>
          </cell>
          <cell r="C326" t="str">
            <v>1000</v>
          </cell>
          <cell r="D326" t="str">
            <v>Central Units - GSO</v>
          </cell>
          <cell r="E326" t="str">
            <v>TF Network Ops/Comm</v>
          </cell>
          <cell r="F326" t="str">
            <v>TFFGSO</v>
          </cell>
        </row>
        <row r="327">
          <cell r="B327" t="str">
            <v>GY01</v>
          </cell>
          <cell r="C327" t="str">
            <v>1000</v>
          </cell>
          <cell r="D327" t="str">
            <v>Central Units - GSO</v>
          </cell>
          <cell r="E327" t="str">
            <v>TF Asset Management</v>
          </cell>
          <cell r="F327" t="str">
            <v>TFFGSO</v>
          </cell>
        </row>
        <row r="328">
          <cell r="B328" t="str">
            <v>GY01</v>
          </cell>
          <cell r="C328" t="str">
            <v>1000</v>
          </cell>
          <cell r="D328" t="str">
            <v>Central Units - GSO</v>
          </cell>
          <cell r="E328" t="str">
            <v>TF Constru. and TxFA</v>
          </cell>
          <cell r="F328" t="str">
            <v>TFFGSO</v>
          </cell>
        </row>
        <row r="329">
          <cell r="B329" t="str">
            <v>GY01</v>
          </cell>
          <cell r="C329" t="str">
            <v>1000</v>
          </cell>
          <cell r="D329" t="str">
            <v>Central Units - GSO</v>
          </cell>
          <cell r="E329" t="str">
            <v>Transmission Directo</v>
          </cell>
          <cell r="F329" t="str">
            <v>TRNDIR</v>
          </cell>
        </row>
        <row r="330">
          <cell r="B330" t="str">
            <v>GY01</v>
          </cell>
          <cell r="C330" t="str">
            <v>1000</v>
          </cell>
          <cell r="D330" t="str">
            <v>Central Units - GSO</v>
          </cell>
          <cell r="E330" t="str">
            <v>TF ESO default for c</v>
          </cell>
          <cell r="F330" t="str">
            <v>TFFGSO</v>
          </cell>
        </row>
        <row r="331">
          <cell r="B331" t="str">
            <v>GY01</v>
          </cell>
          <cell r="C331" t="str">
            <v>1000</v>
          </cell>
          <cell r="D331" t="str">
            <v>Central Units - GSO</v>
          </cell>
          <cell r="E331" t="str">
            <v>Central Adjustments</v>
          </cell>
          <cell r="F331" t="str">
            <v>TCA</v>
          </cell>
        </row>
        <row r="332">
          <cell r="B332" t="str">
            <v>GY02</v>
          </cell>
          <cell r="C332" t="str">
            <v>1000</v>
          </cell>
          <cell r="D332" t="str">
            <v>Dormant GSO</v>
          </cell>
          <cell r="E332" t="str">
            <v>Dormant GSO</v>
          </cell>
          <cell r="F332" t="str">
            <v>OTCS</v>
          </cell>
        </row>
        <row r="333">
          <cell r="B333" t="str">
            <v>LN01</v>
          </cell>
          <cell r="C333" t="str">
            <v>1000</v>
          </cell>
          <cell r="D333" t="str">
            <v>LNG Storage</v>
          </cell>
          <cell r="E333" t="str">
            <v>LNG Manager</v>
          </cell>
          <cell r="F333" t="str">
            <v>LNGST</v>
          </cell>
        </row>
        <row r="334">
          <cell r="B334" t="str">
            <v>LN01</v>
          </cell>
          <cell r="C334" t="str">
            <v>1000</v>
          </cell>
          <cell r="D334" t="str">
            <v>LNG Storage</v>
          </cell>
          <cell r="E334" t="str">
            <v>Commercial</v>
          </cell>
          <cell r="F334" t="str">
            <v>LNGST</v>
          </cell>
        </row>
        <row r="335">
          <cell r="B335" t="str">
            <v>LN01</v>
          </cell>
          <cell r="C335" t="str">
            <v>1000</v>
          </cell>
          <cell r="D335" t="str">
            <v>LNG Storage</v>
          </cell>
          <cell r="E335" t="str">
            <v>LNG Finance</v>
          </cell>
          <cell r="F335" t="str">
            <v>LNGST</v>
          </cell>
        </row>
        <row r="336">
          <cell r="B336" t="str">
            <v>LN02</v>
          </cell>
          <cell r="C336" t="str">
            <v>1000</v>
          </cell>
          <cell r="D336" t="str">
            <v>LNG Storage: Avonmou</v>
          </cell>
          <cell r="E336" t="str">
            <v>Site: Avonmouth</v>
          </cell>
          <cell r="F336" t="str">
            <v>LNGST</v>
          </cell>
        </row>
        <row r="337">
          <cell r="B337" t="str">
            <v>LN03</v>
          </cell>
          <cell r="C337" t="str">
            <v>1000</v>
          </cell>
          <cell r="D337" t="str">
            <v>LNG Storage: Dynvor</v>
          </cell>
          <cell r="E337" t="str">
            <v>Site: Dynevor</v>
          </cell>
          <cell r="F337" t="str">
            <v>LNGST</v>
          </cell>
        </row>
        <row r="338">
          <cell r="B338" t="str">
            <v>LN04</v>
          </cell>
          <cell r="C338" t="str">
            <v>1000</v>
          </cell>
          <cell r="D338" t="str">
            <v>LNG Storage: Glenmav</v>
          </cell>
          <cell r="E338" t="str">
            <v>Site: Glenmavis</v>
          </cell>
          <cell r="F338" t="str">
            <v>LNGST</v>
          </cell>
        </row>
        <row r="339">
          <cell r="B339" t="str">
            <v>LN05</v>
          </cell>
          <cell r="C339" t="str">
            <v>1000</v>
          </cell>
          <cell r="D339" t="str">
            <v>LNG Storage: Parting</v>
          </cell>
          <cell r="E339" t="str">
            <v>Site: Partington</v>
          </cell>
          <cell r="F339" t="str">
            <v>LNGST</v>
          </cell>
        </row>
        <row r="340">
          <cell r="B340" t="str">
            <v>LN06</v>
          </cell>
          <cell r="C340" t="str">
            <v>1000</v>
          </cell>
          <cell r="D340" t="str">
            <v>LNG Storage: GNI</v>
          </cell>
          <cell r="E340" t="str">
            <v>LNG Gas Network Inve</v>
          </cell>
          <cell r="F340" t="str">
            <v>LNGST</v>
          </cell>
        </row>
        <row r="341">
          <cell r="B341" t="str">
            <v>LN07</v>
          </cell>
          <cell r="C341" t="str">
            <v>1000</v>
          </cell>
          <cell r="D341" t="str">
            <v>LNG Storage: MD(Gas)</v>
          </cell>
          <cell r="E341" t="str">
            <v>LNG Maintenance Deli</v>
          </cell>
          <cell r="F341" t="str">
            <v>LNGST</v>
          </cell>
        </row>
        <row r="342">
          <cell r="B342" t="str">
            <v>MA01</v>
          </cell>
          <cell r="C342" t="str">
            <v>1000</v>
          </cell>
          <cell r="D342" t="str">
            <v>Asset Management Gas</v>
          </cell>
          <cell r="E342" t="str">
            <v>Deminimis Wales &amp; Wa</v>
          </cell>
          <cell r="F342" t="str">
            <v>PMCUNL</v>
          </cell>
        </row>
        <row r="343">
          <cell r="B343" t="str">
            <v>MA01</v>
          </cell>
          <cell r="C343" t="str">
            <v>1000</v>
          </cell>
          <cell r="D343" t="str">
            <v>Asset Management Gas</v>
          </cell>
          <cell r="E343" t="str">
            <v>ES Gas Services</v>
          </cell>
          <cell r="F343" t="str">
            <v>PMCUNL</v>
          </cell>
        </row>
        <row r="344">
          <cell r="B344" t="str">
            <v>MA01</v>
          </cell>
          <cell r="C344" t="str">
            <v>1000</v>
          </cell>
          <cell r="D344" t="str">
            <v>Asset Management Gas</v>
          </cell>
          <cell r="E344" t="str">
            <v>IDN</v>
          </cell>
          <cell r="F344" t="str">
            <v>PMCUNL</v>
          </cell>
        </row>
        <row r="345">
          <cell r="B345" t="str">
            <v>MA01</v>
          </cell>
          <cell r="C345" t="str">
            <v>1000</v>
          </cell>
          <cell r="D345" t="str">
            <v>Asset Management Gas</v>
          </cell>
          <cell r="E345" t="str">
            <v>Deminimis North (iDN</v>
          </cell>
          <cell r="F345" t="str">
            <v>PMCUNL</v>
          </cell>
        </row>
        <row r="346">
          <cell r="B346" t="str">
            <v>MA01</v>
          </cell>
          <cell r="C346" t="str">
            <v>1000</v>
          </cell>
          <cell r="D346" t="str">
            <v>Asset Management Gas</v>
          </cell>
          <cell r="E346" t="str">
            <v>Deminimis Scotland(i</v>
          </cell>
          <cell r="F346" t="str">
            <v>PMCUNL</v>
          </cell>
        </row>
        <row r="347">
          <cell r="B347" t="str">
            <v>MA01</v>
          </cell>
          <cell r="C347" t="str">
            <v>1000</v>
          </cell>
          <cell r="D347" t="str">
            <v>Asset Management Gas</v>
          </cell>
          <cell r="E347" t="str">
            <v>Deminimis South &amp; Ea</v>
          </cell>
          <cell r="F347" t="str">
            <v>PMCUNL</v>
          </cell>
        </row>
        <row r="348">
          <cell r="B348" t="str">
            <v>MA01</v>
          </cell>
          <cell r="C348" t="str">
            <v>1000</v>
          </cell>
          <cell r="D348" t="str">
            <v>Asset Management Gas</v>
          </cell>
          <cell r="E348" t="str">
            <v>Deminimis Wales &amp; Wa</v>
          </cell>
          <cell r="F348" t="str">
            <v>PMCUNL</v>
          </cell>
        </row>
        <row r="349">
          <cell r="B349" t="str">
            <v>MB01</v>
          </cell>
          <cell r="C349" t="str">
            <v>1000</v>
          </cell>
          <cell r="D349" t="str">
            <v>Network Operations D</v>
          </cell>
          <cell r="E349" t="str">
            <v>Deminimus</v>
          </cell>
          <cell r="F349" t="str">
            <v>DEMIN</v>
          </cell>
        </row>
        <row r="350">
          <cell r="B350" t="str">
            <v>MC01</v>
          </cell>
          <cell r="C350" t="str">
            <v>1000</v>
          </cell>
          <cell r="D350" t="str">
            <v>Commercial Deminimus</v>
          </cell>
          <cell r="E350" t="str">
            <v>Deminimus Director</v>
          </cell>
          <cell r="F350" t="str">
            <v>COMDIR</v>
          </cell>
        </row>
        <row r="351">
          <cell r="B351" t="str">
            <v>MC01</v>
          </cell>
          <cell r="C351" t="str">
            <v>1000</v>
          </cell>
          <cell r="D351" t="str">
            <v>Commercial Deminimus</v>
          </cell>
          <cell r="E351" t="str">
            <v>Deminimus - Gas Supp</v>
          </cell>
          <cell r="F351" t="str">
            <v>COMEEF</v>
          </cell>
        </row>
        <row r="352">
          <cell r="B352" t="str">
            <v>MD01</v>
          </cell>
          <cell r="C352" t="str">
            <v>1000</v>
          </cell>
          <cell r="D352" t="str">
            <v>Distribution Centre</v>
          </cell>
          <cell r="E352" t="str">
            <v>Project Management O</v>
          </cell>
          <cell r="F352" t="str">
            <v>DISTTRAN</v>
          </cell>
        </row>
        <row r="353">
          <cell r="B353" t="str">
            <v>MD01</v>
          </cell>
          <cell r="C353" t="str">
            <v>1000</v>
          </cell>
          <cell r="D353" t="str">
            <v>Distribution Centre</v>
          </cell>
          <cell r="E353" t="str">
            <v>Continous Improvemen</v>
          </cell>
          <cell r="F353" t="str">
            <v>DISTTRAN</v>
          </cell>
        </row>
        <row r="354">
          <cell r="B354" t="str">
            <v>MD01</v>
          </cell>
          <cell r="C354" t="str">
            <v>1000</v>
          </cell>
          <cell r="D354" t="str">
            <v>Distribution Centre</v>
          </cell>
          <cell r="E354" t="str">
            <v>Project Delivery</v>
          </cell>
          <cell r="F354" t="str">
            <v>DISTTRAN</v>
          </cell>
        </row>
        <row r="355">
          <cell r="B355" t="str">
            <v>MD01</v>
          </cell>
          <cell r="C355" t="str">
            <v>1000</v>
          </cell>
          <cell r="D355" t="str">
            <v>Distribution Centre</v>
          </cell>
          <cell r="E355" t="str">
            <v>FOSR</v>
          </cell>
          <cell r="F355" t="str">
            <v>DISTTRAN</v>
          </cell>
        </row>
        <row r="356">
          <cell r="B356" t="str">
            <v>MD01</v>
          </cell>
          <cell r="C356" t="str">
            <v>1000</v>
          </cell>
          <cell r="D356" t="str">
            <v>Distribution Centre</v>
          </cell>
          <cell r="E356" t="str">
            <v>Front Office – PAI</v>
          </cell>
          <cell r="F356" t="str">
            <v>DISTTRAN</v>
          </cell>
        </row>
        <row r="357">
          <cell r="B357" t="str">
            <v>MD01</v>
          </cell>
          <cell r="C357" t="str">
            <v>1000</v>
          </cell>
          <cell r="D357" t="str">
            <v>Distribution Centre</v>
          </cell>
          <cell r="E357" t="str">
            <v>Workstream 1 - Other</v>
          </cell>
          <cell r="F357" t="str">
            <v>DISTTRAN</v>
          </cell>
        </row>
        <row r="358">
          <cell r="B358" t="str">
            <v>MD01</v>
          </cell>
          <cell r="C358" t="str">
            <v>1000</v>
          </cell>
          <cell r="D358" t="str">
            <v>Distribution Centre</v>
          </cell>
          <cell r="E358" t="str">
            <v>Workstream 2 - Other</v>
          </cell>
          <cell r="F358" t="str">
            <v>DISTTRAN</v>
          </cell>
        </row>
        <row r="359">
          <cell r="B359" t="str">
            <v>MS01</v>
          </cell>
          <cell r="C359" t="str">
            <v>1000</v>
          </cell>
          <cell r="D359" t="str">
            <v>IS Gas Deminimus</v>
          </cell>
          <cell r="E359" t="str">
            <v>IS Gas Deminimus Pro</v>
          </cell>
          <cell r="F359" t="str">
            <v>ISPALC</v>
          </cell>
        </row>
        <row r="360">
          <cell r="B360" t="str">
            <v>MS01</v>
          </cell>
          <cell r="C360" t="str">
            <v>1000</v>
          </cell>
          <cell r="D360" t="str">
            <v>IS Gas Deminimus</v>
          </cell>
          <cell r="E360" t="str">
            <v>IS Gas Deminimus RTB</v>
          </cell>
          <cell r="F360" t="str">
            <v>ISRTBA</v>
          </cell>
        </row>
        <row r="361">
          <cell r="B361" t="str">
            <v>MS01</v>
          </cell>
          <cell r="C361" t="str">
            <v>1000</v>
          </cell>
          <cell r="D361" t="str">
            <v>IS Gas Deminimus</v>
          </cell>
          <cell r="E361" t="str">
            <v>AWM Distribution Dem</v>
          </cell>
          <cell r="F361" t="str">
            <v>ISDDP</v>
          </cell>
        </row>
        <row r="362">
          <cell r="B362" t="str">
            <v>MS01</v>
          </cell>
          <cell r="C362" t="str">
            <v>1000</v>
          </cell>
          <cell r="D362" t="str">
            <v>IS Gas Deminimus</v>
          </cell>
          <cell r="E362" t="str">
            <v>NOC Distribution Dem</v>
          </cell>
          <cell r="F362" t="str">
            <v>ISDDP</v>
          </cell>
        </row>
        <row r="363">
          <cell r="B363" t="str">
            <v>MS01</v>
          </cell>
          <cell r="C363" t="str">
            <v>1000</v>
          </cell>
          <cell r="D363" t="str">
            <v>IS Gas Deminimus</v>
          </cell>
          <cell r="E363" t="str">
            <v>IS Finance, SS, &amp; C</v>
          </cell>
          <cell r="F363" t="str">
            <v>ISFSCUP</v>
          </cell>
        </row>
        <row r="364">
          <cell r="B364" t="str">
            <v>MS01</v>
          </cell>
          <cell r="C364" t="str">
            <v>1000</v>
          </cell>
          <cell r="D364" t="str">
            <v>IS Gas Deminimus</v>
          </cell>
          <cell r="E364" t="str">
            <v>Onstream DM Projects</v>
          </cell>
          <cell r="F364" t="str">
            <v>ISBDNRD</v>
          </cell>
        </row>
        <row r="365">
          <cell r="B365" t="str">
            <v>MS01</v>
          </cell>
          <cell r="C365" t="str">
            <v>1000</v>
          </cell>
          <cell r="D365" t="str">
            <v>IS Gas Deminimus</v>
          </cell>
          <cell r="E365" t="str">
            <v>Property &amp; Other Dem</v>
          </cell>
          <cell r="F365" t="str">
            <v>ISBDNRD</v>
          </cell>
        </row>
        <row r="366">
          <cell r="B366" t="str">
            <v>MS01</v>
          </cell>
          <cell r="C366" t="str">
            <v>1000</v>
          </cell>
          <cell r="D366" t="str">
            <v>IS Gas Deminimus</v>
          </cell>
          <cell r="E366" t="str">
            <v>IS Services Unlicens</v>
          </cell>
          <cell r="F366" t="str">
            <v>ISSUD</v>
          </cell>
        </row>
        <row r="367">
          <cell r="B367" t="str">
            <v>MS01</v>
          </cell>
          <cell r="C367" t="str">
            <v>1000</v>
          </cell>
          <cell r="D367" t="str">
            <v>IS Gas Deminimus</v>
          </cell>
          <cell r="E367" t="str">
            <v>IS Services Unlicens</v>
          </cell>
          <cell r="F367" t="str">
            <v>ISSUD</v>
          </cell>
        </row>
        <row r="368">
          <cell r="B368" t="str">
            <v>MS01</v>
          </cell>
          <cell r="C368" t="str">
            <v>1000</v>
          </cell>
          <cell r="D368" t="str">
            <v>IS Gas Deminimus</v>
          </cell>
          <cell r="E368" t="str">
            <v>IS Services Unlicens</v>
          </cell>
          <cell r="F368" t="str">
            <v>ISSUD</v>
          </cell>
        </row>
        <row r="369">
          <cell r="B369" t="str">
            <v>ND01</v>
          </cell>
          <cell r="C369" t="str">
            <v>1000</v>
          </cell>
          <cell r="D369" t="str">
            <v>Network Strategy - C</v>
          </cell>
          <cell r="E369" t="str">
            <v>Regulation</v>
          </cell>
          <cell r="F369" t="str">
            <v>NS_REGN</v>
          </cell>
        </row>
        <row r="370">
          <cell r="B370" t="str">
            <v>ND01</v>
          </cell>
          <cell r="C370" t="str">
            <v>1000</v>
          </cell>
          <cell r="D370" t="str">
            <v>Network Strategy - C</v>
          </cell>
          <cell r="E370" t="str">
            <v>Joint Office</v>
          </cell>
          <cell r="F370" t="str">
            <v>NS_REGN</v>
          </cell>
        </row>
        <row r="371">
          <cell r="B371" t="str">
            <v>ND01</v>
          </cell>
          <cell r="C371" t="str">
            <v>1000</v>
          </cell>
          <cell r="D371" t="str">
            <v>Network Strategy - C</v>
          </cell>
          <cell r="E371" t="str">
            <v>Xoserve ASA</v>
          </cell>
          <cell r="F371" t="str">
            <v>NS_REGN</v>
          </cell>
        </row>
        <row r="372">
          <cell r="B372" t="str">
            <v>ND01</v>
          </cell>
          <cell r="C372" t="str">
            <v>1000</v>
          </cell>
          <cell r="D372" t="str">
            <v>Network Strategy - C</v>
          </cell>
          <cell r="E372" t="str">
            <v>Technical Services</v>
          </cell>
          <cell r="F372" t="str">
            <v>NSEPOL</v>
          </cell>
        </row>
        <row r="373">
          <cell r="B373" t="str">
            <v>ND01</v>
          </cell>
          <cell r="C373" t="str">
            <v>1000</v>
          </cell>
          <cell r="D373" t="str">
            <v>Network Strategy - C</v>
          </cell>
          <cell r="E373" t="str">
            <v>Research &amp; Developme</v>
          </cell>
          <cell r="F373" t="str">
            <v>NSEPOL</v>
          </cell>
        </row>
        <row r="374">
          <cell r="B374" t="str">
            <v>ND01</v>
          </cell>
          <cell r="C374" t="str">
            <v>1000</v>
          </cell>
          <cell r="D374" t="str">
            <v>Network Strategy - C</v>
          </cell>
          <cell r="E374" t="str">
            <v>Engineering Policy M</v>
          </cell>
          <cell r="F374" t="str">
            <v>NSEPOL</v>
          </cell>
        </row>
        <row r="375">
          <cell r="B375" t="str">
            <v>ND01</v>
          </cell>
          <cell r="C375" t="str">
            <v>1000</v>
          </cell>
          <cell r="D375" t="str">
            <v>Network Strategy - C</v>
          </cell>
          <cell r="E375" t="str">
            <v>NS Overview</v>
          </cell>
          <cell r="F375" t="str">
            <v>NSEPOL</v>
          </cell>
        </row>
        <row r="376">
          <cell r="B376" t="str">
            <v>ND01</v>
          </cell>
          <cell r="C376" t="str">
            <v>1000</v>
          </cell>
          <cell r="D376" t="str">
            <v>Network Strategy - C</v>
          </cell>
          <cell r="E376" t="str">
            <v>Investment Strategy</v>
          </cell>
          <cell r="F376" t="str">
            <v>NSIS</v>
          </cell>
        </row>
        <row r="377">
          <cell r="B377" t="str">
            <v>ND01</v>
          </cell>
          <cell r="C377" t="str">
            <v>1000</v>
          </cell>
          <cell r="D377" t="str">
            <v>Network Strategy - C</v>
          </cell>
          <cell r="E377" t="str">
            <v>Information Manager</v>
          </cell>
          <cell r="F377" t="str">
            <v>NSIM</v>
          </cell>
        </row>
        <row r="378">
          <cell r="B378" t="str">
            <v>ND01</v>
          </cell>
          <cell r="C378" t="str">
            <v>1000</v>
          </cell>
          <cell r="D378" t="str">
            <v>Network Strategy - C</v>
          </cell>
          <cell r="E378" t="str">
            <v>Planning Mgr &lt; 7Bar</v>
          </cell>
          <cell r="F378" t="str">
            <v>NSEPLN</v>
          </cell>
        </row>
        <row r="379">
          <cell r="B379" t="str">
            <v>ND01</v>
          </cell>
          <cell r="C379" t="str">
            <v>1000</v>
          </cell>
          <cell r="D379" t="str">
            <v>Network Strategy - C</v>
          </cell>
          <cell r="E379" t="str">
            <v>Planning Mgr Connect</v>
          </cell>
          <cell r="F379" t="str">
            <v>NSEPLN</v>
          </cell>
        </row>
        <row r="380">
          <cell r="B380" t="str">
            <v>ND01</v>
          </cell>
          <cell r="C380" t="str">
            <v>1000</v>
          </cell>
          <cell r="D380" t="str">
            <v>Network Strategy - C</v>
          </cell>
          <cell r="E380" t="str">
            <v>Planning Mgr &gt;7 Bar</v>
          </cell>
          <cell r="F380" t="str">
            <v>NSEPLN</v>
          </cell>
        </row>
        <row r="381">
          <cell r="B381" t="str">
            <v>ND01</v>
          </cell>
          <cell r="C381" t="str">
            <v>1000</v>
          </cell>
          <cell r="D381" t="str">
            <v>Network Strategy - C</v>
          </cell>
          <cell r="E381" t="str">
            <v>Network Integrity</v>
          </cell>
          <cell r="F381" t="str">
            <v>NSEPLN</v>
          </cell>
        </row>
        <row r="382">
          <cell r="B382" t="str">
            <v>ND01</v>
          </cell>
          <cell r="C382" t="str">
            <v>1000</v>
          </cell>
          <cell r="D382" t="str">
            <v>Network Strategy - C</v>
          </cell>
          <cell r="E382" t="str">
            <v>DNCC Strategy &amp; Supp</v>
          </cell>
          <cell r="F382" t="str">
            <v>NSDCOR</v>
          </cell>
        </row>
        <row r="383">
          <cell r="B383" t="str">
            <v>ND01</v>
          </cell>
          <cell r="C383" t="str">
            <v>1000</v>
          </cell>
          <cell r="D383" t="str">
            <v>Network Strategy - C</v>
          </cell>
          <cell r="E383" t="str">
            <v>DNCC Control</v>
          </cell>
          <cell r="F383" t="str">
            <v>NSDCOR</v>
          </cell>
        </row>
        <row r="384">
          <cell r="B384" t="str">
            <v>ND01</v>
          </cell>
          <cell r="C384" t="str">
            <v>1000</v>
          </cell>
          <cell r="D384" t="str">
            <v>Network Strategy - C</v>
          </cell>
          <cell r="E384" t="str">
            <v>SOMSA Reclassificati</v>
          </cell>
          <cell r="F384" t="str">
            <v>NSDCOR</v>
          </cell>
        </row>
        <row r="385">
          <cell r="B385" t="str">
            <v>ND01</v>
          </cell>
          <cell r="C385" t="str">
            <v>1000</v>
          </cell>
          <cell r="D385" t="str">
            <v>Network Strategy - C</v>
          </cell>
          <cell r="E385" t="str">
            <v>SOMSA</v>
          </cell>
          <cell r="F385" t="str">
            <v>NSDCOR</v>
          </cell>
        </row>
        <row r="386">
          <cell r="B386" t="str">
            <v>ND01</v>
          </cell>
          <cell r="C386" t="str">
            <v>1000</v>
          </cell>
          <cell r="D386" t="str">
            <v>Network Strategy - C</v>
          </cell>
          <cell r="E386" t="str">
            <v>Programme Management</v>
          </cell>
          <cell r="F386" t="str">
            <v>NSXIT</v>
          </cell>
        </row>
        <row r="387">
          <cell r="B387" t="str">
            <v>ND01</v>
          </cell>
          <cell r="C387" t="str">
            <v>1000</v>
          </cell>
          <cell r="D387" t="str">
            <v>Network Strategy - C</v>
          </cell>
          <cell r="E387" t="str">
            <v>GTMS Replacement</v>
          </cell>
          <cell r="F387" t="str">
            <v>NSXIT</v>
          </cell>
        </row>
        <row r="388">
          <cell r="B388" t="str">
            <v>ND01</v>
          </cell>
          <cell r="C388" t="str">
            <v>1000</v>
          </cell>
          <cell r="D388" t="str">
            <v>Network Strategy - C</v>
          </cell>
          <cell r="E388" t="str">
            <v>SOMSA Exit DNCC Staf</v>
          </cell>
          <cell r="F388" t="str">
            <v>NSXIT</v>
          </cell>
        </row>
        <row r="389">
          <cell r="B389" t="str">
            <v>ND01</v>
          </cell>
          <cell r="C389" t="str">
            <v>1000</v>
          </cell>
          <cell r="D389" t="str">
            <v>Network Strategy - C</v>
          </cell>
          <cell r="E389" t="str">
            <v>SOMSA Exit Project</v>
          </cell>
          <cell r="F389" t="str">
            <v>NSXIT</v>
          </cell>
        </row>
        <row r="390">
          <cell r="B390" t="str">
            <v>ND01</v>
          </cell>
          <cell r="C390" t="str">
            <v>1000</v>
          </cell>
          <cell r="D390" t="str">
            <v>Network Strategy - C</v>
          </cell>
          <cell r="E390" t="str">
            <v>SOMSA Exit</v>
          </cell>
          <cell r="F390" t="str">
            <v>NSXIT</v>
          </cell>
        </row>
        <row r="391">
          <cell r="B391" t="str">
            <v>NS02</v>
          </cell>
          <cell r="C391" t="str">
            <v>1000</v>
          </cell>
          <cell r="D391" t="str">
            <v>IS Non specific - Ga</v>
          </cell>
          <cell r="E391" t="str">
            <v>IS EPO Head RTB - Ga</v>
          </cell>
          <cell r="F391" t="str">
            <v>ISEPOHR</v>
          </cell>
        </row>
        <row r="392">
          <cell r="B392" t="str">
            <v>NS02</v>
          </cell>
          <cell r="C392" t="str">
            <v>1000</v>
          </cell>
          <cell r="D392" t="str">
            <v>IS Non specific - Ga</v>
          </cell>
          <cell r="E392" t="str">
            <v>Acquisition COE RTB</v>
          </cell>
          <cell r="F392" t="str">
            <v>ISACR</v>
          </cell>
        </row>
        <row r="393">
          <cell r="B393" t="str">
            <v>NS02</v>
          </cell>
          <cell r="C393" t="str">
            <v>1000</v>
          </cell>
          <cell r="D393" t="str">
            <v>IS Non specific - Ga</v>
          </cell>
          <cell r="E393" t="str">
            <v>IS Quality RTB - Gas</v>
          </cell>
          <cell r="F393" t="str">
            <v>ISQR</v>
          </cell>
        </row>
        <row r="394">
          <cell r="B394" t="str">
            <v>NS02</v>
          </cell>
          <cell r="C394" t="str">
            <v>1000</v>
          </cell>
          <cell r="D394" t="str">
            <v>IS Non specific - Ga</v>
          </cell>
          <cell r="E394" t="str">
            <v>IS Strategy &amp; Commun</v>
          </cell>
          <cell r="F394" t="str">
            <v>ISSCR</v>
          </cell>
        </row>
        <row r="395">
          <cell r="B395" t="str">
            <v>NS02</v>
          </cell>
          <cell r="C395" t="str">
            <v>1000</v>
          </cell>
          <cell r="D395" t="str">
            <v>IS Non specific - Ga</v>
          </cell>
          <cell r="E395" t="str">
            <v>IS Governance &amp; Prot</v>
          </cell>
          <cell r="F395" t="str">
            <v>ISGPPR</v>
          </cell>
        </row>
        <row r="396">
          <cell r="B396" t="str">
            <v>NS02</v>
          </cell>
          <cell r="C396" t="str">
            <v>1000</v>
          </cell>
          <cell r="D396" t="str">
            <v>IS Non specific - Ga</v>
          </cell>
          <cell r="E396" t="str">
            <v>IS PMO RTB - Gas</v>
          </cell>
          <cell r="F396" t="str">
            <v>ISPMOR</v>
          </cell>
        </row>
        <row r="397">
          <cell r="B397" t="str">
            <v>NS02</v>
          </cell>
          <cell r="C397" t="str">
            <v>1000</v>
          </cell>
          <cell r="D397" t="str">
            <v>IS Non specific - Ga</v>
          </cell>
          <cell r="E397" t="str">
            <v>IS APINS Transmissio</v>
          </cell>
          <cell r="F397" t="str">
            <v>ISTPAR</v>
          </cell>
        </row>
        <row r="398">
          <cell r="B398" t="str">
            <v>NS02</v>
          </cell>
          <cell r="C398" t="str">
            <v>1000</v>
          </cell>
          <cell r="D398" t="str">
            <v>IS Non specific - Ga</v>
          </cell>
          <cell r="E398" t="str">
            <v>IS EPINS Transmissio</v>
          </cell>
          <cell r="F398" t="str">
            <v>ISTPER</v>
          </cell>
        </row>
        <row r="399">
          <cell r="B399" t="str">
            <v>NS02</v>
          </cell>
          <cell r="C399" t="str">
            <v>1000</v>
          </cell>
          <cell r="D399" t="str">
            <v>IS Non specific - Ga</v>
          </cell>
          <cell r="E399" t="str">
            <v>IS GPINS Transmissio</v>
          </cell>
          <cell r="F399" t="str">
            <v>ISTPGR</v>
          </cell>
        </row>
        <row r="400">
          <cell r="B400" t="str">
            <v>NS02</v>
          </cell>
          <cell r="C400" t="str">
            <v>1000</v>
          </cell>
          <cell r="D400" t="str">
            <v>IS Non specific - Ga</v>
          </cell>
          <cell r="E400" t="str">
            <v>IS APINS Transmissio</v>
          </cell>
          <cell r="F400" t="str">
            <v>ISTBLAR</v>
          </cell>
        </row>
        <row r="401">
          <cell r="B401" t="str">
            <v>NS02</v>
          </cell>
          <cell r="C401" t="str">
            <v>1000</v>
          </cell>
          <cell r="D401" t="str">
            <v>IS Non specific - Ga</v>
          </cell>
          <cell r="E401" t="str">
            <v>IS EPINSTransmission</v>
          </cell>
          <cell r="F401" t="str">
            <v>ISTBLER</v>
          </cell>
        </row>
        <row r="402">
          <cell r="B402" t="str">
            <v>NS02</v>
          </cell>
          <cell r="C402" t="str">
            <v>1000</v>
          </cell>
          <cell r="D402" t="str">
            <v>IS Non specific - Ga</v>
          </cell>
          <cell r="E402" t="str">
            <v>IS GPINS Transmissio</v>
          </cell>
          <cell r="F402" t="str">
            <v>ISTBLGR</v>
          </cell>
        </row>
        <row r="403">
          <cell r="B403" t="str">
            <v>NS02</v>
          </cell>
          <cell r="C403" t="str">
            <v>1000</v>
          </cell>
          <cell r="D403" t="str">
            <v>IS Non specific - Ga</v>
          </cell>
          <cell r="E403" t="str">
            <v>IS Transmission - He</v>
          </cell>
          <cell r="F403" t="str">
            <v>ISTBR</v>
          </cell>
        </row>
        <row r="404">
          <cell r="B404" t="str">
            <v>NS02</v>
          </cell>
          <cell r="C404" t="str">
            <v>1000</v>
          </cell>
          <cell r="D404" t="str">
            <v>IS Non specific - Ga</v>
          </cell>
          <cell r="E404" t="str">
            <v>IS Electricty Distri</v>
          </cell>
          <cell r="F404" t="str">
            <v>ISEDGR</v>
          </cell>
        </row>
        <row r="405">
          <cell r="B405" t="str">
            <v>NS02</v>
          </cell>
          <cell r="C405" t="str">
            <v>1000</v>
          </cell>
          <cell r="D405" t="str">
            <v>IS Non specific - Ga</v>
          </cell>
          <cell r="E405" t="str">
            <v>IS Gas Distribution</v>
          </cell>
          <cell r="F405" t="str">
            <v>ISGDPR</v>
          </cell>
        </row>
        <row r="406">
          <cell r="B406" t="str">
            <v>NS02</v>
          </cell>
          <cell r="C406" t="str">
            <v>1000</v>
          </cell>
          <cell r="D406" t="str">
            <v>IS Non specific - Ga</v>
          </cell>
          <cell r="E406" t="str">
            <v>IS Gas Distribution</v>
          </cell>
          <cell r="F406" t="str">
            <v>ISGDBR</v>
          </cell>
        </row>
        <row r="407">
          <cell r="B407" t="str">
            <v>NS02</v>
          </cell>
          <cell r="C407" t="str">
            <v>1000</v>
          </cell>
          <cell r="D407" t="str">
            <v>IS Non specific - Ga</v>
          </cell>
          <cell r="E407" t="str">
            <v>IS Gas Distribution</v>
          </cell>
          <cell r="F407" t="str">
            <v>ISGDHR</v>
          </cell>
        </row>
        <row r="408">
          <cell r="B408" t="str">
            <v>NS02</v>
          </cell>
          <cell r="C408" t="str">
            <v>1000</v>
          </cell>
          <cell r="D408" t="str">
            <v>IS Non specific - Ga</v>
          </cell>
          <cell r="E408" t="str">
            <v>IS Finance, SS, &amp; C</v>
          </cell>
          <cell r="F408" t="str">
            <v>ISFSCLP</v>
          </cell>
        </row>
        <row r="409">
          <cell r="B409" t="str">
            <v>NS02</v>
          </cell>
          <cell r="C409" t="str">
            <v>1000</v>
          </cell>
          <cell r="D409" t="str">
            <v>IS Non specific - Ga</v>
          </cell>
          <cell r="E409" t="str">
            <v>IS ERP Projects RTB</v>
          </cell>
          <cell r="F409" t="str">
            <v>ISFSCER</v>
          </cell>
        </row>
        <row r="410">
          <cell r="B410" t="str">
            <v>NS02</v>
          </cell>
          <cell r="C410" t="str">
            <v>1000</v>
          </cell>
          <cell r="D410" t="str">
            <v>IS Non specific - Ga</v>
          </cell>
          <cell r="E410" t="str">
            <v>"IS Finance, SS &amp; Co</v>
          </cell>
          <cell r="F410" t="str">
            <v>ISFSCOR</v>
          </cell>
        </row>
        <row r="411">
          <cell r="B411" t="str">
            <v>NS02</v>
          </cell>
          <cell r="C411" t="str">
            <v>1000</v>
          </cell>
          <cell r="D411" t="str">
            <v>IS Non specific - Ga</v>
          </cell>
          <cell r="E411" t="str">
            <v>"IS Finance, SS &amp; Co</v>
          </cell>
          <cell r="F411" t="str">
            <v>ISFSCBR</v>
          </cell>
        </row>
        <row r="412">
          <cell r="B412" t="str">
            <v>NS02</v>
          </cell>
          <cell r="C412" t="str">
            <v>1000</v>
          </cell>
          <cell r="D412" t="str">
            <v>IS Non specific - Ga</v>
          </cell>
          <cell r="E412" t="str">
            <v>"IS Finance, SS &amp; Co</v>
          </cell>
          <cell r="F412" t="str">
            <v>ISFSCHR</v>
          </cell>
        </row>
        <row r="413">
          <cell r="B413" t="str">
            <v>NS02</v>
          </cell>
          <cell r="C413" t="str">
            <v>1000</v>
          </cell>
          <cell r="D413" t="str">
            <v>IS Non specific - Ga</v>
          </cell>
          <cell r="E413" t="str">
            <v>IS BDNR Metering Bus</v>
          </cell>
          <cell r="F413" t="str">
            <v>ISDBNRM</v>
          </cell>
        </row>
        <row r="414">
          <cell r="B414" t="str">
            <v>NS02</v>
          </cell>
          <cell r="C414" t="str">
            <v>1000</v>
          </cell>
          <cell r="D414" t="str">
            <v>IS Non specific - Ga</v>
          </cell>
          <cell r="E414" t="str">
            <v>IS BDNR Xoserve Busi</v>
          </cell>
          <cell r="F414" t="str">
            <v>ISDBNRX</v>
          </cell>
        </row>
        <row r="415">
          <cell r="B415" t="str">
            <v>NS02</v>
          </cell>
          <cell r="C415" t="str">
            <v>1000</v>
          </cell>
          <cell r="D415" t="str">
            <v>IS Non specific - Ga</v>
          </cell>
          <cell r="E415" t="str">
            <v>IS BDNR Property &amp; O</v>
          </cell>
          <cell r="F415" t="str">
            <v>ISDBNRO</v>
          </cell>
        </row>
        <row r="416">
          <cell r="B416" t="str">
            <v>NS02</v>
          </cell>
          <cell r="C416" t="str">
            <v>1000</v>
          </cell>
          <cell r="D416" t="str">
            <v>IS Non specific - Ga</v>
          </cell>
          <cell r="E416" t="str">
            <v>IS BDNR - Head RTB -</v>
          </cell>
          <cell r="F416" t="str">
            <v>ISDBNRH</v>
          </cell>
        </row>
        <row r="417">
          <cell r="B417" t="str">
            <v>NS02</v>
          </cell>
          <cell r="C417" t="str">
            <v>1000</v>
          </cell>
          <cell r="D417" t="str">
            <v>IS Non specific - Ga</v>
          </cell>
          <cell r="E417" t="str">
            <v>IS CIO RTB - Gas</v>
          </cell>
          <cell r="F417" t="str">
            <v>ISCR</v>
          </cell>
        </row>
        <row r="418">
          <cell r="B418" t="str">
            <v>NS02</v>
          </cell>
          <cell r="C418" t="str">
            <v>1000</v>
          </cell>
          <cell r="D418" t="str">
            <v>IS Non specific - Ga</v>
          </cell>
          <cell r="E418" t="str">
            <v>IS Finance RTB - Gas</v>
          </cell>
          <cell r="F418" t="str">
            <v>ISFR</v>
          </cell>
        </row>
        <row r="419">
          <cell r="B419" t="str">
            <v>NS02</v>
          </cell>
          <cell r="C419" t="str">
            <v>1000</v>
          </cell>
          <cell r="D419" t="str">
            <v>IS Non specific - Ga</v>
          </cell>
          <cell r="E419" t="str">
            <v>IS HR RTB - Gas</v>
          </cell>
          <cell r="F419" t="str">
            <v>ISHR</v>
          </cell>
        </row>
        <row r="420">
          <cell r="B420" t="str">
            <v>NS02</v>
          </cell>
          <cell r="C420" t="str">
            <v>1000</v>
          </cell>
          <cell r="D420" t="str">
            <v>IS Non specific - Ga</v>
          </cell>
          <cell r="E420" t="str">
            <v>IS Strategy Implemen</v>
          </cell>
          <cell r="F420" t="str">
            <v>ISSIPR</v>
          </cell>
        </row>
        <row r="421">
          <cell r="B421" t="str">
            <v>NS02</v>
          </cell>
          <cell r="C421" t="str">
            <v>1000</v>
          </cell>
          <cell r="D421" t="str">
            <v>IS Non specific - Ga</v>
          </cell>
          <cell r="E421" t="str">
            <v>IS Strategy Implemen</v>
          </cell>
          <cell r="F421" t="str">
            <v>ISSIBR</v>
          </cell>
        </row>
        <row r="422">
          <cell r="B422" t="str">
            <v>NS02</v>
          </cell>
          <cell r="C422" t="str">
            <v>1000</v>
          </cell>
          <cell r="D422" t="str">
            <v>IS Non specific - Ga</v>
          </cell>
          <cell r="E422" t="str">
            <v>IS Strategy Implemen</v>
          </cell>
          <cell r="F422" t="str">
            <v>ISSIHR</v>
          </cell>
        </row>
        <row r="423">
          <cell r="B423" t="str">
            <v>NS02</v>
          </cell>
          <cell r="C423" t="str">
            <v>1000</v>
          </cell>
          <cell r="D423" t="str">
            <v>IS Non specific - Ga</v>
          </cell>
          <cell r="E423" t="str">
            <v>IS CTO - Head RTB -</v>
          </cell>
          <cell r="F423" t="str">
            <v>ISCTOHR</v>
          </cell>
        </row>
        <row r="424">
          <cell r="B424" t="str">
            <v>NS02</v>
          </cell>
          <cell r="C424" t="str">
            <v>1000</v>
          </cell>
          <cell r="D424" t="str">
            <v>IS Non specific - Ga</v>
          </cell>
          <cell r="E424" t="str">
            <v>IS Data Centres RTB</v>
          </cell>
          <cell r="F424" t="str">
            <v>ISDC</v>
          </cell>
        </row>
        <row r="425">
          <cell r="B425" t="str">
            <v>NS02</v>
          </cell>
          <cell r="C425" t="str">
            <v>1000</v>
          </cell>
          <cell r="D425" t="str">
            <v>IS Non specific - Ga</v>
          </cell>
          <cell r="E425" t="str">
            <v>IS Telecoms RTB - Ga</v>
          </cell>
          <cell r="F425" t="str">
            <v>ISTEL</v>
          </cell>
        </row>
        <row r="426">
          <cell r="B426" t="str">
            <v>NS02</v>
          </cell>
          <cell r="C426" t="str">
            <v>1000</v>
          </cell>
          <cell r="D426" t="str">
            <v>IS Non specific - Ga</v>
          </cell>
          <cell r="E426" t="str">
            <v>IS Computing RTB - G</v>
          </cell>
          <cell r="F426" t="str">
            <v>ISC</v>
          </cell>
        </row>
        <row r="427">
          <cell r="B427" t="str">
            <v>NS02</v>
          </cell>
          <cell r="C427" t="str">
            <v>1000</v>
          </cell>
          <cell r="D427" t="str">
            <v>IS Non specific - Ga</v>
          </cell>
          <cell r="E427" t="str">
            <v>IS Disaster Recovery</v>
          </cell>
          <cell r="F427" t="str">
            <v>ISDR</v>
          </cell>
        </row>
        <row r="428">
          <cell r="B428" t="str">
            <v>NS02</v>
          </cell>
          <cell r="C428" t="str">
            <v>1000</v>
          </cell>
          <cell r="D428" t="str">
            <v>IS Non specific - Ga</v>
          </cell>
          <cell r="E428" t="str">
            <v>IS Storage Managemen</v>
          </cell>
          <cell r="F428" t="str">
            <v>ISSM</v>
          </cell>
        </row>
        <row r="429">
          <cell r="B429" t="str">
            <v>NS02</v>
          </cell>
          <cell r="C429" t="str">
            <v>1000</v>
          </cell>
          <cell r="D429" t="str">
            <v>IS Non specific - Ga</v>
          </cell>
          <cell r="E429" t="str">
            <v>IS Performance &amp; Cap</v>
          </cell>
          <cell r="F429" t="str">
            <v>ISPCM</v>
          </cell>
        </row>
        <row r="430">
          <cell r="B430" t="str">
            <v>NS02</v>
          </cell>
          <cell r="C430" t="str">
            <v>1000</v>
          </cell>
          <cell r="D430" t="str">
            <v>IS Non specific - Ga</v>
          </cell>
          <cell r="E430" t="str">
            <v>IS Vendor Performanc</v>
          </cell>
          <cell r="F430" t="str">
            <v>ISVMR</v>
          </cell>
        </row>
        <row r="431">
          <cell r="B431" t="str">
            <v>NS02</v>
          </cell>
          <cell r="C431" t="str">
            <v>1000</v>
          </cell>
          <cell r="D431" t="str">
            <v>IS Non specific - Ga</v>
          </cell>
          <cell r="E431" t="str">
            <v>IS Enterprise Archit</v>
          </cell>
          <cell r="F431" t="str">
            <v>ISEARD</v>
          </cell>
        </row>
        <row r="432">
          <cell r="B432" t="str">
            <v>NS02</v>
          </cell>
          <cell r="C432" t="str">
            <v>1000</v>
          </cell>
          <cell r="D432" t="str">
            <v>IS Non specific - Ga</v>
          </cell>
          <cell r="E432" t="str">
            <v>IS Mail Collaboratio</v>
          </cell>
          <cell r="F432" t="str">
            <v>ISMC</v>
          </cell>
        </row>
        <row r="433">
          <cell r="B433" t="str">
            <v>NS02</v>
          </cell>
          <cell r="C433" t="str">
            <v>1000</v>
          </cell>
          <cell r="D433" t="str">
            <v>IS Non specific - Ga</v>
          </cell>
          <cell r="E433" t="str">
            <v>IS Systems Support R</v>
          </cell>
          <cell r="F433" t="str">
            <v>ISSS</v>
          </cell>
        </row>
        <row r="434">
          <cell r="B434" t="str">
            <v>NS02</v>
          </cell>
          <cell r="C434" t="str">
            <v>1000</v>
          </cell>
          <cell r="D434" t="str">
            <v>IS Non specific - Ga</v>
          </cell>
          <cell r="E434" t="str">
            <v>IS GTMS RTB - Gas</v>
          </cell>
          <cell r="F434" t="str">
            <v>ISGTMS</v>
          </cell>
        </row>
        <row r="435">
          <cell r="B435" t="str">
            <v>NS02</v>
          </cell>
          <cell r="C435" t="str">
            <v>1000</v>
          </cell>
          <cell r="D435" t="str">
            <v>IS Non specific - Ga</v>
          </cell>
          <cell r="E435" t="str">
            <v>IS CNI Support Manag</v>
          </cell>
          <cell r="F435" t="str">
            <v>ISCNISM</v>
          </cell>
        </row>
        <row r="436">
          <cell r="B436" t="str">
            <v>NS02</v>
          </cell>
          <cell r="C436" t="str">
            <v>1000</v>
          </cell>
          <cell r="D436" t="str">
            <v>IS Non specific - Ga</v>
          </cell>
          <cell r="E436" t="str">
            <v>IS Application Suppo</v>
          </cell>
          <cell r="F436" t="str">
            <v>ISAS</v>
          </cell>
        </row>
        <row r="437">
          <cell r="B437" t="str">
            <v>NS02</v>
          </cell>
          <cell r="C437" t="str">
            <v>1000</v>
          </cell>
          <cell r="D437" t="str">
            <v>IS Non specific - Ga</v>
          </cell>
          <cell r="E437" t="str">
            <v>IS Helpdesk RTB - Ga</v>
          </cell>
          <cell r="F437" t="str">
            <v>ISHD</v>
          </cell>
        </row>
        <row r="438">
          <cell r="B438" t="str">
            <v>NS02</v>
          </cell>
          <cell r="C438" t="str">
            <v>1000</v>
          </cell>
          <cell r="D438" t="str">
            <v>IS Non specific - Ga</v>
          </cell>
          <cell r="E438" t="str">
            <v>IS Data Architecture</v>
          </cell>
          <cell r="F438" t="str">
            <v>ISDA</v>
          </cell>
        </row>
        <row r="439">
          <cell r="B439" t="str">
            <v>NS02</v>
          </cell>
          <cell r="C439" t="str">
            <v>1000</v>
          </cell>
          <cell r="D439" t="str">
            <v>IS Non specific - Ga</v>
          </cell>
          <cell r="E439" t="str">
            <v>IS Data Warehouse RT</v>
          </cell>
          <cell r="F439" t="str">
            <v>ISDW</v>
          </cell>
        </row>
        <row r="440">
          <cell r="B440" t="str">
            <v>NS02</v>
          </cell>
          <cell r="C440" t="str">
            <v>1000</v>
          </cell>
          <cell r="D440" t="str">
            <v>IS Non specific - Ga</v>
          </cell>
          <cell r="E440" t="str">
            <v>IS Security RTB - Ga</v>
          </cell>
          <cell r="F440" t="str">
            <v>ISSR</v>
          </cell>
        </row>
        <row r="441">
          <cell r="B441" t="str">
            <v>NS02</v>
          </cell>
          <cell r="C441" t="str">
            <v>1000</v>
          </cell>
          <cell r="D441" t="str">
            <v>IS Non specific - Ga</v>
          </cell>
          <cell r="E441" t="str">
            <v>IS Infrastructure Pr</v>
          </cell>
          <cell r="F441" t="str">
            <v>ISIPR</v>
          </cell>
        </row>
        <row r="442">
          <cell r="B442" t="str">
            <v>NS02</v>
          </cell>
          <cell r="C442" t="str">
            <v>1000</v>
          </cell>
          <cell r="D442" t="str">
            <v>IS Non specific - Ga</v>
          </cell>
          <cell r="E442" t="str">
            <v>IS Infrastructure Bu</v>
          </cell>
          <cell r="F442" t="str">
            <v>ISIBR</v>
          </cell>
        </row>
        <row r="443">
          <cell r="B443" t="str">
            <v>NS02</v>
          </cell>
          <cell r="C443" t="str">
            <v>1000</v>
          </cell>
          <cell r="D443" t="str">
            <v>IS Non specific - Ga</v>
          </cell>
          <cell r="E443" t="str">
            <v>Acquisition COE RTB</v>
          </cell>
          <cell r="F443" t="str">
            <v>ISACR</v>
          </cell>
        </row>
        <row r="444">
          <cell r="B444" t="str">
            <v>NS02</v>
          </cell>
          <cell r="C444" t="str">
            <v>1000</v>
          </cell>
          <cell r="D444" t="str">
            <v>IS Non specific - Ga</v>
          </cell>
          <cell r="E444" t="str">
            <v>IS Quality RTB - Gas</v>
          </cell>
          <cell r="F444" t="str">
            <v>ISQR</v>
          </cell>
        </row>
        <row r="445">
          <cell r="B445" t="str">
            <v>NS02</v>
          </cell>
          <cell r="C445" t="str">
            <v>1000</v>
          </cell>
          <cell r="D445" t="str">
            <v>IS Non specific - Ga</v>
          </cell>
          <cell r="E445" t="str">
            <v>IS Resource Manageme</v>
          </cell>
          <cell r="F445" t="str">
            <v>ISRMR</v>
          </cell>
        </row>
        <row r="446">
          <cell r="B446" t="str">
            <v>NS02</v>
          </cell>
          <cell r="C446" t="str">
            <v>1000</v>
          </cell>
          <cell r="D446" t="str">
            <v>IS Non specific - Ga</v>
          </cell>
          <cell r="E446" t="str">
            <v>IS Communications RT</v>
          </cell>
          <cell r="F446" t="str">
            <v>ISCR</v>
          </cell>
        </row>
        <row r="447">
          <cell r="B447" t="str">
            <v>NS02</v>
          </cell>
          <cell r="C447" t="str">
            <v>1000</v>
          </cell>
          <cell r="D447" t="str">
            <v>IS Non specific - Ga</v>
          </cell>
          <cell r="E447" t="str">
            <v>IS Strategy RTB - Ga</v>
          </cell>
          <cell r="F447" t="str">
            <v>ISSR</v>
          </cell>
        </row>
        <row r="448">
          <cell r="B448" t="str">
            <v>NS02</v>
          </cell>
          <cell r="C448" t="str">
            <v>1000</v>
          </cell>
          <cell r="D448" t="str">
            <v>IS Non specific - Ga</v>
          </cell>
          <cell r="E448" t="str">
            <v>IS PMO RTB - Gas</v>
          </cell>
          <cell r="F448" t="str">
            <v>ISPMR</v>
          </cell>
        </row>
        <row r="449">
          <cell r="B449" t="str">
            <v>NS02</v>
          </cell>
          <cell r="C449" t="str">
            <v>1000</v>
          </cell>
          <cell r="D449" t="str">
            <v>IS Non specific - Ga</v>
          </cell>
          <cell r="E449" t="str">
            <v>IS Project RTB - Gas</v>
          </cell>
          <cell r="F449" t="str">
            <v>ISPR</v>
          </cell>
        </row>
        <row r="450">
          <cell r="B450" t="str">
            <v>NS02</v>
          </cell>
          <cell r="C450" t="str">
            <v>1000</v>
          </cell>
          <cell r="D450" t="str">
            <v>IS Non specific - Ga</v>
          </cell>
          <cell r="E450" t="str">
            <v>IS Transmission Busi</v>
          </cell>
          <cell r="F450" t="str">
            <v>ISTP</v>
          </cell>
        </row>
        <row r="451">
          <cell r="B451" t="str">
            <v>NS02</v>
          </cell>
          <cell r="C451" t="str">
            <v>1000</v>
          </cell>
          <cell r="D451" t="str">
            <v>IS Non specific - Ga</v>
          </cell>
          <cell r="E451" t="str">
            <v>IS Electricty Distri</v>
          </cell>
          <cell r="F451" t="str">
            <v>ISEDGR</v>
          </cell>
        </row>
        <row r="452">
          <cell r="B452" t="str">
            <v>NS02</v>
          </cell>
          <cell r="C452" t="str">
            <v>1000</v>
          </cell>
          <cell r="D452" t="str">
            <v>IS Non specific - Ga</v>
          </cell>
          <cell r="E452" t="str">
            <v>IS Distribution Busi</v>
          </cell>
          <cell r="F452" t="str">
            <v>ISGDR</v>
          </cell>
        </row>
        <row r="453">
          <cell r="B453" t="str">
            <v>NS02</v>
          </cell>
          <cell r="C453" t="str">
            <v>1000</v>
          </cell>
          <cell r="D453" t="str">
            <v>IS Non specific - Ga</v>
          </cell>
          <cell r="E453" t="str">
            <v>IS Finance Licensed</v>
          </cell>
          <cell r="F453" t="str">
            <v>ISFSCP</v>
          </cell>
        </row>
        <row r="454">
          <cell r="B454" t="str">
            <v>NS02</v>
          </cell>
          <cell r="C454" t="str">
            <v>1000</v>
          </cell>
          <cell r="D454" t="str">
            <v>IS Non specific - Ga</v>
          </cell>
          <cell r="E454" t="str">
            <v>IS Shared Services L</v>
          </cell>
          <cell r="F454" t="str">
            <v>ISFSCP</v>
          </cell>
        </row>
        <row r="455">
          <cell r="B455" t="str">
            <v>NS02</v>
          </cell>
          <cell r="C455" t="str">
            <v>1000</v>
          </cell>
          <cell r="D455" t="str">
            <v>IS Non specific - Ga</v>
          </cell>
          <cell r="E455" t="str">
            <v>IS Finance, SS &amp; Cor</v>
          </cell>
          <cell r="F455" t="str">
            <v>ISFSCR</v>
          </cell>
        </row>
        <row r="456">
          <cell r="B456" t="str">
            <v>NS02</v>
          </cell>
          <cell r="C456" t="str">
            <v>1000</v>
          </cell>
          <cell r="D456" t="str">
            <v>IS Non specific - Ga</v>
          </cell>
          <cell r="E456" t="str">
            <v>IS Bus Dev &amp; Non Reg</v>
          </cell>
          <cell r="F456" t="str">
            <v>ISBDNRR</v>
          </cell>
        </row>
        <row r="457">
          <cell r="B457" t="str">
            <v>NS02</v>
          </cell>
          <cell r="C457" t="str">
            <v>1000</v>
          </cell>
          <cell r="D457" t="str">
            <v>IS Non specific - Ga</v>
          </cell>
          <cell r="E457" t="str">
            <v>IS CIO RTB - Gas</v>
          </cell>
          <cell r="F457" t="str">
            <v>ISCFHR</v>
          </cell>
        </row>
        <row r="458">
          <cell r="B458" t="str">
            <v>NS02</v>
          </cell>
          <cell r="C458" t="str">
            <v>1000</v>
          </cell>
          <cell r="D458" t="str">
            <v>IS Non specific - Ga</v>
          </cell>
          <cell r="E458" t="str">
            <v>IS Finance RTB - Gas</v>
          </cell>
          <cell r="F458" t="str">
            <v>ISCFHR</v>
          </cell>
        </row>
        <row r="459">
          <cell r="B459" t="str">
            <v>NS02</v>
          </cell>
          <cell r="C459" t="str">
            <v>1000</v>
          </cell>
          <cell r="D459" t="str">
            <v>IS Non specific - Ga</v>
          </cell>
          <cell r="E459" t="str">
            <v>ISHR RTB - Gas</v>
          </cell>
          <cell r="F459" t="str">
            <v>ISCFHR</v>
          </cell>
        </row>
        <row r="460">
          <cell r="B460" t="str">
            <v>NS02</v>
          </cell>
          <cell r="C460" t="str">
            <v>1000</v>
          </cell>
          <cell r="D460" t="str">
            <v>IS Non specific - Ga</v>
          </cell>
          <cell r="E460" t="str">
            <v>IS Integration RTB -</v>
          </cell>
          <cell r="F460" t="str">
            <v>ISIR</v>
          </cell>
        </row>
        <row r="461">
          <cell r="B461" t="str">
            <v>NS02</v>
          </cell>
          <cell r="C461" t="str">
            <v>1000</v>
          </cell>
          <cell r="D461" t="str">
            <v>IS Non specific - Ga</v>
          </cell>
          <cell r="E461" t="str">
            <v>IS Computing RTB - G</v>
          </cell>
          <cell r="F461" t="str">
            <v>ISC</v>
          </cell>
        </row>
        <row r="462">
          <cell r="B462" t="str">
            <v>NS02</v>
          </cell>
          <cell r="C462" t="str">
            <v>1000</v>
          </cell>
          <cell r="D462" t="str">
            <v>IS Non specific - Ga</v>
          </cell>
          <cell r="E462" t="str">
            <v>IS Communications RT</v>
          </cell>
          <cell r="F462" t="str">
            <v>ISCM</v>
          </cell>
        </row>
        <row r="463">
          <cell r="B463" t="str">
            <v>NS02</v>
          </cell>
          <cell r="C463" t="str">
            <v>1000</v>
          </cell>
          <cell r="D463" t="str">
            <v>IS Non specific - Ga</v>
          </cell>
          <cell r="E463" t="str">
            <v>IS Application Suppo</v>
          </cell>
          <cell r="F463" t="str">
            <v>ISAS</v>
          </cell>
        </row>
        <row r="464">
          <cell r="B464" t="str">
            <v>NS02</v>
          </cell>
          <cell r="C464" t="str">
            <v>1000</v>
          </cell>
          <cell r="D464" t="str">
            <v>IS Non specific - Ga</v>
          </cell>
          <cell r="E464" t="str">
            <v>IS Data Services RTB</v>
          </cell>
          <cell r="F464" t="str">
            <v>ISDS</v>
          </cell>
        </row>
        <row r="465">
          <cell r="B465" t="str">
            <v>NS02</v>
          </cell>
          <cell r="C465" t="str">
            <v>1000</v>
          </cell>
          <cell r="D465" t="str">
            <v>IS Non specific - Ga</v>
          </cell>
          <cell r="E465" t="str">
            <v>IS Asset Management</v>
          </cell>
          <cell r="F465" t="str">
            <v>ISAM</v>
          </cell>
        </row>
        <row r="466">
          <cell r="B466" t="str">
            <v>NS02</v>
          </cell>
          <cell r="C466" t="str">
            <v>1000</v>
          </cell>
          <cell r="D466" t="str">
            <v>IS Non specific - Ga</v>
          </cell>
          <cell r="E466" t="str">
            <v>IS OGT Governance RT</v>
          </cell>
          <cell r="F466" t="str">
            <v>ISVM</v>
          </cell>
        </row>
        <row r="467">
          <cell r="B467" t="str">
            <v>NS02</v>
          </cell>
          <cell r="C467" t="str">
            <v>1000</v>
          </cell>
          <cell r="D467" t="str">
            <v>IS Non specific - Ga</v>
          </cell>
          <cell r="E467" t="str">
            <v>IS Vendor Management</v>
          </cell>
          <cell r="F467" t="str">
            <v>ISVM</v>
          </cell>
        </row>
        <row r="468">
          <cell r="B468" t="str">
            <v>NS02</v>
          </cell>
          <cell r="C468" t="str">
            <v>1000</v>
          </cell>
          <cell r="D468" t="str">
            <v>IS Non specific - Ga</v>
          </cell>
          <cell r="E468" t="str">
            <v>IS Security RTB - Ga</v>
          </cell>
          <cell r="F468" t="str">
            <v>ISSR</v>
          </cell>
        </row>
        <row r="469">
          <cell r="B469" t="str">
            <v>NS02</v>
          </cell>
          <cell r="C469" t="str">
            <v>1000</v>
          </cell>
          <cell r="D469" t="str">
            <v>IS Non specific - Ga</v>
          </cell>
          <cell r="E469" t="str">
            <v>IS architecture Stan</v>
          </cell>
          <cell r="F469" t="str">
            <v>ISASR</v>
          </cell>
        </row>
        <row r="470">
          <cell r="B470" t="str">
            <v>NS02</v>
          </cell>
          <cell r="C470" t="str">
            <v>1000</v>
          </cell>
          <cell r="D470" t="str">
            <v>IS Non specific - Ga</v>
          </cell>
          <cell r="E470" t="str">
            <v>IS Tech R&amp;D RTB - Ga</v>
          </cell>
          <cell r="F470" t="str">
            <v>ISTRD</v>
          </cell>
        </row>
        <row r="471">
          <cell r="B471" t="str">
            <v>NS02</v>
          </cell>
          <cell r="C471" t="str">
            <v>1000</v>
          </cell>
          <cell r="D471" t="str">
            <v>IS Non specific - Ga</v>
          </cell>
          <cell r="E471" t="str">
            <v>IS CNI RTB - Gas</v>
          </cell>
          <cell r="F471" t="str">
            <v>ISCR</v>
          </cell>
        </row>
        <row r="472">
          <cell r="B472" t="str">
            <v>NS02</v>
          </cell>
          <cell r="C472" t="str">
            <v>1000</v>
          </cell>
          <cell r="D472" t="str">
            <v>IS Non specific - Ga</v>
          </cell>
          <cell r="E472" t="str">
            <v>IS Infrastructure Pr</v>
          </cell>
          <cell r="F472" t="str">
            <v>ISCTOP</v>
          </cell>
        </row>
        <row r="473">
          <cell r="B473" t="str">
            <v>NS02</v>
          </cell>
          <cell r="C473" t="str">
            <v>1000</v>
          </cell>
          <cell r="D473" t="str">
            <v>IS Non specific - Ga</v>
          </cell>
          <cell r="E473" t="str">
            <v>IS Telecoms Project</v>
          </cell>
          <cell r="F473" t="str">
            <v>ISCTOP</v>
          </cell>
        </row>
        <row r="474">
          <cell r="B474" t="str">
            <v>OD01</v>
          </cell>
          <cell r="C474" t="str">
            <v>1000</v>
          </cell>
          <cell r="D474" t="str">
            <v>Operations - Centre</v>
          </cell>
          <cell r="E474" t="str">
            <v>Vehicle Pool</v>
          </cell>
          <cell r="F474" t="str">
            <v>CENBI</v>
          </cell>
        </row>
        <row r="475">
          <cell r="B475" t="str">
            <v>OD01</v>
          </cell>
          <cell r="C475" t="str">
            <v>1000</v>
          </cell>
          <cell r="D475" t="str">
            <v>Operations - Centre</v>
          </cell>
          <cell r="E475" t="str">
            <v>Business Improvement</v>
          </cell>
          <cell r="F475" t="str">
            <v>CENBI</v>
          </cell>
        </row>
        <row r="476">
          <cell r="B476" t="str">
            <v>OD01</v>
          </cell>
          <cell r="C476" t="str">
            <v>1000</v>
          </cell>
          <cell r="D476" t="str">
            <v>Operations - Centre</v>
          </cell>
          <cell r="E476" t="str">
            <v>Contracts and Compli</v>
          </cell>
          <cell r="F476" t="str">
            <v>CENCC</v>
          </cell>
        </row>
        <row r="477">
          <cell r="B477" t="str">
            <v>OD01</v>
          </cell>
          <cell r="C477" t="str">
            <v>1000</v>
          </cell>
          <cell r="D477" t="str">
            <v>Operations - Centre</v>
          </cell>
          <cell r="E477" t="str">
            <v>Centre Services</v>
          </cell>
          <cell r="F477" t="str">
            <v>CENCS</v>
          </cell>
        </row>
        <row r="478">
          <cell r="B478" t="str">
            <v>OD01</v>
          </cell>
          <cell r="C478" t="str">
            <v>1000</v>
          </cell>
          <cell r="D478" t="str">
            <v>Operations - Centre</v>
          </cell>
          <cell r="E478" t="str">
            <v>Operations Director</v>
          </cell>
          <cell r="F478" t="str">
            <v>CENCS</v>
          </cell>
        </row>
        <row r="479">
          <cell r="B479" t="str">
            <v>OD01</v>
          </cell>
          <cell r="C479" t="str">
            <v>1000</v>
          </cell>
          <cell r="D479" t="str">
            <v>Operations - Centre</v>
          </cell>
          <cell r="E479" t="str">
            <v>Accounting Code 1</v>
          </cell>
          <cell r="F479" t="str">
            <v>CENCS</v>
          </cell>
        </row>
        <row r="480">
          <cell r="B480" t="str">
            <v>OD01</v>
          </cell>
          <cell r="C480" t="str">
            <v>1000</v>
          </cell>
          <cell r="D480" t="str">
            <v>Operations - Centre</v>
          </cell>
          <cell r="E480" t="str">
            <v>Programme Office</v>
          </cell>
          <cell r="F480" t="str">
            <v>CENCS</v>
          </cell>
        </row>
        <row r="481">
          <cell r="B481" t="str">
            <v>OD01</v>
          </cell>
          <cell r="C481" t="str">
            <v>1000</v>
          </cell>
          <cell r="D481" t="str">
            <v>Operations - Centre</v>
          </cell>
          <cell r="E481" t="str">
            <v>Ops Project Office</v>
          </cell>
          <cell r="F481" t="str">
            <v>CENCS</v>
          </cell>
        </row>
        <row r="482">
          <cell r="B482" t="str">
            <v>OD01</v>
          </cell>
          <cell r="C482" t="str">
            <v>1000</v>
          </cell>
          <cell r="D482" t="str">
            <v>Operations - Centre</v>
          </cell>
          <cell r="E482" t="str">
            <v>Metering Manager</v>
          </cell>
          <cell r="F482" t="str">
            <v>CENMU</v>
          </cell>
        </row>
        <row r="483">
          <cell r="B483" t="str">
            <v>OD01</v>
          </cell>
          <cell r="C483" t="str">
            <v>1000</v>
          </cell>
          <cell r="D483" t="str">
            <v>Operations - Centre</v>
          </cell>
          <cell r="E483" t="str">
            <v>Operations Fixed Ass</v>
          </cell>
          <cell r="F483" t="str">
            <v>OPSFA</v>
          </cell>
        </row>
        <row r="484">
          <cell r="B484" t="str">
            <v>OD03</v>
          </cell>
          <cell r="C484" t="str">
            <v>1000</v>
          </cell>
          <cell r="D484" t="str">
            <v>Operations - London</v>
          </cell>
          <cell r="E484" t="str">
            <v>SM West London</v>
          </cell>
          <cell r="F484" t="str">
            <v>LNSMWL</v>
          </cell>
        </row>
        <row r="485">
          <cell r="B485" t="str">
            <v>OD03</v>
          </cell>
          <cell r="C485" t="str">
            <v>1000</v>
          </cell>
          <cell r="D485" t="str">
            <v>Operations - London</v>
          </cell>
          <cell r="E485" t="str">
            <v>Emergency West</v>
          </cell>
          <cell r="F485" t="str">
            <v>LNSMWL</v>
          </cell>
        </row>
        <row r="486">
          <cell r="B486" t="str">
            <v>OD03</v>
          </cell>
          <cell r="C486" t="str">
            <v>1000</v>
          </cell>
          <cell r="D486" t="str">
            <v>Operations - London</v>
          </cell>
          <cell r="E486" t="str">
            <v>R&amp;R West</v>
          </cell>
          <cell r="F486" t="str">
            <v>LNSMWLR</v>
          </cell>
        </row>
        <row r="487">
          <cell r="B487" t="str">
            <v>OD03</v>
          </cell>
          <cell r="C487" t="str">
            <v>1000</v>
          </cell>
          <cell r="D487" t="str">
            <v>Operations - London</v>
          </cell>
          <cell r="E487" t="str">
            <v>SM Central London</v>
          </cell>
          <cell r="F487" t="str">
            <v>LNSMC</v>
          </cell>
        </row>
        <row r="488">
          <cell r="B488" t="str">
            <v>OD03</v>
          </cell>
          <cell r="C488" t="str">
            <v>1000</v>
          </cell>
          <cell r="D488" t="str">
            <v>Operations - London</v>
          </cell>
          <cell r="E488" t="str">
            <v>Emergency - Central</v>
          </cell>
          <cell r="F488" t="str">
            <v>LNSMC</v>
          </cell>
        </row>
        <row r="489">
          <cell r="B489" t="str">
            <v>OD03</v>
          </cell>
          <cell r="C489" t="str">
            <v>1000</v>
          </cell>
          <cell r="D489" t="str">
            <v>Operations - London</v>
          </cell>
          <cell r="E489" t="str">
            <v>R&amp;R Central</v>
          </cell>
          <cell r="F489" t="str">
            <v>LNSMCR</v>
          </cell>
        </row>
        <row r="490">
          <cell r="B490" t="str">
            <v>OD03</v>
          </cell>
          <cell r="C490" t="str">
            <v>1000</v>
          </cell>
          <cell r="D490" t="str">
            <v>Operations - London</v>
          </cell>
          <cell r="E490" t="str">
            <v>SM East London</v>
          </cell>
          <cell r="F490" t="str">
            <v>LNSMEL</v>
          </cell>
        </row>
        <row r="491">
          <cell r="B491" t="str">
            <v>OD03</v>
          </cell>
          <cell r="C491" t="str">
            <v>1000</v>
          </cell>
          <cell r="D491" t="str">
            <v>Operations - London</v>
          </cell>
          <cell r="E491" t="str">
            <v>Emergency East</v>
          </cell>
          <cell r="F491" t="str">
            <v>LNSMELE</v>
          </cell>
        </row>
        <row r="492">
          <cell r="B492" t="str">
            <v>OD03</v>
          </cell>
          <cell r="C492" t="str">
            <v>1000</v>
          </cell>
          <cell r="D492" t="str">
            <v>Operations - London</v>
          </cell>
          <cell r="E492" t="str">
            <v>Pilot</v>
          </cell>
          <cell r="F492" t="str">
            <v>LNSMELE</v>
          </cell>
        </row>
        <row r="493">
          <cell r="B493" t="str">
            <v>OD03</v>
          </cell>
          <cell r="C493" t="str">
            <v>1000</v>
          </cell>
          <cell r="D493" t="str">
            <v>Operations - London</v>
          </cell>
          <cell r="E493" t="str">
            <v>R&amp;R East</v>
          </cell>
          <cell r="F493" t="str">
            <v>LNSMELR</v>
          </cell>
        </row>
        <row r="494">
          <cell r="B494" t="str">
            <v>OD03</v>
          </cell>
          <cell r="C494" t="str">
            <v>1000</v>
          </cell>
          <cell r="D494" t="str">
            <v>Operations - London</v>
          </cell>
          <cell r="E494" t="str">
            <v>London Process Manag</v>
          </cell>
          <cell r="F494" t="str">
            <v>LNPM</v>
          </cell>
        </row>
        <row r="495">
          <cell r="B495" t="str">
            <v>OD03</v>
          </cell>
          <cell r="C495" t="str">
            <v>1000</v>
          </cell>
          <cell r="D495" t="str">
            <v>Operations - London</v>
          </cell>
          <cell r="E495" t="str">
            <v>LN Storage</v>
          </cell>
          <cell r="F495" t="str">
            <v>LNPMPP</v>
          </cell>
        </row>
        <row r="496">
          <cell r="B496" t="str">
            <v>OD03</v>
          </cell>
          <cell r="C496" t="str">
            <v>1000</v>
          </cell>
          <cell r="D496" t="str">
            <v>Operations - London</v>
          </cell>
          <cell r="E496" t="str">
            <v>LN Pipelines</v>
          </cell>
          <cell r="F496" t="str">
            <v>LNPMPP</v>
          </cell>
        </row>
        <row r="497">
          <cell r="B497" t="str">
            <v>OD03</v>
          </cell>
          <cell r="C497" t="str">
            <v>1000</v>
          </cell>
          <cell r="D497" t="str">
            <v>Operations - London</v>
          </cell>
          <cell r="E497" t="str">
            <v>LN Pressure Mgmt Wes</v>
          </cell>
          <cell r="F497" t="str">
            <v>LNPMPM</v>
          </cell>
        </row>
        <row r="498">
          <cell r="B498" t="str">
            <v>OD03</v>
          </cell>
          <cell r="C498" t="str">
            <v>1000</v>
          </cell>
          <cell r="D498" t="str">
            <v>Operations - London</v>
          </cell>
          <cell r="E498" t="str">
            <v>LN Pressure Mgmt Eas</v>
          </cell>
          <cell r="F498" t="str">
            <v>LNPMPM</v>
          </cell>
        </row>
        <row r="499">
          <cell r="B499" t="str">
            <v>OD03</v>
          </cell>
          <cell r="C499" t="str">
            <v>1000</v>
          </cell>
          <cell r="D499" t="str">
            <v>Operations - London</v>
          </cell>
          <cell r="E499" t="str">
            <v>E&amp;I West</v>
          </cell>
          <cell r="F499" t="str">
            <v>LNPME</v>
          </cell>
        </row>
        <row r="500">
          <cell r="B500" t="str">
            <v>OD03</v>
          </cell>
          <cell r="C500" t="str">
            <v>1000</v>
          </cell>
          <cell r="D500" t="str">
            <v>Operations - London</v>
          </cell>
          <cell r="E500" t="str">
            <v>E&amp;I East</v>
          </cell>
          <cell r="F500" t="str">
            <v>LNPME</v>
          </cell>
        </row>
        <row r="501">
          <cell r="B501" t="str">
            <v>OD03</v>
          </cell>
          <cell r="C501" t="str">
            <v>1000</v>
          </cell>
          <cell r="D501" t="str">
            <v>Operations - London</v>
          </cell>
          <cell r="E501" t="str">
            <v>Domestic Connections</v>
          </cell>
          <cell r="F501" t="str">
            <v>LNDC</v>
          </cell>
        </row>
        <row r="502">
          <cell r="B502" t="str">
            <v>OD03</v>
          </cell>
          <cell r="C502" t="str">
            <v>1000</v>
          </cell>
          <cell r="D502" t="str">
            <v>Operations - London</v>
          </cell>
          <cell r="E502" t="str">
            <v>DC West</v>
          </cell>
          <cell r="F502" t="str">
            <v>LNDC</v>
          </cell>
        </row>
        <row r="503">
          <cell r="B503" t="str">
            <v>OD03</v>
          </cell>
          <cell r="C503" t="str">
            <v>1000</v>
          </cell>
          <cell r="D503" t="str">
            <v>Operations - London</v>
          </cell>
          <cell r="E503" t="str">
            <v>DC Central</v>
          </cell>
          <cell r="F503" t="str">
            <v>LNDC</v>
          </cell>
        </row>
        <row r="504">
          <cell r="B504" t="str">
            <v>OD03</v>
          </cell>
          <cell r="C504" t="str">
            <v>1000</v>
          </cell>
          <cell r="D504" t="str">
            <v>Operations - London</v>
          </cell>
          <cell r="E504" t="str">
            <v>DC East</v>
          </cell>
          <cell r="F504" t="str">
            <v>LNDC</v>
          </cell>
        </row>
        <row r="505">
          <cell r="B505" t="str">
            <v>OD03</v>
          </cell>
          <cell r="C505" t="str">
            <v>1000</v>
          </cell>
          <cell r="D505" t="str">
            <v>Operations - London</v>
          </cell>
          <cell r="E505" t="str">
            <v>NL Term Manager</v>
          </cell>
          <cell r="F505" t="str">
            <v>LNTM</v>
          </cell>
        </row>
        <row r="506">
          <cell r="B506" t="str">
            <v>OD03</v>
          </cell>
          <cell r="C506" t="str">
            <v>1000</v>
          </cell>
          <cell r="D506" t="str">
            <v>Operations - London</v>
          </cell>
          <cell r="E506" t="str">
            <v>NL Term Outer Met</v>
          </cell>
          <cell r="F506" t="str">
            <v>LNTMTC</v>
          </cell>
        </row>
        <row r="507">
          <cell r="B507" t="str">
            <v>OD03</v>
          </cell>
          <cell r="C507" t="str">
            <v>1000</v>
          </cell>
          <cell r="D507" t="str">
            <v>Operations - London</v>
          </cell>
          <cell r="E507" t="str">
            <v>NL Term 2 Lot 12</v>
          </cell>
          <cell r="F507" t="str">
            <v>LNTMTC</v>
          </cell>
        </row>
        <row r="508">
          <cell r="B508" t="str">
            <v>OD03</v>
          </cell>
          <cell r="C508" t="str">
            <v>1000</v>
          </cell>
          <cell r="D508" t="str">
            <v>Operations - London</v>
          </cell>
          <cell r="E508" t="str">
            <v>NL Term 3 Inner Met</v>
          </cell>
          <cell r="F508" t="str">
            <v>LNTMTC</v>
          </cell>
        </row>
        <row r="509">
          <cell r="B509" t="str">
            <v>OD03</v>
          </cell>
          <cell r="C509" t="str">
            <v>1000</v>
          </cell>
          <cell r="D509" t="str">
            <v>Operations - London</v>
          </cell>
          <cell r="E509" t="str">
            <v>NL Term Planning</v>
          </cell>
          <cell r="F509" t="str">
            <v>LNTMTC</v>
          </cell>
        </row>
        <row r="510">
          <cell r="B510" t="str">
            <v>OD03</v>
          </cell>
          <cell r="C510" t="str">
            <v>1000</v>
          </cell>
          <cell r="D510" t="str">
            <v>Operations - London</v>
          </cell>
          <cell r="E510" t="str">
            <v>NL Term Lot 10</v>
          </cell>
          <cell r="F510" t="str">
            <v>LNTMTC</v>
          </cell>
        </row>
        <row r="511">
          <cell r="B511" t="str">
            <v>OD03</v>
          </cell>
          <cell r="C511" t="str">
            <v>1000</v>
          </cell>
          <cell r="D511" t="str">
            <v>Operations - London</v>
          </cell>
          <cell r="E511" t="str">
            <v>NL Term Lot 11</v>
          </cell>
          <cell r="F511" t="str">
            <v>LNTMTC</v>
          </cell>
        </row>
        <row r="512">
          <cell r="B512" t="str">
            <v>OD03</v>
          </cell>
          <cell r="C512" t="str">
            <v>1000</v>
          </cell>
          <cell r="D512" t="str">
            <v>Operations - London</v>
          </cell>
          <cell r="E512" t="str">
            <v>NL Term 7 (not used)</v>
          </cell>
          <cell r="F512" t="str">
            <v>LNTMTC</v>
          </cell>
        </row>
        <row r="513">
          <cell r="B513" t="str">
            <v>OD03</v>
          </cell>
          <cell r="C513" t="str">
            <v>1000</v>
          </cell>
          <cell r="D513" t="str">
            <v>Operations - London</v>
          </cell>
          <cell r="E513" t="str">
            <v>NL Term 8 (not used)</v>
          </cell>
          <cell r="F513" t="str">
            <v>LNTMTC</v>
          </cell>
        </row>
        <row r="514">
          <cell r="B514" t="str">
            <v>OD03</v>
          </cell>
          <cell r="C514" t="str">
            <v>1000</v>
          </cell>
          <cell r="D514" t="str">
            <v>Operations - London</v>
          </cell>
          <cell r="E514" t="str">
            <v>NL Term 9 (not used)</v>
          </cell>
          <cell r="F514" t="str">
            <v>LNTMTC</v>
          </cell>
        </row>
        <row r="515">
          <cell r="B515" t="str">
            <v>OD03</v>
          </cell>
          <cell r="C515" t="str">
            <v>1000</v>
          </cell>
          <cell r="D515" t="str">
            <v>Operations - London</v>
          </cell>
          <cell r="E515" t="str">
            <v>London Area Manager</v>
          </cell>
          <cell r="F515" t="str">
            <v>LNAS</v>
          </cell>
        </row>
        <row r="516">
          <cell r="B516" t="str">
            <v>OD03</v>
          </cell>
          <cell r="C516" t="str">
            <v>1000</v>
          </cell>
          <cell r="D516" t="str">
            <v>Operations - London</v>
          </cell>
          <cell r="E516" t="str">
            <v>Const - LON - (Excl</v>
          </cell>
          <cell r="F516" t="str">
            <v>LNASAS</v>
          </cell>
        </row>
        <row r="517">
          <cell r="B517" t="str">
            <v>OD03</v>
          </cell>
          <cell r="C517" t="str">
            <v>1000</v>
          </cell>
          <cell r="D517" t="str">
            <v>Operations - London</v>
          </cell>
          <cell r="E517" t="str">
            <v>Const - LON - CTRL</v>
          </cell>
          <cell r="F517" t="str">
            <v>LNASAS</v>
          </cell>
        </row>
        <row r="518">
          <cell r="B518" t="str">
            <v>OD03</v>
          </cell>
          <cell r="C518" t="str">
            <v>1000</v>
          </cell>
          <cell r="D518" t="str">
            <v>Operations - London</v>
          </cell>
          <cell r="E518" t="str">
            <v>LN Area Admin</v>
          </cell>
          <cell r="F518" t="str">
            <v>LNASA</v>
          </cell>
        </row>
        <row r="519">
          <cell r="B519" t="str">
            <v>OD03</v>
          </cell>
          <cell r="C519" t="str">
            <v>1000</v>
          </cell>
          <cell r="D519" t="str">
            <v>Operations - London</v>
          </cell>
          <cell r="E519" t="str">
            <v>LN Area Admin 2</v>
          </cell>
          <cell r="F519" t="str">
            <v>LNASA</v>
          </cell>
        </row>
        <row r="520">
          <cell r="B520" t="str">
            <v>OD03</v>
          </cell>
          <cell r="C520" t="str">
            <v>1000</v>
          </cell>
          <cell r="D520" t="str">
            <v>Operations - London</v>
          </cell>
          <cell r="E520" t="str">
            <v>FA Holding London</v>
          </cell>
          <cell r="F520" t="str">
            <v>LNASLOC</v>
          </cell>
        </row>
        <row r="521">
          <cell r="B521" t="str">
            <v>OD03</v>
          </cell>
          <cell r="C521" t="str">
            <v>1000</v>
          </cell>
          <cell r="D521" t="str">
            <v>Operations - London</v>
          </cell>
          <cell r="E521" t="str">
            <v>LN Overhead R&amp;R</v>
          </cell>
          <cell r="F521" t="str">
            <v>LNASLOC</v>
          </cell>
        </row>
        <row r="522">
          <cell r="B522" t="str">
            <v>OD03</v>
          </cell>
          <cell r="C522" t="str">
            <v>1000</v>
          </cell>
          <cell r="D522" t="str">
            <v>Operations - London</v>
          </cell>
          <cell r="E522" t="str">
            <v>LN Overhead NS</v>
          </cell>
          <cell r="F522" t="str">
            <v>LNASLOC</v>
          </cell>
        </row>
        <row r="523">
          <cell r="B523" t="str">
            <v>OD03</v>
          </cell>
          <cell r="C523" t="str">
            <v>1000</v>
          </cell>
          <cell r="D523" t="str">
            <v>Operations - London</v>
          </cell>
          <cell r="E523" t="str">
            <v>LN Accounting 1</v>
          </cell>
          <cell r="F523" t="str">
            <v>LNASLOC</v>
          </cell>
        </row>
        <row r="524">
          <cell r="B524" t="str">
            <v>OD03</v>
          </cell>
          <cell r="C524" t="str">
            <v>1000</v>
          </cell>
          <cell r="D524" t="str">
            <v>Operations - London</v>
          </cell>
          <cell r="E524" t="str">
            <v>LN Other</v>
          </cell>
          <cell r="F524" t="str">
            <v>LNASLOC</v>
          </cell>
        </row>
        <row r="525">
          <cell r="B525" t="str">
            <v>OD03</v>
          </cell>
          <cell r="C525" t="str">
            <v>1000</v>
          </cell>
          <cell r="D525" t="str">
            <v>Operations - London</v>
          </cell>
          <cell r="E525" t="str">
            <v>LN Overhead EMS</v>
          </cell>
          <cell r="F525" t="str">
            <v>LNASLOC</v>
          </cell>
        </row>
        <row r="526">
          <cell r="B526" t="str">
            <v>OD03</v>
          </cell>
          <cell r="C526" t="str">
            <v>1000</v>
          </cell>
          <cell r="D526" t="str">
            <v>Operations - London</v>
          </cell>
          <cell r="E526" t="str">
            <v>LN WA Implementation</v>
          </cell>
          <cell r="F526" t="str">
            <v>LNTWA</v>
          </cell>
        </row>
        <row r="527">
          <cell r="B527" t="str">
            <v>OD03</v>
          </cell>
          <cell r="C527" t="str">
            <v>1000</v>
          </cell>
          <cell r="D527" t="str">
            <v>Operations - London</v>
          </cell>
          <cell r="E527" t="str">
            <v>London Tools &amp; Equip</v>
          </cell>
          <cell r="F527" t="str">
            <v>LNPM</v>
          </cell>
        </row>
        <row r="528">
          <cell r="B528" t="str">
            <v>OD04</v>
          </cell>
          <cell r="C528" t="str">
            <v>1000</v>
          </cell>
          <cell r="D528" t="str">
            <v>Operations - North W</v>
          </cell>
          <cell r="E528" t="str">
            <v>Lakes Sector Manager</v>
          </cell>
          <cell r="F528" t="str">
            <v>NWSMLK</v>
          </cell>
        </row>
        <row r="529">
          <cell r="B529" t="str">
            <v>OD04</v>
          </cell>
          <cell r="C529" t="str">
            <v>1000</v>
          </cell>
          <cell r="D529" t="str">
            <v>Operations - North W</v>
          </cell>
          <cell r="E529" t="str">
            <v>NW EOM Support - F H</v>
          </cell>
          <cell r="F529" t="str">
            <v>SMLKE</v>
          </cell>
        </row>
        <row r="530">
          <cell r="B530" t="str">
            <v>OD04</v>
          </cell>
          <cell r="C530" t="str">
            <v>1000</v>
          </cell>
          <cell r="D530" t="str">
            <v>Operations - North W</v>
          </cell>
          <cell r="E530" t="str">
            <v>Emergency Lakes</v>
          </cell>
          <cell r="F530" t="str">
            <v>SMLKE</v>
          </cell>
        </row>
        <row r="531">
          <cell r="B531" t="str">
            <v>OD04</v>
          </cell>
          <cell r="C531" t="str">
            <v>1000</v>
          </cell>
          <cell r="D531" t="str">
            <v>Operations - North W</v>
          </cell>
          <cell r="E531" t="str">
            <v>R&amp;R Lakes</v>
          </cell>
          <cell r="F531" t="str">
            <v>SMLKR</v>
          </cell>
        </row>
        <row r="532">
          <cell r="B532" t="str">
            <v>OD04</v>
          </cell>
          <cell r="C532" t="str">
            <v>1000</v>
          </cell>
          <cell r="D532" t="str">
            <v>Operations - North W</v>
          </cell>
          <cell r="E532" t="str">
            <v>Bolton Bury B'burn &amp;</v>
          </cell>
          <cell r="F532" t="str">
            <v>SMLKR</v>
          </cell>
        </row>
        <row r="533">
          <cell r="B533" t="str">
            <v>OD04</v>
          </cell>
          <cell r="C533" t="str">
            <v>1000</v>
          </cell>
          <cell r="D533" t="str">
            <v>Operations - North W</v>
          </cell>
          <cell r="E533" t="str">
            <v>Mid Lanc's Sector Ma</v>
          </cell>
          <cell r="F533" t="str">
            <v>NWSMML</v>
          </cell>
        </row>
        <row r="534">
          <cell r="B534" t="str">
            <v>OD04</v>
          </cell>
          <cell r="C534" t="str">
            <v>1000</v>
          </cell>
          <cell r="D534" t="str">
            <v>Operations - North W</v>
          </cell>
          <cell r="E534" t="str">
            <v>Emergency Mid Lanc's</v>
          </cell>
          <cell r="F534" t="str">
            <v>NWSMML</v>
          </cell>
        </row>
        <row r="535">
          <cell r="B535" t="str">
            <v>OD04</v>
          </cell>
          <cell r="C535" t="str">
            <v>1000</v>
          </cell>
          <cell r="D535" t="str">
            <v>Operations - North W</v>
          </cell>
          <cell r="E535" t="str">
            <v>Support - Richard Ho</v>
          </cell>
          <cell r="F535" t="str">
            <v>SMMLR</v>
          </cell>
        </row>
        <row r="536">
          <cell r="B536" t="str">
            <v>OD04</v>
          </cell>
          <cell r="C536" t="str">
            <v>1000</v>
          </cell>
          <cell r="D536" t="str">
            <v>Operations - North W</v>
          </cell>
          <cell r="E536" t="str">
            <v>Mid Lancs - K Booth</v>
          </cell>
          <cell r="F536" t="str">
            <v>SMMLR</v>
          </cell>
        </row>
        <row r="537">
          <cell r="B537" t="str">
            <v>OD04</v>
          </cell>
          <cell r="C537" t="str">
            <v>1000</v>
          </cell>
          <cell r="D537" t="str">
            <v>Operations - North W</v>
          </cell>
          <cell r="E537" t="str">
            <v>R&amp;R Mid Lanc's</v>
          </cell>
          <cell r="F537" t="str">
            <v>SMMLR</v>
          </cell>
        </row>
        <row r="538">
          <cell r="B538" t="str">
            <v>OD04</v>
          </cell>
          <cell r="C538" t="str">
            <v>1000</v>
          </cell>
          <cell r="D538" t="str">
            <v>Operations - North W</v>
          </cell>
          <cell r="E538" t="str">
            <v>Rochdale &amp; Oldham -</v>
          </cell>
          <cell r="F538" t="str">
            <v>SMMLR</v>
          </cell>
        </row>
        <row r="539">
          <cell r="B539" t="str">
            <v>OD04</v>
          </cell>
          <cell r="C539" t="str">
            <v>1000</v>
          </cell>
          <cell r="D539" t="str">
            <v>Operations - North W</v>
          </cell>
          <cell r="E539" t="str">
            <v>Liverpool Sector Man</v>
          </cell>
          <cell r="F539" t="str">
            <v>NWSMLV</v>
          </cell>
        </row>
        <row r="540">
          <cell r="B540" t="str">
            <v>OD04</v>
          </cell>
          <cell r="C540" t="str">
            <v>1000</v>
          </cell>
          <cell r="D540" t="str">
            <v>Operations - North W</v>
          </cell>
          <cell r="E540" t="str">
            <v>Emergency Liverpool</v>
          </cell>
          <cell r="F540" t="str">
            <v>SMLVE</v>
          </cell>
        </row>
        <row r="541">
          <cell r="B541" t="str">
            <v>OD04</v>
          </cell>
          <cell r="C541" t="str">
            <v>1000</v>
          </cell>
          <cell r="D541" t="str">
            <v>Operations - North W</v>
          </cell>
          <cell r="E541" t="str">
            <v>NW Wirral/Cheshr/War</v>
          </cell>
          <cell r="F541" t="str">
            <v>SMLVE</v>
          </cell>
        </row>
        <row r="542">
          <cell r="B542" t="str">
            <v>OD04</v>
          </cell>
          <cell r="C542" t="str">
            <v>1000</v>
          </cell>
          <cell r="D542" t="str">
            <v>Operations - North W</v>
          </cell>
          <cell r="E542" t="str">
            <v>West Lancs - S Hayes</v>
          </cell>
          <cell r="F542" t="str">
            <v>SMLVR</v>
          </cell>
        </row>
        <row r="543">
          <cell r="B543" t="str">
            <v>OD04</v>
          </cell>
          <cell r="C543" t="str">
            <v>1000</v>
          </cell>
          <cell r="D543" t="str">
            <v>Operations - North W</v>
          </cell>
          <cell r="E543" t="str">
            <v>Repair Liverpool</v>
          </cell>
          <cell r="F543" t="str">
            <v>SMLVR</v>
          </cell>
        </row>
        <row r="544">
          <cell r="B544" t="str">
            <v>OD04</v>
          </cell>
          <cell r="C544" t="str">
            <v>1000</v>
          </cell>
          <cell r="D544" t="str">
            <v>Operations - North W</v>
          </cell>
          <cell r="E544" t="str">
            <v>Wirral Chester &amp; Cre</v>
          </cell>
          <cell r="F544" t="str">
            <v>SMLVR</v>
          </cell>
        </row>
        <row r="545">
          <cell r="B545" t="str">
            <v>OD04</v>
          </cell>
          <cell r="C545" t="str">
            <v>1000</v>
          </cell>
          <cell r="D545" t="str">
            <v>Operations - North W</v>
          </cell>
          <cell r="E545" t="str">
            <v>Manchester Sector Ma</v>
          </cell>
          <cell r="F545" t="str">
            <v>NWSMMN</v>
          </cell>
        </row>
        <row r="546">
          <cell r="B546" t="str">
            <v>OD04</v>
          </cell>
          <cell r="C546" t="str">
            <v>1000</v>
          </cell>
          <cell r="D546" t="str">
            <v>Operations - North W</v>
          </cell>
          <cell r="E546" t="str">
            <v>Emergency Manchester</v>
          </cell>
          <cell r="F546" t="str">
            <v>SMMNE</v>
          </cell>
        </row>
        <row r="547">
          <cell r="B547" t="str">
            <v>OD04</v>
          </cell>
          <cell r="C547" t="str">
            <v>1000</v>
          </cell>
          <cell r="D547" t="str">
            <v>Operations - North W</v>
          </cell>
          <cell r="E547" t="str">
            <v>NW Oldham/Stockport</v>
          </cell>
          <cell r="F547" t="str">
            <v>SMMNE</v>
          </cell>
        </row>
        <row r="548">
          <cell r="B548" t="str">
            <v>OD04</v>
          </cell>
          <cell r="C548" t="str">
            <v>1000</v>
          </cell>
          <cell r="D548" t="str">
            <v>Operations - North W</v>
          </cell>
          <cell r="E548" t="str">
            <v>R&amp;R Manchester</v>
          </cell>
          <cell r="F548" t="str">
            <v>SMMNR</v>
          </cell>
        </row>
        <row r="549">
          <cell r="B549" t="str">
            <v>OD04</v>
          </cell>
          <cell r="C549" t="str">
            <v>1000</v>
          </cell>
          <cell r="D549" t="str">
            <v>Operations - North W</v>
          </cell>
          <cell r="E549" t="str">
            <v>Stockport Ashton &amp; M</v>
          </cell>
          <cell r="F549" t="str">
            <v>SMMNR</v>
          </cell>
        </row>
        <row r="550">
          <cell r="B550" t="str">
            <v>OD04</v>
          </cell>
          <cell r="C550" t="str">
            <v>1000</v>
          </cell>
          <cell r="D550" t="str">
            <v>Operations - North W</v>
          </cell>
          <cell r="E550" t="str">
            <v>NW Process Manager</v>
          </cell>
          <cell r="F550" t="str">
            <v>NWPM</v>
          </cell>
        </row>
        <row r="551">
          <cell r="B551" t="str">
            <v>OD04</v>
          </cell>
          <cell r="C551" t="str">
            <v>1000</v>
          </cell>
          <cell r="D551" t="str">
            <v>Operations - North W</v>
          </cell>
          <cell r="E551" t="str">
            <v>Storage 3</v>
          </cell>
          <cell r="F551" t="str">
            <v>NWPMP</v>
          </cell>
        </row>
        <row r="552">
          <cell r="B552" t="str">
            <v>OD04</v>
          </cell>
          <cell r="C552" t="str">
            <v>1000</v>
          </cell>
          <cell r="D552" t="str">
            <v>Operations - North W</v>
          </cell>
          <cell r="E552" t="str">
            <v>Pipelines</v>
          </cell>
          <cell r="F552" t="str">
            <v>NWPMP</v>
          </cell>
        </row>
        <row r="553">
          <cell r="B553" t="str">
            <v>OD04</v>
          </cell>
          <cell r="C553" t="str">
            <v>1000</v>
          </cell>
          <cell r="D553" t="str">
            <v>Operations - North W</v>
          </cell>
          <cell r="E553" t="str">
            <v>Storage 1</v>
          </cell>
          <cell r="F553" t="str">
            <v>NWPMP</v>
          </cell>
        </row>
        <row r="554">
          <cell r="B554" t="str">
            <v>OD04</v>
          </cell>
          <cell r="C554" t="str">
            <v>1000</v>
          </cell>
          <cell r="D554" t="str">
            <v>Operations - North W</v>
          </cell>
          <cell r="E554" t="str">
            <v>Storage 2</v>
          </cell>
          <cell r="F554" t="str">
            <v>NWPMP</v>
          </cell>
        </row>
        <row r="555">
          <cell r="B555" t="str">
            <v>OD04</v>
          </cell>
          <cell r="C555" t="str">
            <v>1000</v>
          </cell>
          <cell r="D555" t="str">
            <v>Operations - North W</v>
          </cell>
          <cell r="E555" t="str">
            <v>Storage 4</v>
          </cell>
          <cell r="F555" t="str">
            <v>NWPMP</v>
          </cell>
        </row>
        <row r="556">
          <cell r="B556" t="str">
            <v>OD04</v>
          </cell>
          <cell r="C556" t="str">
            <v>1000</v>
          </cell>
          <cell r="D556" t="str">
            <v>Operations - North W</v>
          </cell>
          <cell r="E556" t="str">
            <v>Press Mgnt 6</v>
          </cell>
          <cell r="F556" t="str">
            <v>NWPMPM</v>
          </cell>
        </row>
        <row r="557">
          <cell r="B557" t="str">
            <v>OD04</v>
          </cell>
          <cell r="C557" t="str">
            <v>1000</v>
          </cell>
          <cell r="D557" t="str">
            <v>Operations - North W</v>
          </cell>
          <cell r="E557" t="str">
            <v>Pressure Management</v>
          </cell>
          <cell r="F557" t="str">
            <v>NWPMPM</v>
          </cell>
        </row>
        <row r="558">
          <cell r="B558" t="str">
            <v>OD04</v>
          </cell>
          <cell r="C558" t="str">
            <v>1000</v>
          </cell>
          <cell r="D558" t="str">
            <v>Operations - North W</v>
          </cell>
          <cell r="E558" t="str">
            <v>Press Mgnt 2</v>
          </cell>
          <cell r="F558" t="str">
            <v>NWPMPM</v>
          </cell>
        </row>
        <row r="559">
          <cell r="B559" t="str">
            <v>OD04</v>
          </cell>
          <cell r="C559" t="str">
            <v>1000</v>
          </cell>
          <cell r="D559" t="str">
            <v>Operations - North W</v>
          </cell>
          <cell r="E559" t="str">
            <v>Press Mgnt 3</v>
          </cell>
          <cell r="F559" t="str">
            <v>NWPMPM</v>
          </cell>
        </row>
        <row r="560">
          <cell r="B560" t="str">
            <v>OD04</v>
          </cell>
          <cell r="C560" t="str">
            <v>1000</v>
          </cell>
          <cell r="D560" t="str">
            <v>Operations - North W</v>
          </cell>
          <cell r="E560" t="str">
            <v>Press Mgnt 4</v>
          </cell>
          <cell r="F560" t="str">
            <v>NWPMPM</v>
          </cell>
        </row>
        <row r="561">
          <cell r="B561" t="str">
            <v>OD04</v>
          </cell>
          <cell r="C561" t="str">
            <v>1000</v>
          </cell>
          <cell r="D561" t="str">
            <v>Operations - North W</v>
          </cell>
          <cell r="E561" t="str">
            <v>Press Mgnt 5</v>
          </cell>
          <cell r="F561" t="str">
            <v>NWPMPM</v>
          </cell>
        </row>
        <row r="562">
          <cell r="B562" t="str">
            <v>OD04</v>
          </cell>
          <cell r="C562" t="str">
            <v>1000</v>
          </cell>
          <cell r="D562" t="str">
            <v>Operations - North W</v>
          </cell>
          <cell r="E562" t="str">
            <v>E&amp;I Electrical</v>
          </cell>
          <cell r="F562" t="str">
            <v>NWPMEE</v>
          </cell>
        </row>
        <row r="563">
          <cell r="B563" t="str">
            <v>OD04</v>
          </cell>
          <cell r="C563" t="str">
            <v>1000</v>
          </cell>
          <cell r="D563" t="str">
            <v>Operations - North W</v>
          </cell>
          <cell r="E563" t="str">
            <v>E&amp;I Instrumentation</v>
          </cell>
          <cell r="F563" t="str">
            <v>NWPMEE</v>
          </cell>
        </row>
        <row r="564">
          <cell r="B564" t="str">
            <v>OD04</v>
          </cell>
          <cell r="C564" t="str">
            <v>1000</v>
          </cell>
          <cell r="D564" t="str">
            <v>Operations - North W</v>
          </cell>
          <cell r="E564" t="str">
            <v>Domestic Connections</v>
          </cell>
          <cell r="F564" t="str">
            <v>NWDC</v>
          </cell>
        </row>
        <row r="565">
          <cell r="B565" t="str">
            <v>OD04</v>
          </cell>
          <cell r="C565" t="str">
            <v>1000</v>
          </cell>
          <cell r="D565" t="str">
            <v>Operations - North W</v>
          </cell>
          <cell r="E565" t="str">
            <v>DC lakes</v>
          </cell>
          <cell r="F565" t="str">
            <v>NWDC</v>
          </cell>
        </row>
        <row r="566">
          <cell r="B566" t="str">
            <v>OD04</v>
          </cell>
          <cell r="C566" t="str">
            <v>1000</v>
          </cell>
          <cell r="D566" t="str">
            <v>Operations - North W</v>
          </cell>
          <cell r="E566" t="str">
            <v>DC Mid Lanc's</v>
          </cell>
          <cell r="F566" t="str">
            <v>NWDC</v>
          </cell>
        </row>
        <row r="567">
          <cell r="B567" t="str">
            <v>OD04</v>
          </cell>
          <cell r="C567" t="str">
            <v>1000</v>
          </cell>
          <cell r="D567" t="str">
            <v>Operations - North W</v>
          </cell>
          <cell r="E567" t="str">
            <v>DC Liverpool</v>
          </cell>
          <cell r="F567" t="str">
            <v>NWDC</v>
          </cell>
        </row>
        <row r="568">
          <cell r="B568" t="str">
            <v>OD04</v>
          </cell>
          <cell r="C568" t="str">
            <v>1000</v>
          </cell>
          <cell r="D568" t="str">
            <v>Operations - North W</v>
          </cell>
          <cell r="E568" t="str">
            <v>DC Manchester</v>
          </cell>
          <cell r="F568" t="str">
            <v>NWDC</v>
          </cell>
        </row>
        <row r="569">
          <cell r="B569" t="str">
            <v>OD04</v>
          </cell>
          <cell r="C569" t="str">
            <v>1000</v>
          </cell>
          <cell r="D569" t="str">
            <v>Operations - North W</v>
          </cell>
          <cell r="E569" t="str">
            <v>NW Term Manager</v>
          </cell>
          <cell r="F569" t="str">
            <v>NWT</v>
          </cell>
        </row>
        <row r="570">
          <cell r="B570" t="str">
            <v>OD04</v>
          </cell>
          <cell r="C570" t="str">
            <v>1000</v>
          </cell>
          <cell r="D570" t="str">
            <v>Operations - North W</v>
          </cell>
          <cell r="E570" t="str">
            <v>NW Term North</v>
          </cell>
          <cell r="F570" t="str">
            <v>NWTCON</v>
          </cell>
        </row>
        <row r="571">
          <cell r="B571" t="str">
            <v>OD04</v>
          </cell>
          <cell r="C571" t="str">
            <v>1000</v>
          </cell>
          <cell r="D571" t="str">
            <v>Operations - North W</v>
          </cell>
          <cell r="E571" t="str">
            <v>NW Term South</v>
          </cell>
          <cell r="F571" t="str">
            <v>NWTCON</v>
          </cell>
        </row>
        <row r="572">
          <cell r="B572" t="str">
            <v>OD04</v>
          </cell>
          <cell r="C572" t="str">
            <v>1000</v>
          </cell>
          <cell r="D572" t="str">
            <v>Operations - North W</v>
          </cell>
          <cell r="E572" t="str">
            <v>NW Term Alts and Div</v>
          </cell>
          <cell r="F572" t="str">
            <v>NWTCON</v>
          </cell>
        </row>
        <row r="573">
          <cell r="B573" t="str">
            <v>OD04</v>
          </cell>
          <cell r="C573" t="str">
            <v>1000</v>
          </cell>
          <cell r="D573" t="str">
            <v>Operations - North W</v>
          </cell>
          <cell r="E573" t="str">
            <v>NW Term Planning</v>
          </cell>
          <cell r="F573" t="str">
            <v>NWTCON</v>
          </cell>
        </row>
        <row r="574">
          <cell r="B574" t="str">
            <v>OD04</v>
          </cell>
          <cell r="C574" t="str">
            <v>1000</v>
          </cell>
          <cell r="D574" t="str">
            <v>Operations - North W</v>
          </cell>
          <cell r="E574" t="str">
            <v>NW Term 6 (not used)</v>
          </cell>
          <cell r="F574" t="str">
            <v>NWTCON</v>
          </cell>
        </row>
        <row r="575">
          <cell r="B575" t="str">
            <v>OD04</v>
          </cell>
          <cell r="C575" t="str">
            <v>1000</v>
          </cell>
          <cell r="D575" t="str">
            <v>Operations - North W</v>
          </cell>
          <cell r="E575" t="str">
            <v>NW Term 7 (not used)</v>
          </cell>
          <cell r="F575" t="str">
            <v>NWTCON</v>
          </cell>
        </row>
        <row r="576">
          <cell r="B576" t="str">
            <v>OD04</v>
          </cell>
          <cell r="C576" t="str">
            <v>1000</v>
          </cell>
          <cell r="D576" t="str">
            <v>Operations - North W</v>
          </cell>
          <cell r="E576" t="str">
            <v>North West Area Mana</v>
          </cell>
          <cell r="F576" t="str">
            <v>NWAS</v>
          </cell>
        </row>
        <row r="577">
          <cell r="B577" t="str">
            <v>OD04</v>
          </cell>
          <cell r="C577" t="str">
            <v>1000</v>
          </cell>
          <cell r="D577" t="str">
            <v>Operations - North W</v>
          </cell>
          <cell r="E577" t="str">
            <v>DL Replacement</v>
          </cell>
          <cell r="F577" t="str">
            <v>NWASAS</v>
          </cell>
        </row>
        <row r="578">
          <cell r="B578" t="str">
            <v>OD04</v>
          </cell>
          <cell r="C578" t="str">
            <v>1000</v>
          </cell>
          <cell r="D578" t="str">
            <v>Operations - North W</v>
          </cell>
          <cell r="E578" t="str">
            <v>D Abrahams</v>
          </cell>
          <cell r="F578" t="str">
            <v>NWASAS</v>
          </cell>
        </row>
        <row r="579">
          <cell r="B579" t="str">
            <v>OD04</v>
          </cell>
          <cell r="C579" t="str">
            <v>1000</v>
          </cell>
          <cell r="D579" t="str">
            <v>Operations - North W</v>
          </cell>
          <cell r="E579" t="str">
            <v>QB5</v>
          </cell>
          <cell r="F579" t="str">
            <v>NWASAS</v>
          </cell>
        </row>
        <row r="580">
          <cell r="B580" t="str">
            <v>OD04</v>
          </cell>
          <cell r="C580" t="str">
            <v>1000</v>
          </cell>
          <cell r="D580" t="str">
            <v>Operations - North W</v>
          </cell>
          <cell r="E580" t="str">
            <v>Vesas</v>
          </cell>
          <cell r="F580" t="str">
            <v>NWASAS</v>
          </cell>
        </row>
        <row r="581">
          <cell r="B581" t="str">
            <v>OD04</v>
          </cell>
          <cell r="C581" t="str">
            <v>1000</v>
          </cell>
          <cell r="D581" t="str">
            <v>Operations - North W</v>
          </cell>
          <cell r="E581" t="str">
            <v>Reinstatement</v>
          </cell>
          <cell r="F581" t="str">
            <v>NWASAS</v>
          </cell>
        </row>
        <row r="582">
          <cell r="B582" t="str">
            <v>OD04</v>
          </cell>
          <cell r="C582" t="str">
            <v>1000</v>
          </cell>
          <cell r="D582" t="str">
            <v>Operations - North W</v>
          </cell>
          <cell r="E582" t="str">
            <v>E&amp;I Workshop</v>
          </cell>
          <cell r="F582" t="str">
            <v>NWASAW</v>
          </cell>
        </row>
        <row r="583">
          <cell r="B583" t="str">
            <v>OD04</v>
          </cell>
          <cell r="C583" t="str">
            <v>1000</v>
          </cell>
          <cell r="D583" t="str">
            <v>Operations - North W</v>
          </cell>
          <cell r="E583" t="str">
            <v>Mechanical Workshop</v>
          </cell>
          <cell r="F583" t="str">
            <v>NWASAW</v>
          </cell>
        </row>
        <row r="584">
          <cell r="B584" t="str">
            <v>OD04</v>
          </cell>
          <cell r="C584" t="str">
            <v>1000</v>
          </cell>
          <cell r="D584" t="str">
            <v>Operations - North W</v>
          </cell>
          <cell r="E584" t="str">
            <v>NW - OTHER</v>
          </cell>
          <cell r="F584" t="str">
            <v>NWASAA</v>
          </cell>
        </row>
        <row r="585">
          <cell r="B585" t="str">
            <v>OD04</v>
          </cell>
          <cell r="C585" t="str">
            <v>1000</v>
          </cell>
          <cell r="D585" t="str">
            <v>Operations - North W</v>
          </cell>
          <cell r="E585" t="str">
            <v>North West LDZ Appre</v>
          </cell>
          <cell r="F585" t="str">
            <v>NWASAA</v>
          </cell>
        </row>
        <row r="586">
          <cell r="B586" t="str">
            <v>OD04</v>
          </cell>
          <cell r="C586" t="str">
            <v>1000</v>
          </cell>
          <cell r="D586" t="str">
            <v>Operations - North W</v>
          </cell>
          <cell r="E586" t="str">
            <v>FA Holding - North W</v>
          </cell>
          <cell r="F586" t="str">
            <v>NWASAL</v>
          </cell>
        </row>
        <row r="587">
          <cell r="B587" t="str">
            <v>OD04</v>
          </cell>
          <cell r="C587" t="str">
            <v>1000</v>
          </cell>
          <cell r="D587" t="str">
            <v>Operations - North W</v>
          </cell>
          <cell r="E587" t="str">
            <v>Operations Mgr</v>
          </cell>
          <cell r="F587" t="str">
            <v>NWASAL</v>
          </cell>
        </row>
        <row r="588">
          <cell r="B588" t="str">
            <v>OD04</v>
          </cell>
          <cell r="C588" t="str">
            <v>1000</v>
          </cell>
          <cell r="D588" t="str">
            <v>Operations - North W</v>
          </cell>
          <cell r="E588" t="str">
            <v>Operations General</v>
          </cell>
          <cell r="F588" t="str">
            <v>NWASAL</v>
          </cell>
        </row>
        <row r="589">
          <cell r="B589" t="str">
            <v>OD04</v>
          </cell>
          <cell r="C589" t="str">
            <v>1000</v>
          </cell>
          <cell r="D589" t="str">
            <v>Operations - North W</v>
          </cell>
          <cell r="E589" t="str">
            <v>NW Overhead Allocati</v>
          </cell>
          <cell r="F589" t="str">
            <v>NWASAL</v>
          </cell>
        </row>
        <row r="590">
          <cell r="B590" t="str">
            <v>OD04</v>
          </cell>
          <cell r="C590" t="str">
            <v>1000</v>
          </cell>
          <cell r="D590" t="str">
            <v>Operations - North W</v>
          </cell>
          <cell r="E590" t="str">
            <v>North West Overhead</v>
          </cell>
          <cell r="F590" t="str">
            <v>NWASAL</v>
          </cell>
        </row>
        <row r="591">
          <cell r="B591" t="str">
            <v>OD04</v>
          </cell>
          <cell r="C591" t="str">
            <v>1000</v>
          </cell>
          <cell r="D591" t="str">
            <v>Operations - North W</v>
          </cell>
          <cell r="E591" t="str">
            <v>NW WA Implementation</v>
          </cell>
          <cell r="F591" t="str">
            <v>NWA</v>
          </cell>
        </row>
        <row r="592">
          <cell r="B592" t="str">
            <v>OD05</v>
          </cell>
          <cell r="C592" t="str">
            <v>1000</v>
          </cell>
          <cell r="D592" t="str">
            <v>Operations - West Mi</v>
          </cell>
          <cell r="E592" t="str">
            <v>SM North</v>
          </cell>
          <cell r="F592" t="str">
            <v>WMSMN</v>
          </cell>
        </row>
        <row r="593">
          <cell r="B593" t="str">
            <v>OD05</v>
          </cell>
          <cell r="C593" t="str">
            <v>1000</v>
          </cell>
          <cell r="D593" t="str">
            <v>Operations - West Mi</v>
          </cell>
          <cell r="E593" t="str">
            <v>Emergency North</v>
          </cell>
          <cell r="F593" t="str">
            <v>WMSMN</v>
          </cell>
        </row>
        <row r="594">
          <cell r="B594" t="str">
            <v>OD05</v>
          </cell>
          <cell r="C594" t="str">
            <v>1000</v>
          </cell>
          <cell r="D594" t="str">
            <v>Operations - West Mi</v>
          </cell>
          <cell r="E594" t="str">
            <v>R&amp;R North</v>
          </cell>
          <cell r="F594" t="str">
            <v>WMSMNR</v>
          </cell>
        </row>
        <row r="595">
          <cell r="B595" t="str">
            <v>OD05</v>
          </cell>
          <cell r="C595" t="str">
            <v>1000</v>
          </cell>
          <cell r="D595" t="str">
            <v>Operations - West Mi</v>
          </cell>
          <cell r="E595" t="str">
            <v>Programme Management</v>
          </cell>
          <cell r="F595" t="str">
            <v>WMSMNR</v>
          </cell>
        </row>
        <row r="596">
          <cell r="B596" t="str">
            <v>OD05</v>
          </cell>
          <cell r="C596" t="str">
            <v>1000</v>
          </cell>
          <cell r="D596" t="str">
            <v>Operations - West Mi</v>
          </cell>
          <cell r="E596" t="str">
            <v>SM Black Country</v>
          </cell>
          <cell r="F596" t="str">
            <v>WMSMBC</v>
          </cell>
        </row>
        <row r="597">
          <cell r="B597" t="str">
            <v>OD05</v>
          </cell>
          <cell r="C597" t="str">
            <v>1000</v>
          </cell>
          <cell r="D597" t="str">
            <v>Operations - West Mi</v>
          </cell>
          <cell r="E597" t="str">
            <v>Emergency Black Coun</v>
          </cell>
          <cell r="F597" t="str">
            <v>WMSMBC</v>
          </cell>
        </row>
        <row r="598">
          <cell r="B598" t="str">
            <v>OD05</v>
          </cell>
          <cell r="C598" t="str">
            <v>1000</v>
          </cell>
          <cell r="D598" t="str">
            <v>Operations - West Mi</v>
          </cell>
          <cell r="E598" t="str">
            <v>R&amp;R Black Country</v>
          </cell>
          <cell r="F598" t="str">
            <v>WMSMBCR</v>
          </cell>
        </row>
        <row r="599">
          <cell r="B599" t="str">
            <v>OD05</v>
          </cell>
          <cell r="C599" t="str">
            <v>1000</v>
          </cell>
          <cell r="D599" t="str">
            <v>Operations - West Mi</v>
          </cell>
          <cell r="E599" t="str">
            <v>Pres Mgt Black Count</v>
          </cell>
          <cell r="F599" t="str">
            <v>WMSMBCR</v>
          </cell>
        </row>
        <row r="600">
          <cell r="B600" t="str">
            <v>OD05</v>
          </cell>
          <cell r="C600" t="str">
            <v>1000</v>
          </cell>
          <cell r="D600" t="str">
            <v>Operations - West Mi</v>
          </cell>
          <cell r="E600" t="str">
            <v>SM Birmingham</v>
          </cell>
          <cell r="F600" t="str">
            <v>WMSMBH</v>
          </cell>
        </row>
        <row r="601">
          <cell r="B601" t="str">
            <v>OD05</v>
          </cell>
          <cell r="C601" t="str">
            <v>1000</v>
          </cell>
          <cell r="D601" t="str">
            <v>Operations - West Mi</v>
          </cell>
          <cell r="E601" t="str">
            <v>Emergency Birmingham</v>
          </cell>
          <cell r="F601" t="str">
            <v>WMSMBH</v>
          </cell>
        </row>
        <row r="602">
          <cell r="B602" t="str">
            <v>OD05</v>
          </cell>
          <cell r="C602" t="str">
            <v>1000</v>
          </cell>
          <cell r="D602" t="str">
            <v>Operations - West Mi</v>
          </cell>
          <cell r="E602" t="str">
            <v>R&amp;R Birmingham</v>
          </cell>
          <cell r="F602" t="str">
            <v>WMSMBH</v>
          </cell>
        </row>
        <row r="603">
          <cell r="B603" t="str">
            <v>OD05</v>
          </cell>
          <cell r="C603" t="str">
            <v>1000</v>
          </cell>
          <cell r="D603" t="str">
            <v>Operations - West Mi</v>
          </cell>
          <cell r="E603" t="str">
            <v>SM South</v>
          </cell>
          <cell r="F603" t="str">
            <v>WMSMS</v>
          </cell>
        </row>
        <row r="604">
          <cell r="B604" t="str">
            <v>OD05</v>
          </cell>
          <cell r="C604" t="str">
            <v>1000</v>
          </cell>
          <cell r="D604" t="str">
            <v>Operations - West Mi</v>
          </cell>
          <cell r="E604" t="str">
            <v>Emergency South</v>
          </cell>
          <cell r="F604" t="str">
            <v>WMSMS</v>
          </cell>
        </row>
        <row r="605">
          <cell r="B605" t="str">
            <v>OD05</v>
          </cell>
          <cell r="C605" t="str">
            <v>1000</v>
          </cell>
          <cell r="D605" t="str">
            <v>Operations - West Mi</v>
          </cell>
          <cell r="E605" t="str">
            <v>R&amp;R South</v>
          </cell>
          <cell r="F605" t="str">
            <v>WMSMS</v>
          </cell>
        </row>
        <row r="606">
          <cell r="B606" t="str">
            <v>OD05</v>
          </cell>
          <cell r="C606" t="str">
            <v>1000</v>
          </cell>
          <cell r="D606" t="str">
            <v>Operations - West Mi</v>
          </cell>
          <cell r="E606" t="str">
            <v>Maint Mngr - WMN</v>
          </cell>
          <cell r="F606" t="str">
            <v>WMPM</v>
          </cell>
        </row>
        <row r="607">
          <cell r="B607" t="str">
            <v>OD05</v>
          </cell>
          <cell r="C607" t="str">
            <v>1000</v>
          </cell>
          <cell r="D607" t="str">
            <v>Operations - West Mi</v>
          </cell>
          <cell r="E607" t="str">
            <v>Pipelines North</v>
          </cell>
          <cell r="F607" t="str">
            <v>WMPMPP</v>
          </cell>
        </row>
        <row r="608">
          <cell r="B608" t="str">
            <v>OD05</v>
          </cell>
          <cell r="C608" t="str">
            <v>1000</v>
          </cell>
          <cell r="D608" t="str">
            <v>Operations - West Mi</v>
          </cell>
          <cell r="E608" t="str">
            <v>Pipelines South</v>
          </cell>
          <cell r="F608" t="str">
            <v>WMPMPP</v>
          </cell>
        </row>
        <row r="609">
          <cell r="B609" t="str">
            <v>OD05</v>
          </cell>
          <cell r="C609" t="str">
            <v>1000</v>
          </cell>
          <cell r="D609" t="str">
            <v>Operations - West Mi</v>
          </cell>
          <cell r="E609" t="str">
            <v>Pressure Mgmt North</v>
          </cell>
          <cell r="F609" t="str">
            <v>WMPMPM</v>
          </cell>
        </row>
        <row r="610">
          <cell r="B610" t="str">
            <v>OD05</v>
          </cell>
          <cell r="C610" t="str">
            <v>1000</v>
          </cell>
          <cell r="D610" t="str">
            <v>Operations - West Mi</v>
          </cell>
          <cell r="E610" t="str">
            <v>Pressure Mgmt South</v>
          </cell>
          <cell r="F610" t="str">
            <v>WMPMPM</v>
          </cell>
        </row>
        <row r="611">
          <cell r="B611" t="str">
            <v>OD05</v>
          </cell>
          <cell r="C611" t="str">
            <v>1000</v>
          </cell>
          <cell r="D611" t="str">
            <v>Operations - West Mi</v>
          </cell>
          <cell r="E611" t="str">
            <v>Pres Mgmt - WMN - Bi</v>
          </cell>
          <cell r="F611" t="str">
            <v>WMPMPM</v>
          </cell>
        </row>
        <row r="612">
          <cell r="B612" t="str">
            <v>OD05</v>
          </cell>
          <cell r="C612" t="str">
            <v>1000</v>
          </cell>
          <cell r="D612" t="str">
            <v>Operations - West Mi</v>
          </cell>
          <cell r="E612" t="str">
            <v>Pres Mgmt - WMN - He</v>
          </cell>
          <cell r="F612" t="str">
            <v>WMPMPM</v>
          </cell>
        </row>
        <row r="613">
          <cell r="B613" t="str">
            <v>OD05</v>
          </cell>
          <cell r="C613" t="str">
            <v>1000</v>
          </cell>
          <cell r="D613" t="str">
            <v>Operations - West Mi</v>
          </cell>
          <cell r="E613" t="str">
            <v>E&amp;I North</v>
          </cell>
          <cell r="F613" t="str">
            <v>WMPME</v>
          </cell>
        </row>
        <row r="614">
          <cell r="B614" t="str">
            <v>OD05</v>
          </cell>
          <cell r="C614" t="str">
            <v>1000</v>
          </cell>
          <cell r="D614" t="str">
            <v>Operations - West Mi</v>
          </cell>
          <cell r="E614" t="str">
            <v>E&amp;I Maint - W&amp;W - Bi</v>
          </cell>
          <cell r="F614" t="str">
            <v>WMPME</v>
          </cell>
        </row>
        <row r="615">
          <cell r="B615" t="str">
            <v>OD05</v>
          </cell>
          <cell r="C615" t="str">
            <v>1000</v>
          </cell>
          <cell r="D615" t="str">
            <v>Operations - West Mi</v>
          </cell>
          <cell r="E615" t="str">
            <v>Domestic Connections</v>
          </cell>
          <cell r="F615" t="str">
            <v>WMDC</v>
          </cell>
        </row>
        <row r="616">
          <cell r="B616" t="str">
            <v>OD05</v>
          </cell>
          <cell r="C616" t="str">
            <v>1000</v>
          </cell>
          <cell r="D616" t="str">
            <v>Operations - West Mi</v>
          </cell>
          <cell r="E616" t="str">
            <v>DC North</v>
          </cell>
          <cell r="F616" t="str">
            <v>WMDC</v>
          </cell>
        </row>
        <row r="617">
          <cell r="B617" t="str">
            <v>OD05</v>
          </cell>
          <cell r="C617" t="str">
            <v>1000</v>
          </cell>
          <cell r="D617" t="str">
            <v>Operations - West Mi</v>
          </cell>
          <cell r="E617" t="str">
            <v>DC Black Country</v>
          </cell>
          <cell r="F617" t="str">
            <v>WMDC</v>
          </cell>
        </row>
        <row r="618">
          <cell r="B618" t="str">
            <v>OD05</v>
          </cell>
          <cell r="C618" t="str">
            <v>1000</v>
          </cell>
          <cell r="D618" t="str">
            <v>Operations - West Mi</v>
          </cell>
          <cell r="E618" t="str">
            <v>DC Birmingham</v>
          </cell>
          <cell r="F618" t="str">
            <v>WMDC</v>
          </cell>
        </row>
        <row r="619">
          <cell r="B619" t="str">
            <v>OD05</v>
          </cell>
          <cell r="C619" t="str">
            <v>1000</v>
          </cell>
          <cell r="D619" t="str">
            <v>Operations - West Mi</v>
          </cell>
          <cell r="E619" t="str">
            <v>DC South</v>
          </cell>
          <cell r="F619" t="str">
            <v>WMDC</v>
          </cell>
        </row>
        <row r="620">
          <cell r="B620" t="str">
            <v>OD05</v>
          </cell>
          <cell r="C620" t="str">
            <v>1000</v>
          </cell>
          <cell r="D620" t="str">
            <v>Operations - West Mi</v>
          </cell>
          <cell r="E620" t="str">
            <v>WM Term Manager</v>
          </cell>
          <cell r="F620" t="str">
            <v>WMTM</v>
          </cell>
        </row>
        <row r="621">
          <cell r="B621" t="str">
            <v>OD05</v>
          </cell>
          <cell r="C621" t="str">
            <v>1000</v>
          </cell>
          <cell r="D621" t="str">
            <v>Operations - West Mi</v>
          </cell>
          <cell r="E621" t="str">
            <v>WM Term North</v>
          </cell>
          <cell r="F621" t="str">
            <v>WMTMTC</v>
          </cell>
        </row>
        <row r="622">
          <cell r="B622" t="str">
            <v>OD05</v>
          </cell>
          <cell r="C622" t="str">
            <v>1000</v>
          </cell>
          <cell r="D622" t="str">
            <v>Operations - West Mi</v>
          </cell>
          <cell r="E622" t="str">
            <v>WM Term East</v>
          </cell>
          <cell r="F622" t="str">
            <v>WMTMTC</v>
          </cell>
        </row>
        <row r="623">
          <cell r="B623" t="str">
            <v>OD05</v>
          </cell>
          <cell r="C623" t="str">
            <v>1000</v>
          </cell>
          <cell r="D623" t="str">
            <v>Operations - West Mi</v>
          </cell>
          <cell r="E623" t="str">
            <v>WM Term South</v>
          </cell>
          <cell r="F623" t="str">
            <v>WMTMTC</v>
          </cell>
        </row>
        <row r="624">
          <cell r="B624" t="str">
            <v>OD05</v>
          </cell>
          <cell r="C624" t="str">
            <v>1000</v>
          </cell>
          <cell r="D624" t="str">
            <v>Operations - West Mi</v>
          </cell>
          <cell r="E624" t="str">
            <v>WM Term Planning</v>
          </cell>
          <cell r="F624" t="str">
            <v>WMTMTC</v>
          </cell>
        </row>
        <row r="625">
          <cell r="B625" t="str">
            <v>OD05</v>
          </cell>
          <cell r="C625" t="str">
            <v>1000</v>
          </cell>
          <cell r="D625" t="str">
            <v>Operations - West Mi</v>
          </cell>
          <cell r="E625" t="str">
            <v>WM Term 5 (not used)</v>
          </cell>
          <cell r="F625" t="str">
            <v>WMTMTC</v>
          </cell>
        </row>
        <row r="626">
          <cell r="B626" t="str">
            <v>OD05</v>
          </cell>
          <cell r="C626" t="str">
            <v>1000</v>
          </cell>
          <cell r="D626" t="str">
            <v>Operations - West Mi</v>
          </cell>
          <cell r="E626" t="str">
            <v>West  Area Manager</v>
          </cell>
          <cell r="F626" t="str">
            <v>WMAS</v>
          </cell>
        </row>
        <row r="627">
          <cell r="B627" t="str">
            <v>OD05</v>
          </cell>
          <cell r="C627" t="str">
            <v>1000</v>
          </cell>
          <cell r="D627" t="str">
            <v>Operations - West Mi</v>
          </cell>
          <cell r="E627" t="str">
            <v>NOM Reinstatement</v>
          </cell>
          <cell r="F627" t="str">
            <v>WMASAS</v>
          </cell>
        </row>
        <row r="628">
          <cell r="B628" t="str">
            <v>OD05</v>
          </cell>
          <cell r="C628" t="str">
            <v>1000</v>
          </cell>
          <cell r="D628" t="str">
            <v>Operations - West Mi</v>
          </cell>
          <cell r="E628" t="str">
            <v>Const - WMN - 1</v>
          </cell>
          <cell r="F628" t="str">
            <v>WMASAS</v>
          </cell>
        </row>
        <row r="629">
          <cell r="B629" t="str">
            <v>OD05</v>
          </cell>
          <cell r="C629" t="str">
            <v>1000</v>
          </cell>
          <cell r="D629" t="str">
            <v>Operations - West Mi</v>
          </cell>
          <cell r="E629" t="str">
            <v>Const - WMN - Worksh</v>
          </cell>
          <cell r="F629" t="str">
            <v>WMAS</v>
          </cell>
        </row>
        <row r="630">
          <cell r="B630" t="str">
            <v>OD05</v>
          </cell>
          <cell r="C630" t="str">
            <v>1000</v>
          </cell>
          <cell r="D630" t="str">
            <v>Operations - West Mi</v>
          </cell>
          <cell r="E630" t="str">
            <v>Spare</v>
          </cell>
          <cell r="F630" t="str">
            <v>WMASA</v>
          </cell>
        </row>
        <row r="631">
          <cell r="B631" t="str">
            <v>OD05</v>
          </cell>
          <cell r="C631" t="str">
            <v>1000</v>
          </cell>
          <cell r="D631" t="str">
            <v>Operations - West Mi</v>
          </cell>
          <cell r="E631" t="str">
            <v>&lt;7 Bar WMN</v>
          </cell>
          <cell r="F631" t="str">
            <v>WMASA</v>
          </cell>
        </row>
        <row r="632">
          <cell r="B632" t="str">
            <v>OD05</v>
          </cell>
          <cell r="C632" t="str">
            <v>1000</v>
          </cell>
          <cell r="D632" t="str">
            <v>Operations - West Mi</v>
          </cell>
          <cell r="E632" t="str">
            <v>NSM QB5 Repair</v>
          </cell>
          <cell r="F632" t="str">
            <v>WMASA</v>
          </cell>
        </row>
        <row r="633">
          <cell r="B633" t="str">
            <v>OD05</v>
          </cell>
          <cell r="C633" t="str">
            <v>1000</v>
          </cell>
          <cell r="D633" t="str">
            <v>Operations - West Mi</v>
          </cell>
          <cell r="E633" t="str">
            <v>EOM HSE</v>
          </cell>
          <cell r="F633" t="str">
            <v>WMASA</v>
          </cell>
        </row>
        <row r="634">
          <cell r="B634" t="str">
            <v>OD05</v>
          </cell>
          <cell r="C634" t="str">
            <v>1000</v>
          </cell>
          <cell r="D634" t="str">
            <v>Operations - West Mi</v>
          </cell>
          <cell r="E634" t="str">
            <v>NOM Repair Strategic</v>
          </cell>
          <cell r="F634" t="str">
            <v>WMASA</v>
          </cell>
        </row>
        <row r="635">
          <cell r="B635" t="str">
            <v>OD05</v>
          </cell>
          <cell r="C635" t="str">
            <v>1000</v>
          </cell>
          <cell r="D635" t="str">
            <v>Operations - West Mi</v>
          </cell>
          <cell r="E635" t="str">
            <v>Sundry Operations</v>
          </cell>
          <cell r="F635" t="str">
            <v>WMASA</v>
          </cell>
        </row>
        <row r="636">
          <cell r="B636" t="str">
            <v>OD05</v>
          </cell>
          <cell r="C636" t="str">
            <v>1000</v>
          </cell>
          <cell r="D636" t="str">
            <v>Operations - West Mi</v>
          </cell>
          <cell r="E636" t="str">
            <v>WM - OTHER</v>
          </cell>
          <cell r="F636" t="str">
            <v>WMASA</v>
          </cell>
        </row>
        <row r="637">
          <cell r="B637" t="str">
            <v>OD05</v>
          </cell>
          <cell r="C637" t="str">
            <v>1000</v>
          </cell>
          <cell r="D637" t="str">
            <v>Operations - West Mi</v>
          </cell>
          <cell r="E637" t="str">
            <v>West Mids LDZ Appren</v>
          </cell>
          <cell r="F637" t="str">
            <v>WMASA</v>
          </cell>
        </row>
        <row r="638">
          <cell r="B638" t="str">
            <v>OD05</v>
          </cell>
          <cell r="C638" t="str">
            <v>1000</v>
          </cell>
          <cell r="D638" t="str">
            <v>Operations - West Mi</v>
          </cell>
          <cell r="E638" t="str">
            <v>ONSTM Contract Ops M</v>
          </cell>
          <cell r="F638" t="str">
            <v>WMASA</v>
          </cell>
        </row>
        <row r="639">
          <cell r="B639" t="str">
            <v>OD05</v>
          </cell>
          <cell r="C639" t="str">
            <v>1000</v>
          </cell>
          <cell r="D639" t="str">
            <v>Operations - West Mi</v>
          </cell>
          <cell r="E639" t="str">
            <v>WM Overhead Allocati</v>
          </cell>
          <cell r="F639" t="str">
            <v>WMASLOC</v>
          </cell>
        </row>
        <row r="640">
          <cell r="B640" t="str">
            <v>OD05</v>
          </cell>
          <cell r="C640" t="str">
            <v>1000</v>
          </cell>
          <cell r="D640" t="str">
            <v>Operations - West Mi</v>
          </cell>
          <cell r="E640" t="str">
            <v>WM OHD Alloc</v>
          </cell>
          <cell r="F640" t="str">
            <v>WMASLOC</v>
          </cell>
        </row>
        <row r="641">
          <cell r="B641" t="str">
            <v>OD05</v>
          </cell>
          <cell r="C641" t="str">
            <v>1000</v>
          </cell>
          <cell r="D641" t="str">
            <v>Operations - West Mi</v>
          </cell>
          <cell r="E641" t="str">
            <v>West Mids Overhead A</v>
          </cell>
          <cell r="F641" t="str">
            <v>WMASLOC</v>
          </cell>
        </row>
        <row r="642">
          <cell r="B642" t="str">
            <v>OD05</v>
          </cell>
          <cell r="C642" t="str">
            <v>1000</v>
          </cell>
          <cell r="D642" t="str">
            <v>Operations - West Mi</v>
          </cell>
          <cell r="E642" t="str">
            <v>Hinckley Calibration</v>
          </cell>
          <cell r="F642" t="str">
            <v>WMCL</v>
          </cell>
        </row>
        <row r="643">
          <cell r="B643" t="str">
            <v>OD05</v>
          </cell>
          <cell r="C643" t="str">
            <v>1000</v>
          </cell>
          <cell r="D643" t="str">
            <v>Operations - West Mi</v>
          </cell>
          <cell r="E643" t="str">
            <v>WM WA Implementation</v>
          </cell>
          <cell r="F643" t="str">
            <v>WMTWA</v>
          </cell>
        </row>
        <row r="644">
          <cell r="B644" t="str">
            <v>OD06</v>
          </cell>
          <cell r="C644" t="str">
            <v>1000</v>
          </cell>
          <cell r="D644" t="str">
            <v>Operations - East An</v>
          </cell>
          <cell r="E644" t="str">
            <v>SM Norfolk / Camb</v>
          </cell>
          <cell r="F644" t="str">
            <v>EASMN</v>
          </cell>
        </row>
        <row r="645">
          <cell r="B645" t="str">
            <v>OD06</v>
          </cell>
          <cell r="C645" t="str">
            <v>1000</v>
          </cell>
          <cell r="D645" t="str">
            <v>Operations - East An</v>
          </cell>
          <cell r="E645" t="str">
            <v>EA Cambridgeshire</v>
          </cell>
          <cell r="F645" t="str">
            <v>EASMNE</v>
          </cell>
        </row>
        <row r="646">
          <cell r="B646" t="str">
            <v>OD06</v>
          </cell>
          <cell r="C646" t="str">
            <v>1000</v>
          </cell>
          <cell r="D646" t="str">
            <v>Operations - East An</v>
          </cell>
          <cell r="E646" t="str">
            <v>Emergency Norfolk /</v>
          </cell>
          <cell r="F646" t="str">
            <v>EASMNE</v>
          </cell>
        </row>
        <row r="647">
          <cell r="B647" t="str">
            <v>OD06</v>
          </cell>
          <cell r="C647" t="str">
            <v>1000</v>
          </cell>
          <cell r="D647" t="str">
            <v>Operations - East An</v>
          </cell>
          <cell r="E647" t="str">
            <v>R&amp;R Norfolk / Camb</v>
          </cell>
          <cell r="F647" t="str">
            <v>EASMNR</v>
          </cell>
        </row>
        <row r="648">
          <cell r="B648" t="str">
            <v>OD06</v>
          </cell>
          <cell r="C648" t="str">
            <v>1000</v>
          </cell>
          <cell r="D648" t="str">
            <v>Operations - East An</v>
          </cell>
          <cell r="E648" t="str">
            <v>NOM East (Norfolk)D/</v>
          </cell>
          <cell r="F648" t="str">
            <v>EASMNR</v>
          </cell>
        </row>
        <row r="649">
          <cell r="B649" t="str">
            <v>OD06</v>
          </cell>
          <cell r="C649" t="str">
            <v>1000</v>
          </cell>
          <cell r="D649" t="str">
            <v>Operations - East An</v>
          </cell>
          <cell r="E649" t="str">
            <v>SM Herts</v>
          </cell>
          <cell r="F649" t="str">
            <v>EASMH</v>
          </cell>
        </row>
        <row r="650">
          <cell r="B650" t="str">
            <v>OD06</v>
          </cell>
          <cell r="C650" t="str">
            <v>1000</v>
          </cell>
          <cell r="D650" t="str">
            <v>Operations - East An</v>
          </cell>
          <cell r="E650" t="str">
            <v>Emergency Herts/Beds</v>
          </cell>
          <cell r="F650" t="str">
            <v>EASMH</v>
          </cell>
        </row>
        <row r="651">
          <cell r="B651" t="str">
            <v>OD06</v>
          </cell>
          <cell r="C651" t="str">
            <v>1000</v>
          </cell>
          <cell r="D651" t="str">
            <v>Operations - East An</v>
          </cell>
          <cell r="E651" t="str">
            <v>Repair Herts/Beds</v>
          </cell>
          <cell r="F651" t="str">
            <v>EASMH</v>
          </cell>
        </row>
        <row r="652">
          <cell r="B652" t="str">
            <v>OD06</v>
          </cell>
          <cell r="C652" t="str">
            <v>1000</v>
          </cell>
          <cell r="D652" t="str">
            <v>Operations - East An</v>
          </cell>
          <cell r="E652" t="str">
            <v>SM Suffolk/Essex</v>
          </cell>
          <cell r="F652" t="str">
            <v>EASMSE</v>
          </cell>
        </row>
        <row r="653">
          <cell r="B653" t="str">
            <v>OD06</v>
          </cell>
          <cell r="C653" t="str">
            <v>1000</v>
          </cell>
          <cell r="D653" t="str">
            <v>Operations - East An</v>
          </cell>
          <cell r="E653" t="str">
            <v>Emergency Suffolk /</v>
          </cell>
          <cell r="F653" t="str">
            <v>EASMSE</v>
          </cell>
        </row>
        <row r="654">
          <cell r="B654" t="str">
            <v>OD06</v>
          </cell>
          <cell r="C654" t="str">
            <v>1000</v>
          </cell>
          <cell r="D654" t="str">
            <v>Operations - East An</v>
          </cell>
          <cell r="E654" t="str">
            <v>R&amp;R Suffolk / Essex</v>
          </cell>
          <cell r="F654" t="str">
            <v>EASMSR</v>
          </cell>
        </row>
        <row r="655">
          <cell r="B655" t="str">
            <v>OD06</v>
          </cell>
          <cell r="C655" t="str">
            <v>1000</v>
          </cell>
          <cell r="D655" t="str">
            <v>Operations - East An</v>
          </cell>
          <cell r="E655" t="str">
            <v>NOM South (Essex) D/</v>
          </cell>
          <cell r="F655" t="str">
            <v>EASMSR</v>
          </cell>
        </row>
        <row r="656">
          <cell r="B656" t="str">
            <v>OD06</v>
          </cell>
          <cell r="C656" t="str">
            <v>1000</v>
          </cell>
          <cell r="D656" t="str">
            <v>Operations - East An</v>
          </cell>
          <cell r="E656" t="str">
            <v>Maintenance Manager</v>
          </cell>
          <cell r="F656" t="str">
            <v>EAPMMM</v>
          </cell>
        </row>
        <row r="657">
          <cell r="B657" t="str">
            <v>OD06</v>
          </cell>
          <cell r="C657" t="str">
            <v>1000</v>
          </cell>
          <cell r="D657" t="str">
            <v>Operations - East An</v>
          </cell>
          <cell r="E657" t="str">
            <v>Maintenance North</v>
          </cell>
          <cell r="F657" t="str">
            <v>EAPMPM</v>
          </cell>
        </row>
        <row r="658">
          <cell r="B658" t="str">
            <v>OD06</v>
          </cell>
          <cell r="C658" t="str">
            <v>1000</v>
          </cell>
          <cell r="D658" t="str">
            <v>Operations - East An</v>
          </cell>
          <cell r="E658" t="str">
            <v>Maintenance West</v>
          </cell>
          <cell r="F658" t="str">
            <v>EAPMPM</v>
          </cell>
        </row>
        <row r="659">
          <cell r="B659" t="str">
            <v>OD06</v>
          </cell>
          <cell r="C659" t="str">
            <v>1000</v>
          </cell>
          <cell r="D659" t="str">
            <v>Operations - East An</v>
          </cell>
          <cell r="E659" t="str">
            <v>Maintenance South</v>
          </cell>
          <cell r="F659" t="str">
            <v>EAPMPM</v>
          </cell>
        </row>
        <row r="660">
          <cell r="B660" t="str">
            <v>OD06</v>
          </cell>
          <cell r="C660" t="str">
            <v>1000</v>
          </cell>
          <cell r="D660" t="str">
            <v>Operations - East An</v>
          </cell>
          <cell r="E660" t="str">
            <v>Pres Mgmt - Ea - Suf</v>
          </cell>
          <cell r="F660" t="str">
            <v>EAPMPM</v>
          </cell>
        </row>
        <row r="661">
          <cell r="B661" t="str">
            <v>OD06</v>
          </cell>
          <cell r="C661" t="str">
            <v>1000</v>
          </cell>
          <cell r="D661" t="str">
            <v>Operations - East An</v>
          </cell>
          <cell r="E661" t="str">
            <v>Const - Ea</v>
          </cell>
          <cell r="F661" t="str">
            <v>EAPMPM</v>
          </cell>
        </row>
        <row r="662">
          <cell r="B662" t="str">
            <v>OD06</v>
          </cell>
          <cell r="C662" t="str">
            <v>1000</v>
          </cell>
          <cell r="D662" t="str">
            <v>Operations - East An</v>
          </cell>
          <cell r="E662" t="str">
            <v>Plant Tools &amp; Equipm</v>
          </cell>
          <cell r="F662" t="str">
            <v>EAPMPM</v>
          </cell>
        </row>
        <row r="663">
          <cell r="B663" t="str">
            <v>OD06</v>
          </cell>
          <cell r="C663" t="str">
            <v>1000</v>
          </cell>
          <cell r="D663" t="str">
            <v>Operations - East An</v>
          </cell>
          <cell r="E663" t="str">
            <v>Pres Mgmt - Ea - Nor</v>
          </cell>
          <cell r="F663" t="str">
            <v>EAPMPM</v>
          </cell>
        </row>
        <row r="664">
          <cell r="B664" t="str">
            <v>OD06</v>
          </cell>
          <cell r="C664" t="str">
            <v>1000</v>
          </cell>
          <cell r="D664" t="str">
            <v>Operations - East An</v>
          </cell>
          <cell r="E664" t="str">
            <v>EA E&amp;I Mnger</v>
          </cell>
          <cell r="F664" t="str">
            <v>EAPMEM</v>
          </cell>
        </row>
        <row r="665">
          <cell r="B665" t="str">
            <v>OD06</v>
          </cell>
          <cell r="C665" t="str">
            <v>1000</v>
          </cell>
          <cell r="D665" t="str">
            <v>Operations - East An</v>
          </cell>
          <cell r="E665" t="str">
            <v>EA E&amp;I</v>
          </cell>
          <cell r="F665" t="str">
            <v>EAPMEM</v>
          </cell>
        </row>
        <row r="666">
          <cell r="B666" t="str">
            <v>OD06</v>
          </cell>
          <cell r="C666" t="str">
            <v>1000</v>
          </cell>
          <cell r="D666" t="str">
            <v>Operations - East An</v>
          </cell>
          <cell r="E666" t="str">
            <v>EA Pipelines</v>
          </cell>
          <cell r="F666" t="str">
            <v>EAPMP</v>
          </cell>
        </row>
        <row r="667">
          <cell r="B667" t="str">
            <v>OD06</v>
          </cell>
          <cell r="C667" t="str">
            <v>1000</v>
          </cell>
          <cell r="D667" t="str">
            <v>Operations - East An</v>
          </cell>
          <cell r="E667" t="str">
            <v>EA DC Manager</v>
          </cell>
          <cell r="F667" t="str">
            <v>EADC</v>
          </cell>
        </row>
        <row r="668">
          <cell r="B668" t="str">
            <v>OD06</v>
          </cell>
          <cell r="C668" t="str">
            <v>1000</v>
          </cell>
          <cell r="D668" t="str">
            <v>Operations - East An</v>
          </cell>
          <cell r="E668" t="str">
            <v>DC Norfolk/Cambs</v>
          </cell>
          <cell r="F668" t="str">
            <v>EADC</v>
          </cell>
        </row>
        <row r="669">
          <cell r="B669" t="str">
            <v>OD06</v>
          </cell>
          <cell r="C669" t="str">
            <v>1000</v>
          </cell>
          <cell r="D669" t="str">
            <v>Operations - East An</v>
          </cell>
          <cell r="E669" t="str">
            <v>DC Herts</v>
          </cell>
          <cell r="F669" t="str">
            <v>EADC</v>
          </cell>
        </row>
        <row r="670">
          <cell r="B670" t="str">
            <v>OD06</v>
          </cell>
          <cell r="C670" t="str">
            <v>1000</v>
          </cell>
          <cell r="D670" t="str">
            <v>Operations - East An</v>
          </cell>
          <cell r="E670" t="str">
            <v>DC Suffolk / Essex</v>
          </cell>
          <cell r="F670" t="str">
            <v>EADC</v>
          </cell>
        </row>
        <row r="671">
          <cell r="B671" t="str">
            <v>OD06</v>
          </cell>
          <cell r="C671" t="str">
            <v>1000</v>
          </cell>
          <cell r="D671" t="str">
            <v>Operations - East An</v>
          </cell>
          <cell r="E671" t="str">
            <v>EA Term Manager</v>
          </cell>
          <cell r="F671" t="str">
            <v>EATM</v>
          </cell>
        </row>
        <row r="672">
          <cell r="B672" t="str">
            <v>OD06</v>
          </cell>
          <cell r="C672" t="str">
            <v>1000</v>
          </cell>
          <cell r="D672" t="str">
            <v>Operations - East An</v>
          </cell>
          <cell r="E672" t="str">
            <v>EA Term</v>
          </cell>
          <cell r="F672" t="str">
            <v>TMTC</v>
          </cell>
        </row>
        <row r="673">
          <cell r="B673" t="str">
            <v>OD06</v>
          </cell>
          <cell r="C673" t="str">
            <v>1000</v>
          </cell>
          <cell r="D673" t="str">
            <v>Operations - East An</v>
          </cell>
          <cell r="E673" t="str">
            <v>EofE Term Planning</v>
          </cell>
          <cell r="F673" t="str">
            <v>TMTC</v>
          </cell>
        </row>
        <row r="674">
          <cell r="B674" t="str">
            <v>OD06</v>
          </cell>
          <cell r="C674" t="str">
            <v>1000</v>
          </cell>
          <cell r="D674" t="str">
            <v>Operations - East An</v>
          </cell>
          <cell r="E674" t="str">
            <v>EA Area Manager</v>
          </cell>
          <cell r="F674" t="str">
            <v>EAAS</v>
          </cell>
        </row>
        <row r="675">
          <cell r="B675" t="str">
            <v>OD06</v>
          </cell>
          <cell r="C675" t="str">
            <v>1000</v>
          </cell>
          <cell r="D675" t="str">
            <v>Operations - East An</v>
          </cell>
          <cell r="E675" t="str">
            <v>East Anglia Area Ser</v>
          </cell>
          <cell r="F675" t="str">
            <v>EAASAS</v>
          </cell>
        </row>
        <row r="676">
          <cell r="B676" t="str">
            <v>OD06</v>
          </cell>
          <cell r="C676" t="str">
            <v>1000</v>
          </cell>
          <cell r="D676" t="str">
            <v>Operations - East An</v>
          </cell>
          <cell r="E676" t="str">
            <v>East Anglia LDZ Appr</v>
          </cell>
          <cell r="F676" t="str">
            <v>EAASAS</v>
          </cell>
        </row>
        <row r="677">
          <cell r="B677" t="str">
            <v>OD06</v>
          </cell>
          <cell r="C677" t="str">
            <v>1000</v>
          </cell>
          <cell r="D677" t="str">
            <v>Operations - East An</v>
          </cell>
          <cell r="E677" t="str">
            <v>EA Overhead Allocati</v>
          </cell>
          <cell r="F677" t="str">
            <v>EAASLC</v>
          </cell>
        </row>
        <row r="678">
          <cell r="B678" t="str">
            <v>OD06</v>
          </cell>
          <cell r="C678" t="str">
            <v>1000</v>
          </cell>
          <cell r="D678" t="str">
            <v>Operations - East An</v>
          </cell>
          <cell r="E678" t="str">
            <v>EA Overhead Allocati</v>
          </cell>
          <cell r="F678" t="str">
            <v>EAASLC</v>
          </cell>
        </row>
        <row r="679">
          <cell r="B679" t="str">
            <v>OD06</v>
          </cell>
          <cell r="C679" t="str">
            <v>1000</v>
          </cell>
          <cell r="D679" t="str">
            <v>Operations - East An</v>
          </cell>
          <cell r="E679" t="str">
            <v>EA TWA Implementatio</v>
          </cell>
          <cell r="F679" t="str">
            <v>EATWA</v>
          </cell>
        </row>
        <row r="680">
          <cell r="B680" t="str">
            <v>OD07</v>
          </cell>
          <cell r="C680" t="str">
            <v>1000</v>
          </cell>
          <cell r="D680" t="str">
            <v>Operations - East Mi</v>
          </cell>
          <cell r="E680" t="str">
            <v>Sheffield Sector Man</v>
          </cell>
          <cell r="F680" t="str">
            <v>EMSMS</v>
          </cell>
        </row>
        <row r="681">
          <cell r="B681" t="str">
            <v>OD07</v>
          </cell>
          <cell r="C681" t="str">
            <v>1000</v>
          </cell>
          <cell r="D681" t="str">
            <v>Operations - East Mi</v>
          </cell>
          <cell r="E681" t="str">
            <v>Emergency Sheffield</v>
          </cell>
          <cell r="F681" t="str">
            <v>EMSMS</v>
          </cell>
        </row>
        <row r="682">
          <cell r="B682" t="str">
            <v>OD07</v>
          </cell>
          <cell r="C682" t="str">
            <v>1000</v>
          </cell>
          <cell r="D682" t="str">
            <v>Operations - East Mi</v>
          </cell>
          <cell r="E682" t="str">
            <v>R&amp;R Sheffield</v>
          </cell>
          <cell r="F682" t="str">
            <v>EMSMSR</v>
          </cell>
        </row>
        <row r="683">
          <cell r="B683" t="str">
            <v>OD07</v>
          </cell>
          <cell r="C683" t="str">
            <v>1000</v>
          </cell>
          <cell r="D683" t="str">
            <v>Operations - East Mi</v>
          </cell>
          <cell r="E683" t="str">
            <v>NOM(SYorks) D/L J Ho</v>
          </cell>
          <cell r="F683" t="str">
            <v>EMSMSR</v>
          </cell>
        </row>
        <row r="684">
          <cell r="B684" t="str">
            <v>OD07</v>
          </cell>
          <cell r="C684" t="str">
            <v>1000</v>
          </cell>
          <cell r="D684" t="str">
            <v>Operations - East Mi</v>
          </cell>
          <cell r="E684" t="str">
            <v>Nottingham Sector Ma</v>
          </cell>
          <cell r="F684" t="str">
            <v>EMSMN</v>
          </cell>
        </row>
        <row r="685">
          <cell r="B685" t="str">
            <v>OD07</v>
          </cell>
          <cell r="C685" t="str">
            <v>1000</v>
          </cell>
          <cell r="D685" t="str">
            <v>Operations - East Mi</v>
          </cell>
          <cell r="E685" t="str">
            <v>Emergency - Nottingh</v>
          </cell>
          <cell r="F685" t="str">
            <v>EMSMN</v>
          </cell>
        </row>
        <row r="686">
          <cell r="B686" t="str">
            <v>OD07</v>
          </cell>
          <cell r="C686" t="str">
            <v>1000</v>
          </cell>
          <cell r="D686" t="str">
            <v>Operations - East Mi</v>
          </cell>
          <cell r="E686" t="str">
            <v>R&amp;R Nottingham</v>
          </cell>
          <cell r="F686" t="str">
            <v>EMSMNR</v>
          </cell>
        </row>
        <row r="687">
          <cell r="B687" t="str">
            <v>OD07</v>
          </cell>
          <cell r="C687" t="str">
            <v>1000</v>
          </cell>
          <cell r="D687" t="str">
            <v>Operations - East Mi</v>
          </cell>
          <cell r="E687" t="str">
            <v>NOM (Chest/Man) D/L</v>
          </cell>
          <cell r="F687" t="str">
            <v>EMSMNR</v>
          </cell>
        </row>
        <row r="688">
          <cell r="B688" t="str">
            <v>OD07</v>
          </cell>
          <cell r="C688" t="str">
            <v>1000</v>
          </cell>
          <cell r="D688" t="str">
            <v>Operations - East Mi</v>
          </cell>
          <cell r="E688" t="str">
            <v>NOM West (Derby) D/L</v>
          </cell>
          <cell r="F688" t="str">
            <v>EMSMNR</v>
          </cell>
        </row>
        <row r="689">
          <cell r="B689" t="str">
            <v>OD07</v>
          </cell>
          <cell r="C689" t="str">
            <v>1000</v>
          </cell>
          <cell r="D689" t="str">
            <v>Operations - East Mi</v>
          </cell>
          <cell r="E689" t="str">
            <v>EOM West Sector</v>
          </cell>
          <cell r="F689" t="str">
            <v>EMSMNR</v>
          </cell>
        </row>
        <row r="690">
          <cell r="B690" t="str">
            <v>OD07</v>
          </cell>
          <cell r="C690" t="str">
            <v>1000</v>
          </cell>
          <cell r="D690" t="str">
            <v>Operations - East Mi</v>
          </cell>
          <cell r="E690" t="str">
            <v>Leicester Sector Man</v>
          </cell>
          <cell r="F690" t="str">
            <v>EMSMLC</v>
          </cell>
        </row>
        <row r="691">
          <cell r="B691" t="str">
            <v>OD07</v>
          </cell>
          <cell r="C691" t="str">
            <v>1000</v>
          </cell>
          <cell r="D691" t="str">
            <v>Operations - East Mi</v>
          </cell>
          <cell r="E691" t="str">
            <v>EM Support NOM</v>
          </cell>
          <cell r="F691" t="str">
            <v>EMSMLE</v>
          </cell>
        </row>
        <row r="692">
          <cell r="B692" t="str">
            <v>OD07</v>
          </cell>
          <cell r="C692" t="str">
            <v>1000</v>
          </cell>
          <cell r="D692" t="str">
            <v>Operations - East Mi</v>
          </cell>
          <cell r="E692" t="str">
            <v>Emergency Leicester</v>
          </cell>
          <cell r="F692" t="str">
            <v>EMSMLE</v>
          </cell>
        </row>
        <row r="693">
          <cell r="B693" t="str">
            <v>OD07</v>
          </cell>
          <cell r="C693" t="str">
            <v>1000</v>
          </cell>
          <cell r="D693" t="str">
            <v>Operations - East Mi</v>
          </cell>
          <cell r="E693" t="str">
            <v>R&amp;R Leicester</v>
          </cell>
          <cell r="F693" t="str">
            <v>EMSMLR</v>
          </cell>
        </row>
        <row r="694">
          <cell r="B694" t="str">
            <v>OD07</v>
          </cell>
          <cell r="C694" t="str">
            <v>1000</v>
          </cell>
          <cell r="D694" t="str">
            <v>Operations - East Mi</v>
          </cell>
          <cell r="E694" t="str">
            <v>NOM North(Lincoln)D/</v>
          </cell>
          <cell r="F694" t="str">
            <v>EMSMLR</v>
          </cell>
        </row>
        <row r="695">
          <cell r="B695" t="str">
            <v>OD07</v>
          </cell>
          <cell r="C695" t="str">
            <v>1000</v>
          </cell>
          <cell r="D695" t="str">
            <v>Operations - East Mi</v>
          </cell>
          <cell r="E695" t="str">
            <v>Maintenance Manager</v>
          </cell>
          <cell r="F695" t="str">
            <v>EMPMM</v>
          </cell>
        </row>
        <row r="696">
          <cell r="B696" t="str">
            <v>OD07</v>
          </cell>
          <cell r="C696" t="str">
            <v>1000</v>
          </cell>
          <cell r="D696" t="str">
            <v>Operations - East Mi</v>
          </cell>
          <cell r="E696" t="str">
            <v>Pressure Management</v>
          </cell>
          <cell r="F696" t="str">
            <v>EMPMPM</v>
          </cell>
        </row>
        <row r="697">
          <cell r="B697" t="str">
            <v>OD07</v>
          </cell>
          <cell r="C697" t="str">
            <v>1000</v>
          </cell>
          <cell r="D697" t="str">
            <v>Operations - East Mi</v>
          </cell>
          <cell r="E697" t="str">
            <v>Const - EM</v>
          </cell>
          <cell r="F697" t="str">
            <v>EMPMPM</v>
          </cell>
        </row>
        <row r="698">
          <cell r="B698" t="str">
            <v>OD07</v>
          </cell>
          <cell r="C698" t="str">
            <v>1000</v>
          </cell>
          <cell r="D698" t="str">
            <v>Operations - East Mi</v>
          </cell>
          <cell r="E698" t="str">
            <v>Pres Mgmt - EM - Not</v>
          </cell>
          <cell r="F698" t="str">
            <v>EMPMPM</v>
          </cell>
        </row>
        <row r="699">
          <cell r="B699" t="str">
            <v>OD07</v>
          </cell>
          <cell r="C699" t="str">
            <v>1000</v>
          </cell>
          <cell r="D699" t="str">
            <v>Operations - East Mi</v>
          </cell>
          <cell r="E699" t="str">
            <v>Pres Mgmt - EM - Lei</v>
          </cell>
          <cell r="F699" t="str">
            <v>EMPMPM</v>
          </cell>
        </row>
        <row r="700">
          <cell r="B700" t="str">
            <v>OD07</v>
          </cell>
          <cell r="C700" t="str">
            <v>1000</v>
          </cell>
          <cell r="D700" t="str">
            <v>Operations - East Mi</v>
          </cell>
          <cell r="E700" t="str">
            <v>E&amp;T</v>
          </cell>
          <cell r="F700" t="str">
            <v>EMPME</v>
          </cell>
        </row>
        <row r="701">
          <cell r="B701" t="str">
            <v>OD07</v>
          </cell>
          <cell r="C701" t="str">
            <v>1000</v>
          </cell>
          <cell r="D701" t="str">
            <v>Operations - East Mi</v>
          </cell>
          <cell r="E701" t="str">
            <v>EM E&amp;I Manager</v>
          </cell>
          <cell r="F701" t="str">
            <v>EMPME</v>
          </cell>
        </row>
        <row r="702">
          <cell r="B702" t="str">
            <v>OD07</v>
          </cell>
          <cell r="C702" t="str">
            <v>1000</v>
          </cell>
          <cell r="D702" t="str">
            <v>Operations - East Mi</v>
          </cell>
          <cell r="E702" t="str">
            <v>EM E&amp;I</v>
          </cell>
          <cell r="F702" t="str">
            <v>EMPME</v>
          </cell>
        </row>
        <row r="703">
          <cell r="B703" t="str">
            <v>OD07</v>
          </cell>
          <cell r="C703" t="str">
            <v>1000</v>
          </cell>
          <cell r="D703" t="str">
            <v>Operations - East Mi</v>
          </cell>
          <cell r="E703" t="str">
            <v>EM Pipelines</v>
          </cell>
          <cell r="F703" t="str">
            <v>EMPMP</v>
          </cell>
        </row>
        <row r="704">
          <cell r="B704" t="str">
            <v>OD07</v>
          </cell>
          <cell r="C704" t="str">
            <v>1000</v>
          </cell>
          <cell r="D704" t="str">
            <v>Operations - East Mi</v>
          </cell>
          <cell r="E704" t="str">
            <v>DC Manager</v>
          </cell>
          <cell r="F704" t="str">
            <v>EMDC</v>
          </cell>
        </row>
        <row r="705">
          <cell r="B705" t="str">
            <v>OD07</v>
          </cell>
          <cell r="C705" t="str">
            <v>1000</v>
          </cell>
          <cell r="D705" t="str">
            <v>Operations - East Mi</v>
          </cell>
          <cell r="E705" t="str">
            <v>DC Sheffield</v>
          </cell>
          <cell r="F705" t="str">
            <v>EMDC</v>
          </cell>
        </row>
        <row r="706">
          <cell r="B706" t="str">
            <v>OD07</v>
          </cell>
          <cell r="C706" t="str">
            <v>1000</v>
          </cell>
          <cell r="D706" t="str">
            <v>Operations - East Mi</v>
          </cell>
          <cell r="E706" t="str">
            <v>DC Nottingham</v>
          </cell>
          <cell r="F706" t="str">
            <v>EMDC</v>
          </cell>
        </row>
        <row r="707">
          <cell r="B707" t="str">
            <v>OD07</v>
          </cell>
          <cell r="C707" t="str">
            <v>1000</v>
          </cell>
          <cell r="D707" t="str">
            <v>Operations - East Mi</v>
          </cell>
          <cell r="E707" t="str">
            <v>DC Leicester</v>
          </cell>
          <cell r="F707" t="str">
            <v>EMDC</v>
          </cell>
        </row>
        <row r="708">
          <cell r="B708" t="str">
            <v>OD07</v>
          </cell>
          <cell r="C708" t="str">
            <v>1000</v>
          </cell>
          <cell r="D708" t="str">
            <v>Operations - East Mi</v>
          </cell>
          <cell r="E708" t="str">
            <v>EM Term Manager</v>
          </cell>
          <cell r="F708" t="str">
            <v>EMT</v>
          </cell>
        </row>
        <row r="709">
          <cell r="B709" t="str">
            <v>OD07</v>
          </cell>
          <cell r="C709" t="str">
            <v>1000</v>
          </cell>
          <cell r="D709" t="str">
            <v>Operations - East Mi</v>
          </cell>
          <cell r="E709" t="str">
            <v>EM Term North</v>
          </cell>
          <cell r="F709" t="str">
            <v>EMTC</v>
          </cell>
        </row>
        <row r="710">
          <cell r="B710" t="str">
            <v>OD07</v>
          </cell>
          <cell r="C710" t="str">
            <v>1000</v>
          </cell>
          <cell r="D710" t="str">
            <v>Operations - East Mi</v>
          </cell>
          <cell r="E710" t="str">
            <v>EM Term South</v>
          </cell>
          <cell r="F710" t="str">
            <v>EMTC</v>
          </cell>
        </row>
        <row r="711">
          <cell r="B711" t="str">
            <v>OD07</v>
          </cell>
          <cell r="C711" t="str">
            <v>1000</v>
          </cell>
          <cell r="D711" t="str">
            <v>Operations - East Mi</v>
          </cell>
          <cell r="E711" t="str">
            <v>East Midlands Area M</v>
          </cell>
          <cell r="F711" t="str">
            <v>EMAS</v>
          </cell>
        </row>
        <row r="712">
          <cell r="B712" t="str">
            <v>OD07</v>
          </cell>
          <cell r="C712" t="str">
            <v>1000</v>
          </cell>
          <cell r="D712" t="str">
            <v>Operations - East Mi</v>
          </cell>
          <cell r="E712" t="str">
            <v>East Mids Area Servi</v>
          </cell>
          <cell r="F712" t="str">
            <v>EMASAS</v>
          </cell>
        </row>
        <row r="713">
          <cell r="B713" t="str">
            <v>OD07</v>
          </cell>
          <cell r="C713" t="str">
            <v>1000</v>
          </cell>
          <cell r="D713" t="str">
            <v>Operations - East Mi</v>
          </cell>
          <cell r="E713" t="str">
            <v>East Midlands Area S</v>
          </cell>
          <cell r="F713" t="str">
            <v>EMASAS</v>
          </cell>
        </row>
        <row r="714">
          <cell r="B714" t="str">
            <v>OD07</v>
          </cell>
          <cell r="C714" t="str">
            <v>1000</v>
          </cell>
          <cell r="D714" t="str">
            <v>Operations - East Mi</v>
          </cell>
          <cell r="E714" t="str">
            <v>FA Holding - East Mi</v>
          </cell>
          <cell r="F714" t="str">
            <v>EMASAL</v>
          </cell>
        </row>
        <row r="715">
          <cell r="B715" t="str">
            <v>OD07</v>
          </cell>
          <cell r="C715" t="str">
            <v>1000</v>
          </cell>
          <cell r="D715" t="str">
            <v>Operations - East Mi</v>
          </cell>
          <cell r="E715" t="str">
            <v>EM Overhead Allocati</v>
          </cell>
          <cell r="F715" t="str">
            <v>EMASAL</v>
          </cell>
        </row>
        <row r="716">
          <cell r="B716" t="str">
            <v>OD07</v>
          </cell>
          <cell r="C716" t="str">
            <v>1000</v>
          </cell>
          <cell r="D716" t="str">
            <v>Operations - East Mi</v>
          </cell>
          <cell r="E716" t="str">
            <v>EM Overhead Allocati</v>
          </cell>
          <cell r="F716" t="str">
            <v>EMASAL</v>
          </cell>
        </row>
        <row r="717">
          <cell r="B717" t="str">
            <v>OD07</v>
          </cell>
          <cell r="C717" t="str">
            <v>1000</v>
          </cell>
          <cell r="D717" t="str">
            <v>Operations - East Mi</v>
          </cell>
          <cell r="E717" t="str">
            <v>EM TWA Implementatio</v>
          </cell>
          <cell r="F717" t="str">
            <v>EMTWA</v>
          </cell>
        </row>
        <row r="718">
          <cell r="B718" t="str">
            <v>PP02</v>
          </cell>
          <cell r="C718" t="str">
            <v>1000</v>
          </cell>
          <cell r="D718" t="str">
            <v>Property-Gas</v>
          </cell>
          <cell r="E718" t="str">
            <v>NGG Global Property</v>
          </cell>
          <cell r="F718" t="str">
            <v>GCEN</v>
          </cell>
        </row>
        <row r="719">
          <cell r="B719" t="str">
            <v>PP02</v>
          </cell>
          <cell r="C719" t="str">
            <v>1000</v>
          </cell>
          <cell r="D719" t="str">
            <v>Property-Gas</v>
          </cell>
          <cell r="E719" t="str">
            <v>Hinckley Ops Centre</v>
          </cell>
          <cell r="F719" t="str">
            <v>GCEN</v>
          </cell>
        </row>
        <row r="720">
          <cell r="B720" t="str">
            <v>PP02</v>
          </cell>
          <cell r="C720" t="str">
            <v>1000</v>
          </cell>
          <cell r="D720" t="str">
            <v>Property-Gas</v>
          </cell>
          <cell r="E720" t="str">
            <v>Hinckley (Jarvis Por</v>
          </cell>
          <cell r="F720" t="str">
            <v>GCEN</v>
          </cell>
        </row>
        <row r="721">
          <cell r="B721" t="str">
            <v>PP02</v>
          </cell>
          <cell r="C721" t="str">
            <v>1000</v>
          </cell>
          <cell r="D721" t="str">
            <v>Property-Gas</v>
          </cell>
          <cell r="E721" t="str">
            <v>Leicester Data Centr</v>
          </cell>
          <cell r="F721" t="str">
            <v>GCEN</v>
          </cell>
        </row>
        <row r="722">
          <cell r="B722" t="str">
            <v>PP02</v>
          </cell>
          <cell r="C722" t="str">
            <v>1000</v>
          </cell>
          <cell r="D722" t="str">
            <v>Property-Gas</v>
          </cell>
          <cell r="E722" t="str">
            <v>Telford (Halesfield</v>
          </cell>
          <cell r="F722" t="str">
            <v>GCEN</v>
          </cell>
        </row>
        <row r="723">
          <cell r="B723" t="str">
            <v>PP02</v>
          </cell>
          <cell r="C723" t="str">
            <v>1000</v>
          </cell>
          <cell r="D723" t="str">
            <v>Property-Gas</v>
          </cell>
          <cell r="E723" t="str">
            <v>Chesterton (Holditch</v>
          </cell>
          <cell r="F723" t="str">
            <v>GCEN</v>
          </cell>
        </row>
        <row r="724">
          <cell r="B724" t="str">
            <v>PP02</v>
          </cell>
          <cell r="C724" t="str">
            <v>1000</v>
          </cell>
          <cell r="D724" t="str">
            <v>Property-Gas</v>
          </cell>
          <cell r="E724" t="str">
            <v>Erdington NDC (Grave</v>
          </cell>
          <cell r="F724" t="str">
            <v>GCEN</v>
          </cell>
        </row>
        <row r="725">
          <cell r="B725" t="str">
            <v>PP02</v>
          </cell>
          <cell r="C725" t="str">
            <v>1000</v>
          </cell>
          <cell r="D725" t="str">
            <v>Property-Gas</v>
          </cell>
          <cell r="E725" t="str">
            <v>Coventry (Abbots Lan</v>
          </cell>
          <cell r="F725" t="str">
            <v>GCEN</v>
          </cell>
        </row>
        <row r="726">
          <cell r="B726" t="str">
            <v>PP02</v>
          </cell>
          <cell r="C726" t="str">
            <v>1000</v>
          </cell>
          <cell r="D726" t="str">
            <v>Property-Gas</v>
          </cell>
          <cell r="E726" t="str">
            <v>Coventry (Hams Lane)</v>
          </cell>
          <cell r="F726" t="str">
            <v>GCEN</v>
          </cell>
        </row>
        <row r="727">
          <cell r="B727" t="str">
            <v>PP02</v>
          </cell>
          <cell r="C727" t="str">
            <v>1000</v>
          </cell>
          <cell r="D727" t="str">
            <v>Property-Gas</v>
          </cell>
          <cell r="E727" t="str">
            <v>Birmingham (Windsor</v>
          </cell>
          <cell r="F727" t="str">
            <v>GCEN</v>
          </cell>
        </row>
        <row r="728">
          <cell r="B728" t="str">
            <v>PP02</v>
          </cell>
          <cell r="C728" t="str">
            <v>1000</v>
          </cell>
          <cell r="D728" t="str">
            <v>Property-Gas</v>
          </cell>
          <cell r="E728" t="str">
            <v>Solihull (51 Homer R</v>
          </cell>
          <cell r="F728" t="str">
            <v>GCEN</v>
          </cell>
        </row>
        <row r="729">
          <cell r="B729" t="str">
            <v>PP02</v>
          </cell>
          <cell r="C729" t="str">
            <v>1000</v>
          </cell>
          <cell r="D729" t="str">
            <v>Property-Gas</v>
          </cell>
          <cell r="E729" t="str">
            <v>Solihull (Lansdowne</v>
          </cell>
          <cell r="F729" t="str">
            <v>GCEN</v>
          </cell>
        </row>
        <row r="730">
          <cell r="B730" t="str">
            <v>PP02</v>
          </cell>
          <cell r="C730" t="str">
            <v>1000</v>
          </cell>
          <cell r="D730" t="str">
            <v>Property-Gas</v>
          </cell>
          <cell r="E730" t="str">
            <v>Solihull (35 Homer R</v>
          </cell>
          <cell r="F730" t="str">
            <v>GCEN</v>
          </cell>
        </row>
        <row r="731">
          <cell r="B731" t="str">
            <v>PP02</v>
          </cell>
          <cell r="C731" t="str">
            <v>1000</v>
          </cell>
          <cell r="D731" t="str">
            <v>Property-Gas</v>
          </cell>
          <cell r="E731" t="str">
            <v>Solihull (31 Homer R</v>
          </cell>
          <cell r="F731" t="str">
            <v>GCEN</v>
          </cell>
        </row>
        <row r="732">
          <cell r="B732" t="str">
            <v>PP02</v>
          </cell>
          <cell r="C732" t="str">
            <v>1000</v>
          </cell>
          <cell r="D732" t="str">
            <v>Property-Gas</v>
          </cell>
          <cell r="E732" t="str">
            <v>Sandwell (West Bromw</v>
          </cell>
          <cell r="F732" t="str">
            <v>GCEN</v>
          </cell>
        </row>
        <row r="733">
          <cell r="B733" t="str">
            <v>PP02</v>
          </cell>
          <cell r="C733" t="str">
            <v>1000</v>
          </cell>
          <cell r="D733" t="str">
            <v>Property-Gas</v>
          </cell>
          <cell r="E733" t="str">
            <v>Wolverhampton (Staff</v>
          </cell>
          <cell r="F733" t="str">
            <v>GCEN</v>
          </cell>
        </row>
        <row r="734">
          <cell r="B734" t="str">
            <v>PP02</v>
          </cell>
          <cell r="C734" t="str">
            <v>1000</v>
          </cell>
          <cell r="D734" t="str">
            <v>Property-Gas</v>
          </cell>
          <cell r="E734" t="str">
            <v>Worcester (Tolladine</v>
          </cell>
          <cell r="F734" t="str">
            <v>GCEN</v>
          </cell>
        </row>
        <row r="735">
          <cell r="B735" t="str">
            <v>PP02</v>
          </cell>
          <cell r="C735" t="str">
            <v>1000</v>
          </cell>
          <cell r="D735" t="str">
            <v>Property-Gas</v>
          </cell>
          <cell r="E735" t="str">
            <v>Redditch (Windsor Ro</v>
          </cell>
          <cell r="F735" t="str">
            <v>GCEN</v>
          </cell>
        </row>
        <row r="736">
          <cell r="B736" t="str">
            <v>PP02</v>
          </cell>
          <cell r="C736" t="str">
            <v>1000</v>
          </cell>
          <cell r="D736" t="str">
            <v>Property-Gas</v>
          </cell>
          <cell r="E736" t="str">
            <v>Birmingham (Duddesto</v>
          </cell>
          <cell r="F736" t="str">
            <v>GCEN</v>
          </cell>
        </row>
        <row r="737">
          <cell r="B737" t="str">
            <v>PP02</v>
          </cell>
          <cell r="C737" t="str">
            <v>1000</v>
          </cell>
          <cell r="D737" t="str">
            <v>Property-Gas</v>
          </cell>
          <cell r="E737" t="str">
            <v>Malvern (Howsell Roa</v>
          </cell>
          <cell r="F737" t="str">
            <v>GCEN</v>
          </cell>
        </row>
        <row r="738">
          <cell r="B738" t="str">
            <v>PP02</v>
          </cell>
          <cell r="C738" t="str">
            <v>1000</v>
          </cell>
          <cell r="D738" t="str">
            <v>Property-Gas</v>
          </cell>
          <cell r="E738" t="str">
            <v>Donnington</v>
          </cell>
          <cell r="F738" t="str">
            <v>GCEN</v>
          </cell>
        </row>
        <row r="739">
          <cell r="B739" t="str">
            <v>PP02</v>
          </cell>
          <cell r="C739" t="str">
            <v>1000</v>
          </cell>
          <cell r="D739" t="str">
            <v>Property-Gas</v>
          </cell>
          <cell r="E739" t="str">
            <v>Centre Staff Costs (</v>
          </cell>
          <cell r="F739" t="str">
            <v>GCEN</v>
          </cell>
        </row>
        <row r="740">
          <cell r="B740" t="str">
            <v>PP02</v>
          </cell>
          <cell r="C740" t="str">
            <v>1000</v>
          </cell>
          <cell r="D740" t="str">
            <v>Property-Gas</v>
          </cell>
          <cell r="E740" t="str">
            <v>Warwick (NGT House)</v>
          </cell>
          <cell r="F740" t="str">
            <v>GCEN</v>
          </cell>
        </row>
        <row r="741">
          <cell r="B741" t="str">
            <v>PP02</v>
          </cell>
          <cell r="C741" t="str">
            <v>1000</v>
          </cell>
          <cell r="D741" t="str">
            <v>Property-Gas</v>
          </cell>
          <cell r="E741" t="str">
            <v>Solihull (35 Homer R</v>
          </cell>
          <cell r="F741" t="str">
            <v>GCEN</v>
          </cell>
        </row>
        <row r="742">
          <cell r="B742" t="str">
            <v>PP02</v>
          </cell>
          <cell r="C742" t="str">
            <v>1000</v>
          </cell>
          <cell r="D742" t="str">
            <v>Property-Gas</v>
          </cell>
          <cell r="E742" t="str">
            <v>Coventry (Abbots Lan</v>
          </cell>
          <cell r="F742" t="str">
            <v>GCEN</v>
          </cell>
        </row>
        <row r="743">
          <cell r="B743" t="str">
            <v>PP02</v>
          </cell>
          <cell r="C743" t="str">
            <v>1000</v>
          </cell>
          <cell r="D743" t="str">
            <v>Property-Gas</v>
          </cell>
          <cell r="E743" t="str">
            <v>Coventry (Hams Lane)</v>
          </cell>
          <cell r="F743" t="str">
            <v>GCEN</v>
          </cell>
        </row>
        <row r="744">
          <cell r="B744" t="str">
            <v>PP02</v>
          </cell>
          <cell r="C744" t="str">
            <v>1000</v>
          </cell>
          <cell r="D744" t="str">
            <v>Property-Gas</v>
          </cell>
          <cell r="E744" t="str">
            <v>Wolverhampton Allian</v>
          </cell>
          <cell r="F744" t="str">
            <v>GCEN</v>
          </cell>
        </row>
        <row r="745">
          <cell r="B745" t="str">
            <v>PP02</v>
          </cell>
          <cell r="C745" t="str">
            <v>1000</v>
          </cell>
          <cell r="D745" t="str">
            <v>Property-Gas</v>
          </cell>
          <cell r="E745" t="str">
            <v>Solihull (51 Homer R</v>
          </cell>
          <cell r="F745" t="str">
            <v>GCEN</v>
          </cell>
        </row>
        <row r="746">
          <cell r="B746" t="str">
            <v>PP02</v>
          </cell>
          <cell r="C746" t="str">
            <v>1000</v>
          </cell>
          <cell r="D746" t="str">
            <v>Property-Gas</v>
          </cell>
          <cell r="E746" t="str">
            <v>Leicester Data Centr</v>
          </cell>
          <cell r="F746" t="str">
            <v>GCEN</v>
          </cell>
        </row>
        <row r="747">
          <cell r="B747" t="str">
            <v>PP02</v>
          </cell>
          <cell r="C747" t="str">
            <v>1000</v>
          </cell>
          <cell r="D747" t="str">
            <v>Property-Gas</v>
          </cell>
          <cell r="E747" t="str">
            <v>Hinckey Ops Centre -</v>
          </cell>
          <cell r="F747" t="str">
            <v>GCEN</v>
          </cell>
        </row>
        <row r="748">
          <cell r="B748" t="str">
            <v>PP02</v>
          </cell>
          <cell r="C748" t="str">
            <v>1000</v>
          </cell>
          <cell r="D748" t="str">
            <v>Property-Gas</v>
          </cell>
          <cell r="E748" t="str">
            <v>Lansdowne Gate - Non</v>
          </cell>
          <cell r="F748" t="str">
            <v>GCEN</v>
          </cell>
        </row>
        <row r="749">
          <cell r="B749" t="str">
            <v>PP02</v>
          </cell>
          <cell r="C749" t="str">
            <v>1000</v>
          </cell>
          <cell r="D749" t="str">
            <v>Property-Gas</v>
          </cell>
          <cell r="E749" t="str">
            <v>Estates Staff Costs</v>
          </cell>
          <cell r="F749" t="str">
            <v>GEST</v>
          </cell>
        </row>
        <row r="750">
          <cell r="B750" t="str">
            <v>PP02</v>
          </cell>
          <cell r="C750" t="str">
            <v>1000</v>
          </cell>
          <cell r="D750" t="str">
            <v>Property-Gas</v>
          </cell>
          <cell r="E750" t="str">
            <v>Telecoms Estates</v>
          </cell>
          <cell r="F750" t="str">
            <v>GEST</v>
          </cell>
        </row>
        <row r="751">
          <cell r="B751" t="str">
            <v>PP02</v>
          </cell>
          <cell r="C751" t="str">
            <v>1000</v>
          </cell>
          <cell r="D751" t="str">
            <v>Property-Gas</v>
          </cell>
          <cell r="E751" t="str">
            <v>Closure Costs (Trans</v>
          </cell>
          <cell r="F751" t="str">
            <v>GEST</v>
          </cell>
        </row>
        <row r="752">
          <cell r="B752" t="str">
            <v>PP02</v>
          </cell>
          <cell r="C752" t="str">
            <v>1000</v>
          </cell>
          <cell r="D752" t="str">
            <v>Property-Gas</v>
          </cell>
          <cell r="E752" t="str">
            <v>Way Ahead Project</v>
          </cell>
          <cell r="F752" t="str">
            <v>GEST</v>
          </cell>
        </row>
        <row r="753">
          <cell r="B753" t="str">
            <v>PP02</v>
          </cell>
          <cell r="C753" t="str">
            <v>1000</v>
          </cell>
          <cell r="D753" t="str">
            <v>Property-Gas</v>
          </cell>
          <cell r="E753" t="str">
            <v>Planning and Data St</v>
          </cell>
          <cell r="F753" t="str">
            <v>GEST</v>
          </cell>
        </row>
        <row r="754">
          <cell r="B754" t="str">
            <v>PP02</v>
          </cell>
          <cell r="C754" t="str">
            <v>1000</v>
          </cell>
          <cell r="D754" t="str">
            <v>Property-Gas</v>
          </cell>
          <cell r="E754" t="str">
            <v>Property Fixed Asset</v>
          </cell>
          <cell r="F754" t="str">
            <v>GEST</v>
          </cell>
        </row>
        <row r="755">
          <cell r="B755" t="str">
            <v>PP02</v>
          </cell>
          <cell r="C755" t="str">
            <v>1000</v>
          </cell>
          <cell r="D755" t="str">
            <v>Property-Gas</v>
          </cell>
          <cell r="E755" t="str">
            <v>Mayflower Towers Dis</v>
          </cell>
          <cell r="F755" t="str">
            <v>GEST</v>
          </cell>
        </row>
        <row r="756">
          <cell r="B756" t="str">
            <v>PP02</v>
          </cell>
          <cell r="C756" t="str">
            <v>1000</v>
          </cell>
          <cell r="D756" t="str">
            <v>Property-Gas</v>
          </cell>
          <cell r="E756" t="str">
            <v>Luton (Dallow Road)</v>
          </cell>
          <cell r="F756" t="str">
            <v>GNTH</v>
          </cell>
        </row>
        <row r="757">
          <cell r="B757" t="str">
            <v>PP02</v>
          </cell>
          <cell r="C757" t="str">
            <v>1000</v>
          </cell>
          <cell r="D757" t="str">
            <v>Property-Gas</v>
          </cell>
          <cell r="E757" t="str">
            <v>Cambridge Compressor</v>
          </cell>
          <cell r="F757" t="str">
            <v>GNTH</v>
          </cell>
        </row>
        <row r="758">
          <cell r="B758" t="str">
            <v>PP02</v>
          </cell>
          <cell r="C758" t="str">
            <v>1000</v>
          </cell>
          <cell r="D758" t="str">
            <v>Property-Gas</v>
          </cell>
          <cell r="E758" t="str">
            <v>Huntingdon (Mill Com</v>
          </cell>
          <cell r="F758" t="str">
            <v>GNTH</v>
          </cell>
        </row>
        <row r="759">
          <cell r="B759" t="str">
            <v>PP02</v>
          </cell>
          <cell r="C759" t="str">
            <v>1000</v>
          </cell>
          <cell r="D759" t="str">
            <v>Property-Gas</v>
          </cell>
          <cell r="E759" t="str">
            <v>Huntingdon Compresso</v>
          </cell>
          <cell r="F759" t="str">
            <v>GNTH</v>
          </cell>
        </row>
        <row r="760">
          <cell r="B760" t="str">
            <v>PP02</v>
          </cell>
          <cell r="C760" t="str">
            <v>1000</v>
          </cell>
          <cell r="D760" t="str">
            <v>Property-Gas</v>
          </cell>
          <cell r="E760" t="str">
            <v>Bathgate Compressor</v>
          </cell>
          <cell r="F760" t="str">
            <v>GNTH</v>
          </cell>
        </row>
        <row r="761">
          <cell r="B761" t="str">
            <v>PP02</v>
          </cell>
          <cell r="C761" t="str">
            <v>1000</v>
          </cell>
          <cell r="D761" t="str">
            <v>Property-Gas</v>
          </cell>
          <cell r="E761" t="str">
            <v>Crewe (Victoria Aven</v>
          </cell>
          <cell r="F761" t="str">
            <v>GNTH</v>
          </cell>
        </row>
        <row r="762">
          <cell r="B762" t="str">
            <v>PP02</v>
          </cell>
          <cell r="C762" t="str">
            <v>1000</v>
          </cell>
          <cell r="D762" t="str">
            <v>Property-Gas</v>
          </cell>
          <cell r="E762" t="str">
            <v>Ellesmere Port (Crom</v>
          </cell>
          <cell r="F762" t="str">
            <v>GNTH</v>
          </cell>
        </row>
        <row r="763">
          <cell r="B763" t="str">
            <v>PP02</v>
          </cell>
          <cell r="C763" t="str">
            <v>1000</v>
          </cell>
          <cell r="D763" t="str">
            <v>Property-Gas</v>
          </cell>
          <cell r="E763" t="str">
            <v>Macclesfield (Black</v>
          </cell>
          <cell r="F763" t="str">
            <v>GNTH</v>
          </cell>
        </row>
        <row r="764">
          <cell r="B764" t="str">
            <v>PP02</v>
          </cell>
          <cell r="C764" t="str">
            <v>1000</v>
          </cell>
          <cell r="D764" t="str">
            <v>Property-Gas</v>
          </cell>
          <cell r="E764" t="str">
            <v>Warrington Document</v>
          </cell>
          <cell r="F764" t="str">
            <v>GNTH</v>
          </cell>
        </row>
        <row r="765">
          <cell r="B765" t="str">
            <v>PP02</v>
          </cell>
          <cell r="C765" t="str">
            <v>1000</v>
          </cell>
          <cell r="D765" t="str">
            <v>Property-Gas</v>
          </cell>
          <cell r="E765" t="str">
            <v>Warrington Compresso</v>
          </cell>
          <cell r="F765" t="str">
            <v>GNTH</v>
          </cell>
        </row>
        <row r="766">
          <cell r="B766" t="str">
            <v>PP02</v>
          </cell>
          <cell r="C766" t="str">
            <v>1000</v>
          </cell>
          <cell r="D766" t="str">
            <v>Property-Gas</v>
          </cell>
          <cell r="E766" t="str">
            <v>Widnes (Ditton Road)</v>
          </cell>
          <cell r="F766" t="str">
            <v>GNTH</v>
          </cell>
        </row>
        <row r="767">
          <cell r="B767" t="str">
            <v>PP02</v>
          </cell>
          <cell r="C767" t="str">
            <v>1000</v>
          </cell>
          <cell r="D767" t="str">
            <v>Property-Gas</v>
          </cell>
          <cell r="E767" t="str">
            <v>Bishop Auckland Comp</v>
          </cell>
          <cell r="F767" t="str">
            <v>GNTH</v>
          </cell>
        </row>
        <row r="768">
          <cell r="B768" t="str">
            <v>PP02</v>
          </cell>
          <cell r="C768" t="str">
            <v>1000</v>
          </cell>
          <cell r="D768" t="str">
            <v>Property-Gas</v>
          </cell>
          <cell r="E768" t="str">
            <v>Barrow In Furness (H</v>
          </cell>
          <cell r="F768" t="str">
            <v>GNTH</v>
          </cell>
        </row>
        <row r="769">
          <cell r="B769" t="str">
            <v>PP02</v>
          </cell>
          <cell r="C769" t="str">
            <v>1000</v>
          </cell>
          <cell r="D769" t="str">
            <v>Property-Gas</v>
          </cell>
          <cell r="E769" t="str">
            <v>Kendal (Parkside Roa</v>
          </cell>
          <cell r="F769" t="str">
            <v>GNTH</v>
          </cell>
        </row>
        <row r="770">
          <cell r="B770" t="str">
            <v>PP02</v>
          </cell>
          <cell r="C770" t="str">
            <v>1000</v>
          </cell>
          <cell r="D770" t="str">
            <v>Property-Gas</v>
          </cell>
          <cell r="E770" t="str">
            <v>Millom  (Lonsdale Te</v>
          </cell>
          <cell r="F770" t="str">
            <v>GNTH</v>
          </cell>
        </row>
        <row r="771">
          <cell r="B771" t="str">
            <v>PP02</v>
          </cell>
          <cell r="C771" t="str">
            <v>1000</v>
          </cell>
          <cell r="D771" t="str">
            <v>Property-Gas</v>
          </cell>
          <cell r="E771" t="str">
            <v>Ambergate PMC (Riple</v>
          </cell>
          <cell r="F771" t="str">
            <v>GNTH</v>
          </cell>
        </row>
        <row r="772">
          <cell r="B772" t="str">
            <v>PP02</v>
          </cell>
          <cell r="C772" t="str">
            <v>1000</v>
          </cell>
          <cell r="D772" t="str">
            <v>Property-Gas</v>
          </cell>
          <cell r="E772" t="str">
            <v>Chesterfield (Britan</v>
          </cell>
          <cell r="F772" t="str">
            <v>GNTH</v>
          </cell>
        </row>
        <row r="773">
          <cell r="B773" t="str">
            <v>PP02</v>
          </cell>
          <cell r="C773" t="str">
            <v>1000</v>
          </cell>
          <cell r="D773" t="str">
            <v>Property-Gas</v>
          </cell>
          <cell r="E773" t="str">
            <v>Whaley Bridge (New R</v>
          </cell>
          <cell r="F773" t="str">
            <v>GNTH</v>
          </cell>
        </row>
        <row r="774">
          <cell r="B774" t="str">
            <v>PP02</v>
          </cell>
          <cell r="C774" t="str">
            <v>1000</v>
          </cell>
          <cell r="D774" t="str">
            <v>Property-Gas</v>
          </cell>
          <cell r="E774" t="str">
            <v>Moffat Compressor</v>
          </cell>
          <cell r="F774" t="str">
            <v>GNTH</v>
          </cell>
        </row>
        <row r="775">
          <cell r="B775" t="str">
            <v>PP02</v>
          </cell>
          <cell r="C775" t="str">
            <v>1000</v>
          </cell>
          <cell r="D775" t="str">
            <v>Property-Gas</v>
          </cell>
          <cell r="E775" t="str">
            <v>Chelmsford (Wharf Ro</v>
          </cell>
          <cell r="F775" t="str">
            <v>GNTH</v>
          </cell>
        </row>
        <row r="776">
          <cell r="B776" t="str">
            <v>PP02</v>
          </cell>
          <cell r="C776" t="str">
            <v>1000</v>
          </cell>
          <cell r="D776" t="str">
            <v>Property-Gas</v>
          </cell>
          <cell r="E776" t="str">
            <v>Clacton (Old Road)</v>
          </cell>
          <cell r="F776" t="str">
            <v>GNTH</v>
          </cell>
        </row>
        <row r="777">
          <cell r="B777" t="str">
            <v>PP02</v>
          </cell>
          <cell r="C777" t="str">
            <v>1000</v>
          </cell>
          <cell r="D777" t="str">
            <v>Property-Gas</v>
          </cell>
          <cell r="E777" t="str">
            <v>Colchester (The Hyth</v>
          </cell>
          <cell r="F777" t="str">
            <v>GNTH</v>
          </cell>
        </row>
        <row r="778">
          <cell r="B778" t="str">
            <v>PP02</v>
          </cell>
          <cell r="C778" t="str">
            <v>1000</v>
          </cell>
          <cell r="D778" t="str">
            <v>Property-Gas</v>
          </cell>
          <cell r="E778" t="str">
            <v>Aberdeen Compressor</v>
          </cell>
          <cell r="F778" t="str">
            <v>GNTH</v>
          </cell>
        </row>
        <row r="779">
          <cell r="B779" t="str">
            <v>PP02</v>
          </cell>
          <cell r="C779" t="str">
            <v>1000</v>
          </cell>
          <cell r="D779" t="str">
            <v>Property-Gas</v>
          </cell>
          <cell r="E779" t="str">
            <v>St Fergus Terminal</v>
          </cell>
          <cell r="F779" t="str">
            <v>GNTH</v>
          </cell>
        </row>
        <row r="780">
          <cell r="B780" t="str">
            <v>PP02</v>
          </cell>
          <cell r="C780" t="str">
            <v>1000</v>
          </cell>
          <cell r="D780" t="str">
            <v>Property-Gas</v>
          </cell>
          <cell r="E780" t="str">
            <v>Bolton (Lum Street)</v>
          </cell>
          <cell r="F780" t="str">
            <v>GNTH</v>
          </cell>
        </row>
        <row r="781">
          <cell r="B781" t="str">
            <v>PP02</v>
          </cell>
          <cell r="C781" t="str">
            <v>1000</v>
          </cell>
          <cell r="D781" t="str">
            <v>Property-Gas</v>
          </cell>
          <cell r="E781" t="str">
            <v>Bury (Elton Works Vi</v>
          </cell>
          <cell r="F781" t="str">
            <v>GNTH</v>
          </cell>
        </row>
        <row r="782">
          <cell r="B782" t="str">
            <v>PP02</v>
          </cell>
          <cell r="C782" t="str">
            <v>1000</v>
          </cell>
          <cell r="D782" t="str">
            <v>Property-Gas</v>
          </cell>
          <cell r="E782" t="str">
            <v>Denton (Oldham Stree</v>
          </cell>
          <cell r="F782" t="str">
            <v>GNTH</v>
          </cell>
        </row>
        <row r="783">
          <cell r="B783" t="str">
            <v>PP02</v>
          </cell>
          <cell r="C783" t="str">
            <v>1000</v>
          </cell>
          <cell r="D783" t="str">
            <v>Property-Gas</v>
          </cell>
          <cell r="E783" t="str">
            <v>Oldham (Higginshaw L</v>
          </cell>
          <cell r="F783" t="str">
            <v>GNTH</v>
          </cell>
        </row>
        <row r="784">
          <cell r="B784" t="str">
            <v>PP02</v>
          </cell>
          <cell r="C784" t="str">
            <v>1000</v>
          </cell>
          <cell r="D784" t="str">
            <v>Property-Gas</v>
          </cell>
          <cell r="E784" t="str">
            <v>Hollinwood (Mersey R</v>
          </cell>
          <cell r="F784" t="str">
            <v>GNTH</v>
          </cell>
        </row>
        <row r="785">
          <cell r="B785" t="str">
            <v>PP02</v>
          </cell>
          <cell r="C785" t="str">
            <v>1000</v>
          </cell>
          <cell r="D785" t="str">
            <v>Property-Gas</v>
          </cell>
          <cell r="E785" t="str">
            <v>Partington (Common L</v>
          </cell>
          <cell r="F785" t="str">
            <v>GNTH</v>
          </cell>
        </row>
        <row r="786">
          <cell r="B786" t="str">
            <v>PP02</v>
          </cell>
          <cell r="C786" t="str">
            <v>1000</v>
          </cell>
          <cell r="D786" t="str">
            <v>Property-Gas</v>
          </cell>
          <cell r="E786" t="str">
            <v>Rochdale (Dane Stree</v>
          </cell>
          <cell r="F786" t="str">
            <v>GNTH</v>
          </cell>
        </row>
        <row r="787">
          <cell r="B787" t="str">
            <v>PP02</v>
          </cell>
          <cell r="C787" t="str">
            <v>1000</v>
          </cell>
          <cell r="D787" t="str">
            <v>Property-Gas</v>
          </cell>
          <cell r="E787" t="str">
            <v>Salford (Liverpool S</v>
          </cell>
          <cell r="F787" t="str">
            <v>GNTH</v>
          </cell>
        </row>
        <row r="788">
          <cell r="B788" t="str">
            <v>PP02</v>
          </cell>
          <cell r="C788" t="str">
            <v>1000</v>
          </cell>
          <cell r="D788" t="str">
            <v>Property-Gas</v>
          </cell>
          <cell r="E788" t="str">
            <v>Stockport (Mersey St</v>
          </cell>
          <cell r="F788" t="str">
            <v>GNTH</v>
          </cell>
        </row>
        <row r="789">
          <cell r="B789" t="str">
            <v>PP02</v>
          </cell>
          <cell r="C789" t="str">
            <v>1000</v>
          </cell>
          <cell r="D789" t="str">
            <v>Property-Gas</v>
          </cell>
          <cell r="E789" t="str">
            <v>Manchester (Thomas S</v>
          </cell>
          <cell r="F789" t="str">
            <v>GNTH</v>
          </cell>
        </row>
        <row r="790">
          <cell r="B790" t="str">
            <v>PP02</v>
          </cell>
          <cell r="C790" t="str">
            <v>1000</v>
          </cell>
          <cell r="D790" t="str">
            <v>Property-Gas</v>
          </cell>
          <cell r="E790" t="str">
            <v>Stretford Garage (Th</v>
          </cell>
          <cell r="F790" t="str">
            <v>GNTH</v>
          </cell>
        </row>
        <row r="791">
          <cell r="B791" t="str">
            <v>PP02</v>
          </cell>
          <cell r="C791" t="str">
            <v>1000</v>
          </cell>
          <cell r="D791" t="str">
            <v>Property-Gas</v>
          </cell>
          <cell r="E791" t="str">
            <v>Wigan (Darlington St</v>
          </cell>
          <cell r="F791" t="str">
            <v>GNTH</v>
          </cell>
        </row>
        <row r="792">
          <cell r="B792" t="str">
            <v>PP02</v>
          </cell>
          <cell r="C792" t="str">
            <v>1000</v>
          </cell>
          <cell r="D792" t="str">
            <v>Property-Gas</v>
          </cell>
          <cell r="E792" t="str">
            <v>Bishop Stortford (So</v>
          </cell>
          <cell r="F792" t="str">
            <v>GNTH</v>
          </cell>
        </row>
        <row r="793">
          <cell r="B793" t="str">
            <v>PP02</v>
          </cell>
          <cell r="C793" t="str">
            <v>1000</v>
          </cell>
          <cell r="D793" t="str">
            <v>Property-Gas</v>
          </cell>
          <cell r="E793" t="str">
            <v>Hemel Hempstead (Lon</v>
          </cell>
          <cell r="F793" t="str">
            <v>GNTH</v>
          </cell>
        </row>
        <row r="794">
          <cell r="B794" t="str">
            <v>PP02</v>
          </cell>
          <cell r="C794" t="str">
            <v>1000</v>
          </cell>
          <cell r="D794" t="str">
            <v>Property-Gas</v>
          </cell>
          <cell r="E794" t="str">
            <v>Hertford (Marshgate</v>
          </cell>
          <cell r="F794" t="str">
            <v>GNTH</v>
          </cell>
        </row>
        <row r="795">
          <cell r="B795" t="str">
            <v>PP02</v>
          </cell>
          <cell r="C795" t="str">
            <v>1000</v>
          </cell>
          <cell r="D795" t="str">
            <v>Property-Gas</v>
          </cell>
          <cell r="E795" t="str">
            <v>Hitchin (Cadwell Lan</v>
          </cell>
          <cell r="F795" t="str">
            <v>GNTH</v>
          </cell>
        </row>
        <row r="796">
          <cell r="B796" t="str">
            <v>PP02</v>
          </cell>
          <cell r="C796" t="str">
            <v>1000</v>
          </cell>
          <cell r="D796" t="str">
            <v>Property-Gas</v>
          </cell>
          <cell r="E796" t="str">
            <v>Blackburn (Gorse St)</v>
          </cell>
          <cell r="F796" t="str">
            <v>GNTH</v>
          </cell>
        </row>
        <row r="797">
          <cell r="B797" t="str">
            <v>PP02</v>
          </cell>
          <cell r="C797" t="str">
            <v>1000</v>
          </cell>
          <cell r="D797" t="str">
            <v>Property-Gas</v>
          </cell>
          <cell r="E797" t="str">
            <v>Burnley (Oswald Stre</v>
          </cell>
          <cell r="F797" t="str">
            <v>GNTH</v>
          </cell>
        </row>
        <row r="798">
          <cell r="B798" t="str">
            <v>PP02</v>
          </cell>
          <cell r="C798" t="str">
            <v>1000</v>
          </cell>
          <cell r="D798" t="str">
            <v>Property-Gas</v>
          </cell>
          <cell r="E798" t="str">
            <v>Chorley (Bengal Stre</v>
          </cell>
          <cell r="F798" t="str">
            <v>GNTH</v>
          </cell>
        </row>
        <row r="799">
          <cell r="B799" t="str">
            <v>PP02</v>
          </cell>
          <cell r="C799" t="str">
            <v>1000</v>
          </cell>
          <cell r="D799" t="str">
            <v>Property-Gas</v>
          </cell>
          <cell r="E799" t="str">
            <v>"Blackpool (Clifton</v>
          </cell>
          <cell r="F799" t="str">
            <v>GNTH</v>
          </cell>
        </row>
        <row r="800">
          <cell r="B800" t="str">
            <v>PP02</v>
          </cell>
          <cell r="C800" t="str">
            <v>1000</v>
          </cell>
          <cell r="D800" t="str">
            <v>Property-Gas</v>
          </cell>
          <cell r="E800" t="str">
            <v>Morecambe Transmissi</v>
          </cell>
          <cell r="F800" t="str">
            <v>GNTH</v>
          </cell>
        </row>
        <row r="801">
          <cell r="B801" t="str">
            <v>PP02</v>
          </cell>
          <cell r="C801" t="str">
            <v>1000</v>
          </cell>
          <cell r="D801" t="str">
            <v>Property-Gas</v>
          </cell>
          <cell r="E801" t="str">
            <v>Morecambe OU (Whitel</v>
          </cell>
          <cell r="F801" t="str">
            <v>GNTH</v>
          </cell>
        </row>
        <row r="802">
          <cell r="B802" t="str">
            <v>PP02</v>
          </cell>
          <cell r="C802" t="str">
            <v>1000</v>
          </cell>
          <cell r="D802" t="str">
            <v>Property-Gas</v>
          </cell>
          <cell r="E802" t="str">
            <v>Carnforth Compressor</v>
          </cell>
          <cell r="F802" t="str">
            <v>GNTH</v>
          </cell>
        </row>
        <row r="803">
          <cell r="B803" t="str">
            <v>PP02</v>
          </cell>
          <cell r="C803" t="str">
            <v>1000</v>
          </cell>
          <cell r="D803" t="str">
            <v>Property-Gas</v>
          </cell>
          <cell r="E803" t="str">
            <v>Preston (Lostock Hal</v>
          </cell>
          <cell r="F803" t="str">
            <v>GNTH</v>
          </cell>
        </row>
        <row r="804">
          <cell r="B804" t="str">
            <v>PP02</v>
          </cell>
          <cell r="C804" t="str">
            <v>1000</v>
          </cell>
          <cell r="D804" t="str">
            <v>Property-Gas</v>
          </cell>
          <cell r="E804" t="str">
            <v>Leicester OU (Aylest</v>
          </cell>
          <cell r="F804" t="str">
            <v>GNTH</v>
          </cell>
        </row>
        <row r="805">
          <cell r="B805" t="str">
            <v>PP02</v>
          </cell>
          <cell r="C805" t="str">
            <v>1000</v>
          </cell>
          <cell r="D805" t="str">
            <v>Property-Gas</v>
          </cell>
          <cell r="E805" t="str">
            <v>Boston (Fydell Stree</v>
          </cell>
          <cell r="F805" t="str">
            <v>GNTH</v>
          </cell>
        </row>
        <row r="806">
          <cell r="B806" t="str">
            <v>PP02</v>
          </cell>
          <cell r="C806" t="str">
            <v>1000</v>
          </cell>
          <cell r="D806" t="str">
            <v>Property-Gas</v>
          </cell>
          <cell r="E806" t="str">
            <v>Grimsby (Catherine S</v>
          </cell>
          <cell r="F806" t="str">
            <v>GNTH</v>
          </cell>
        </row>
        <row r="807">
          <cell r="B807" t="str">
            <v>PP02</v>
          </cell>
          <cell r="C807" t="str">
            <v>1000</v>
          </cell>
          <cell r="D807" t="str">
            <v>Property-Gas</v>
          </cell>
          <cell r="E807" t="str">
            <v>Lincoln (Clayton Roa</v>
          </cell>
          <cell r="F807" t="str">
            <v>GNTH</v>
          </cell>
        </row>
        <row r="808">
          <cell r="B808" t="str">
            <v>PP02</v>
          </cell>
          <cell r="C808" t="str">
            <v>1000</v>
          </cell>
          <cell r="D808" t="str">
            <v>Property-Gas</v>
          </cell>
          <cell r="E808" t="str">
            <v>Scunthorpe (Dawes La</v>
          </cell>
          <cell r="F808" t="str">
            <v>GNTH</v>
          </cell>
        </row>
        <row r="809">
          <cell r="B809" t="str">
            <v>PP02</v>
          </cell>
          <cell r="C809" t="str">
            <v>1000</v>
          </cell>
          <cell r="D809" t="str">
            <v>Property-Gas</v>
          </cell>
          <cell r="E809" t="str">
            <v>Skegness (Alexandra</v>
          </cell>
          <cell r="F809" t="str">
            <v>GNTH</v>
          </cell>
        </row>
        <row r="810">
          <cell r="B810" t="str">
            <v>PP02</v>
          </cell>
          <cell r="C810" t="str">
            <v>1000</v>
          </cell>
          <cell r="D810" t="str">
            <v>Property-Gas</v>
          </cell>
          <cell r="E810" t="str">
            <v>Spalding (Albion Str</v>
          </cell>
          <cell r="F810" t="str">
            <v>GNTH</v>
          </cell>
        </row>
        <row r="811">
          <cell r="B811" t="str">
            <v>PP02</v>
          </cell>
          <cell r="C811" t="str">
            <v>1000</v>
          </cell>
          <cell r="D811" t="str">
            <v>Property-Gas</v>
          </cell>
          <cell r="E811" t="str">
            <v>Birkenhead (Hind Str</v>
          </cell>
          <cell r="F811" t="str">
            <v>GNTH</v>
          </cell>
        </row>
        <row r="812">
          <cell r="B812" t="str">
            <v>PP02</v>
          </cell>
          <cell r="C812" t="str">
            <v>1000</v>
          </cell>
          <cell r="D812" t="str">
            <v>Property-Gas</v>
          </cell>
          <cell r="E812" t="str">
            <v>Bootle (Litherland R</v>
          </cell>
          <cell r="F812" t="str">
            <v>GNTH</v>
          </cell>
        </row>
        <row r="813">
          <cell r="B813" t="str">
            <v>PP02</v>
          </cell>
          <cell r="C813" t="str">
            <v>1000</v>
          </cell>
          <cell r="D813" t="str">
            <v>Property-Gas</v>
          </cell>
          <cell r="E813" t="str">
            <v>"Liverpool (Banks Ro</v>
          </cell>
          <cell r="F813" t="str">
            <v>GNTH</v>
          </cell>
        </row>
        <row r="814">
          <cell r="B814" t="str">
            <v>PP02</v>
          </cell>
          <cell r="C814" t="str">
            <v>1000</v>
          </cell>
          <cell r="D814" t="str">
            <v>Property-Gas</v>
          </cell>
          <cell r="E814" t="str">
            <v>St Helens Stores (Po</v>
          </cell>
          <cell r="F814" t="str">
            <v>GNTH</v>
          </cell>
        </row>
        <row r="815">
          <cell r="B815" t="str">
            <v>PP02</v>
          </cell>
          <cell r="C815" t="str">
            <v>1000</v>
          </cell>
          <cell r="D815" t="str">
            <v>Property-Gas</v>
          </cell>
          <cell r="E815" t="str">
            <v>St Helens (Sherdley</v>
          </cell>
          <cell r="F815" t="str">
            <v>GNTH</v>
          </cell>
        </row>
        <row r="816">
          <cell r="B816" t="str">
            <v>PP02</v>
          </cell>
          <cell r="C816" t="str">
            <v>1000</v>
          </cell>
          <cell r="D816" t="str">
            <v>Property-Gas</v>
          </cell>
          <cell r="E816" t="str">
            <v>Gorleston OU (Southt</v>
          </cell>
          <cell r="F816" t="str">
            <v>GNTH</v>
          </cell>
        </row>
        <row r="817">
          <cell r="B817" t="str">
            <v>PP02</v>
          </cell>
          <cell r="C817" t="str">
            <v>1000</v>
          </cell>
          <cell r="D817" t="str">
            <v>Property-Gas</v>
          </cell>
          <cell r="E817" t="str">
            <v>Gorleston (Training</v>
          </cell>
          <cell r="F817" t="str">
            <v>GNTH</v>
          </cell>
        </row>
        <row r="818">
          <cell r="B818" t="str">
            <v>PP02</v>
          </cell>
          <cell r="C818" t="str">
            <v>1000</v>
          </cell>
          <cell r="D818" t="str">
            <v>Property-Gas</v>
          </cell>
          <cell r="E818" t="str">
            <v>Kings Lynn (Wisbech</v>
          </cell>
          <cell r="F818" t="str">
            <v>GNTH</v>
          </cell>
        </row>
        <row r="819">
          <cell r="B819" t="str">
            <v>PP02</v>
          </cell>
          <cell r="C819" t="str">
            <v>1000</v>
          </cell>
          <cell r="D819" t="str">
            <v>Property-Gas</v>
          </cell>
          <cell r="E819" t="str">
            <v>Norwich (Cremorne La</v>
          </cell>
          <cell r="F819" t="str">
            <v>GNTH</v>
          </cell>
        </row>
        <row r="820">
          <cell r="B820" t="str">
            <v>PP02</v>
          </cell>
          <cell r="C820" t="str">
            <v>1000</v>
          </cell>
          <cell r="D820" t="str">
            <v>Property-Gas</v>
          </cell>
          <cell r="E820" t="str">
            <v>Kettering (Meadow Ro</v>
          </cell>
          <cell r="F820" t="str">
            <v>GNTH</v>
          </cell>
        </row>
        <row r="821">
          <cell r="B821" t="str">
            <v>PP02</v>
          </cell>
          <cell r="C821" t="str">
            <v>1000</v>
          </cell>
          <cell r="D821" t="str">
            <v>Property-Gas</v>
          </cell>
          <cell r="E821" t="str">
            <v>Northampton OU (St P</v>
          </cell>
          <cell r="F821" t="str">
            <v>GNTH</v>
          </cell>
        </row>
        <row r="822">
          <cell r="B822" t="str">
            <v>PP02</v>
          </cell>
          <cell r="C822" t="str">
            <v>1000</v>
          </cell>
          <cell r="D822" t="str">
            <v>Property-Gas</v>
          </cell>
          <cell r="E822" t="str">
            <v>Wooler Compressor</v>
          </cell>
          <cell r="F822" t="str">
            <v>GNTH</v>
          </cell>
        </row>
        <row r="823">
          <cell r="B823" t="str">
            <v>PP02</v>
          </cell>
          <cell r="C823" t="str">
            <v>1000</v>
          </cell>
          <cell r="D823" t="str">
            <v>Property-Gas</v>
          </cell>
          <cell r="E823" t="str">
            <v>Nottingham (Triumph</v>
          </cell>
          <cell r="F823" t="str">
            <v>GNTH</v>
          </cell>
        </row>
        <row r="824">
          <cell r="B824" t="str">
            <v>PP02</v>
          </cell>
          <cell r="C824" t="str">
            <v>1000</v>
          </cell>
          <cell r="D824" t="str">
            <v>Property-Gas</v>
          </cell>
          <cell r="E824" t="str">
            <v>Sheffield (Effingham</v>
          </cell>
          <cell r="F824" t="str">
            <v>GNTH</v>
          </cell>
        </row>
        <row r="825">
          <cell r="B825" t="str">
            <v>PP02</v>
          </cell>
          <cell r="C825" t="str">
            <v>1000</v>
          </cell>
          <cell r="D825" t="str">
            <v>Property-Gas</v>
          </cell>
          <cell r="E825" t="str">
            <v>Wath on Dearne (Stat</v>
          </cell>
          <cell r="F825" t="str">
            <v>GNTH</v>
          </cell>
        </row>
        <row r="826">
          <cell r="B826" t="str">
            <v>PP02</v>
          </cell>
          <cell r="C826" t="str">
            <v>1000</v>
          </cell>
          <cell r="D826" t="str">
            <v>Property-Gas</v>
          </cell>
          <cell r="E826" t="str">
            <v>Burton on Trent (Wet</v>
          </cell>
          <cell r="F826" t="str">
            <v>GNTH</v>
          </cell>
        </row>
        <row r="827">
          <cell r="B827" t="str">
            <v>PP02</v>
          </cell>
          <cell r="C827" t="str">
            <v>1000</v>
          </cell>
          <cell r="D827" t="str">
            <v>Property-Gas</v>
          </cell>
          <cell r="E827" t="str">
            <v>Bury St Edmunds (Tay</v>
          </cell>
          <cell r="F827" t="str">
            <v>GNTH</v>
          </cell>
        </row>
        <row r="828">
          <cell r="B828" t="str">
            <v>PP02</v>
          </cell>
          <cell r="C828" t="str">
            <v>1000</v>
          </cell>
          <cell r="D828" t="str">
            <v>Property-Gas</v>
          </cell>
          <cell r="E828" t="str">
            <v>Ipswich (Wharfedale</v>
          </cell>
          <cell r="F828" t="str">
            <v>GNTH</v>
          </cell>
        </row>
        <row r="829">
          <cell r="B829" t="str">
            <v>PP02</v>
          </cell>
          <cell r="C829" t="str">
            <v>1000</v>
          </cell>
          <cell r="D829" t="str">
            <v>Property-Gas</v>
          </cell>
          <cell r="E829" t="str">
            <v>Ipswich (Dales Road)</v>
          </cell>
          <cell r="F829" t="str">
            <v>GNTH</v>
          </cell>
        </row>
        <row r="830">
          <cell r="B830" t="str">
            <v>PP02</v>
          </cell>
          <cell r="C830" t="str">
            <v>1000</v>
          </cell>
          <cell r="D830" t="str">
            <v>Property-Gas</v>
          </cell>
          <cell r="E830" t="str">
            <v>Ipswich (Cliff Road)</v>
          </cell>
          <cell r="F830" t="str">
            <v>GNTH</v>
          </cell>
        </row>
        <row r="831">
          <cell r="B831" t="str">
            <v>PP02</v>
          </cell>
          <cell r="C831" t="str">
            <v>1000</v>
          </cell>
          <cell r="D831" t="str">
            <v>Property-Gas</v>
          </cell>
          <cell r="E831" t="str">
            <v>Kirrimuir Compressor</v>
          </cell>
          <cell r="F831" t="str">
            <v>GNTH</v>
          </cell>
        </row>
        <row r="832">
          <cell r="B832" t="str">
            <v>PP02</v>
          </cell>
          <cell r="C832" t="str">
            <v>1000</v>
          </cell>
          <cell r="D832" t="str">
            <v>Property-Gas</v>
          </cell>
          <cell r="E832" t="str">
            <v>Killingworth (Norgas</v>
          </cell>
          <cell r="F832" t="str">
            <v>GNTH</v>
          </cell>
        </row>
        <row r="833">
          <cell r="B833" t="str">
            <v>PP02</v>
          </cell>
          <cell r="C833" t="str">
            <v>1000</v>
          </cell>
          <cell r="D833" t="str">
            <v>Property-Gas</v>
          </cell>
          <cell r="E833" t="str">
            <v>Newcastle (Benfield</v>
          </cell>
          <cell r="F833" t="str">
            <v>GNTH</v>
          </cell>
        </row>
        <row r="834">
          <cell r="B834" t="str">
            <v>PP02</v>
          </cell>
          <cell r="C834" t="str">
            <v>1000</v>
          </cell>
          <cell r="D834" t="str">
            <v>Property-Gas</v>
          </cell>
          <cell r="E834" t="str">
            <v>Churchover Compresso</v>
          </cell>
          <cell r="F834" t="str">
            <v>GNTH</v>
          </cell>
        </row>
        <row r="835">
          <cell r="B835" t="str">
            <v>PP02</v>
          </cell>
          <cell r="C835" t="str">
            <v>1000</v>
          </cell>
          <cell r="D835" t="str">
            <v>Property-Gas</v>
          </cell>
          <cell r="E835" t="str">
            <v>Bedford (Havelock St</v>
          </cell>
          <cell r="F835" t="str">
            <v>GNTH</v>
          </cell>
        </row>
        <row r="836">
          <cell r="B836" t="str">
            <v>PP02</v>
          </cell>
          <cell r="C836" t="str">
            <v>1000</v>
          </cell>
          <cell r="D836" t="str">
            <v>Property-Gas</v>
          </cell>
          <cell r="E836" t="str">
            <v>Peterborough Compres</v>
          </cell>
          <cell r="F836" t="str">
            <v>GNTH</v>
          </cell>
        </row>
        <row r="837">
          <cell r="B837" t="str">
            <v>PP02</v>
          </cell>
          <cell r="C837" t="str">
            <v>1000</v>
          </cell>
          <cell r="D837" t="str">
            <v>Property-Gas</v>
          </cell>
          <cell r="E837" t="str">
            <v>Featherstone (Green</v>
          </cell>
          <cell r="F837" t="str">
            <v>GNTH</v>
          </cell>
        </row>
        <row r="838">
          <cell r="B838" t="str">
            <v>PP02</v>
          </cell>
          <cell r="C838" t="str">
            <v>1000</v>
          </cell>
          <cell r="D838" t="str">
            <v>Property-Gas</v>
          </cell>
          <cell r="E838" t="str">
            <v>Warrington OU (Winwi</v>
          </cell>
          <cell r="F838" t="str">
            <v>GNTH</v>
          </cell>
        </row>
        <row r="839">
          <cell r="B839" t="str">
            <v>PP02</v>
          </cell>
          <cell r="C839" t="str">
            <v>1000</v>
          </cell>
          <cell r="D839" t="str">
            <v>Property-Gas</v>
          </cell>
          <cell r="E839" t="str">
            <v>Peterborough OU (Vic</v>
          </cell>
          <cell r="F839" t="str">
            <v>GNTH</v>
          </cell>
        </row>
        <row r="840">
          <cell r="B840" t="str">
            <v>PP02</v>
          </cell>
          <cell r="C840" t="str">
            <v>1000</v>
          </cell>
          <cell r="D840" t="str">
            <v>Property-Gas</v>
          </cell>
          <cell r="E840" t="str">
            <v>LNG Glenmavis</v>
          </cell>
          <cell r="F840" t="str">
            <v>GNTH</v>
          </cell>
        </row>
        <row r="841">
          <cell r="B841" t="str">
            <v>PP02</v>
          </cell>
          <cell r="C841" t="str">
            <v>1000</v>
          </cell>
          <cell r="D841" t="str">
            <v>Property-Gas</v>
          </cell>
          <cell r="E841" t="str">
            <v>PMC Glasgow (Moorsid</v>
          </cell>
          <cell r="F841" t="str">
            <v>GNTH</v>
          </cell>
        </row>
        <row r="842">
          <cell r="B842" t="str">
            <v>PP02</v>
          </cell>
          <cell r="C842" t="str">
            <v>1000</v>
          </cell>
          <cell r="D842" t="str">
            <v>Property-Gas</v>
          </cell>
          <cell r="E842" t="str">
            <v>North Staff Costs (T</v>
          </cell>
          <cell r="F842" t="str">
            <v>GNTH</v>
          </cell>
        </row>
        <row r="843">
          <cell r="B843" t="str">
            <v>PP02</v>
          </cell>
          <cell r="C843" t="str">
            <v>1000</v>
          </cell>
          <cell r="D843" t="str">
            <v>Property-Gas</v>
          </cell>
          <cell r="E843" t="str">
            <v>Hertford Alliance</v>
          </cell>
          <cell r="F843" t="str">
            <v>GNTH</v>
          </cell>
        </row>
        <row r="844">
          <cell r="B844" t="str">
            <v>PP02</v>
          </cell>
          <cell r="C844" t="str">
            <v>1000</v>
          </cell>
          <cell r="D844" t="str">
            <v>Property-Gas</v>
          </cell>
          <cell r="E844" t="str">
            <v>Hemel Alliance</v>
          </cell>
          <cell r="F844" t="str">
            <v>GNTH</v>
          </cell>
        </row>
        <row r="845">
          <cell r="B845" t="str">
            <v>PP02</v>
          </cell>
          <cell r="C845" t="str">
            <v>1000</v>
          </cell>
          <cell r="D845" t="str">
            <v>Property-Gas</v>
          </cell>
          <cell r="E845" t="str">
            <v>Moat Lane Carnforth</v>
          </cell>
          <cell r="F845" t="str">
            <v>GNTH</v>
          </cell>
        </row>
        <row r="846">
          <cell r="B846" t="str">
            <v>PP02</v>
          </cell>
          <cell r="C846" t="str">
            <v>1000</v>
          </cell>
          <cell r="D846" t="str">
            <v>Property-Gas</v>
          </cell>
          <cell r="E846" t="str">
            <v>Stockport (Great Por</v>
          </cell>
          <cell r="F846" t="str">
            <v>GNTH</v>
          </cell>
        </row>
        <row r="847">
          <cell r="B847" t="str">
            <v>PP02</v>
          </cell>
          <cell r="C847" t="str">
            <v>1000</v>
          </cell>
          <cell r="D847" t="str">
            <v>Property-Gas</v>
          </cell>
          <cell r="E847" t="str">
            <v>Southport</v>
          </cell>
          <cell r="F847" t="str">
            <v>GNTH</v>
          </cell>
        </row>
        <row r="848">
          <cell r="B848" t="str">
            <v>PP02</v>
          </cell>
          <cell r="C848" t="str">
            <v>1000</v>
          </cell>
          <cell r="D848" t="str">
            <v>Property-Gas</v>
          </cell>
          <cell r="E848" t="str">
            <v>Welwyn Garden City</v>
          </cell>
          <cell r="F848" t="str">
            <v>GNTH</v>
          </cell>
        </row>
        <row r="849">
          <cell r="B849" t="str">
            <v>PP02</v>
          </cell>
          <cell r="C849" t="str">
            <v>1000</v>
          </cell>
          <cell r="D849" t="str">
            <v>Property-Gas</v>
          </cell>
          <cell r="E849" t="str">
            <v>Bracknell (Bog Lane)</v>
          </cell>
          <cell r="F849" t="str">
            <v>GSTH</v>
          </cell>
        </row>
        <row r="850">
          <cell r="B850" t="str">
            <v>PP02</v>
          </cell>
          <cell r="C850" t="str">
            <v>1000</v>
          </cell>
          <cell r="D850" t="str">
            <v>Property-Gas</v>
          </cell>
          <cell r="E850" t="str">
            <v>Slough (Uxbridge Roa</v>
          </cell>
          <cell r="F850" t="str">
            <v>GSTH</v>
          </cell>
        </row>
        <row r="851">
          <cell r="B851" t="str">
            <v>PP02</v>
          </cell>
          <cell r="C851" t="str">
            <v>1000</v>
          </cell>
          <cell r="D851" t="str">
            <v>Property-Gas</v>
          </cell>
          <cell r="E851" t="str">
            <v>Chelmsford Compresso</v>
          </cell>
          <cell r="F851" t="str">
            <v>GSTH</v>
          </cell>
        </row>
        <row r="852">
          <cell r="B852" t="str">
            <v>PP02</v>
          </cell>
          <cell r="C852" t="str">
            <v>1000</v>
          </cell>
          <cell r="D852" t="str">
            <v>Property-Gas</v>
          </cell>
          <cell r="E852" t="str">
            <v>Romford (Sandgate Cl</v>
          </cell>
          <cell r="F852" t="str">
            <v>GSTH</v>
          </cell>
        </row>
        <row r="853">
          <cell r="B853" t="str">
            <v>PP02</v>
          </cell>
          <cell r="C853" t="str">
            <v>1000</v>
          </cell>
          <cell r="D853" t="str">
            <v>Property-Gas</v>
          </cell>
          <cell r="E853" t="str">
            <v>Romford (Crow Lane)</v>
          </cell>
          <cell r="F853" t="str">
            <v>GSTH</v>
          </cell>
        </row>
        <row r="854">
          <cell r="B854" t="str">
            <v>PP02</v>
          </cell>
          <cell r="C854" t="str">
            <v>1000</v>
          </cell>
          <cell r="D854" t="str">
            <v>Property-Gas</v>
          </cell>
          <cell r="E854" t="str">
            <v>Shoeburyness (Elm Ro</v>
          </cell>
          <cell r="F854" t="str">
            <v>GSTH</v>
          </cell>
        </row>
        <row r="855">
          <cell r="B855" t="str">
            <v>PP02</v>
          </cell>
          <cell r="C855" t="str">
            <v>1000</v>
          </cell>
          <cell r="D855" t="str">
            <v>Property-Gas</v>
          </cell>
          <cell r="E855" t="str">
            <v>Woodford Training Ce</v>
          </cell>
          <cell r="F855" t="str">
            <v>GSTH</v>
          </cell>
        </row>
        <row r="856">
          <cell r="B856" t="str">
            <v>PP02</v>
          </cell>
          <cell r="C856" t="str">
            <v>1000</v>
          </cell>
          <cell r="D856" t="str">
            <v>Property-Gas</v>
          </cell>
          <cell r="E856" t="str">
            <v>Woodford (Snakes Lan</v>
          </cell>
          <cell r="F856" t="str">
            <v>GSTH</v>
          </cell>
        </row>
        <row r="857">
          <cell r="B857" t="str">
            <v>PP02</v>
          </cell>
          <cell r="C857" t="str">
            <v>1000</v>
          </cell>
          <cell r="D857" t="str">
            <v>Property-Gas</v>
          </cell>
          <cell r="E857" t="str">
            <v>Gloucester (Glevum H</v>
          </cell>
          <cell r="F857" t="str">
            <v>GSTH</v>
          </cell>
        </row>
        <row r="858">
          <cell r="B858" t="str">
            <v>PP02</v>
          </cell>
          <cell r="C858" t="str">
            <v>1000</v>
          </cell>
          <cell r="D858" t="str">
            <v>Property-Gas</v>
          </cell>
          <cell r="E858" t="str">
            <v>Gloucester (Glevum H</v>
          </cell>
          <cell r="F858" t="str">
            <v>GSTH</v>
          </cell>
        </row>
        <row r="859">
          <cell r="B859" t="str">
            <v>PP02</v>
          </cell>
          <cell r="C859" t="str">
            <v>1000</v>
          </cell>
          <cell r="D859" t="str">
            <v>Property-Gas</v>
          </cell>
          <cell r="E859" t="str">
            <v>Lockerley Compressor</v>
          </cell>
          <cell r="F859" t="str">
            <v>GSTH</v>
          </cell>
        </row>
        <row r="860">
          <cell r="B860" t="str">
            <v>PP02</v>
          </cell>
          <cell r="C860" t="str">
            <v>1000</v>
          </cell>
          <cell r="D860" t="str">
            <v>Property-Gas</v>
          </cell>
          <cell r="E860" t="str">
            <v>West Fareham (Brunel</v>
          </cell>
          <cell r="F860" t="str">
            <v>GSTH</v>
          </cell>
        </row>
        <row r="861">
          <cell r="B861" t="str">
            <v>PP02</v>
          </cell>
          <cell r="C861" t="str">
            <v>1000</v>
          </cell>
          <cell r="D861" t="str">
            <v>Property-Gas</v>
          </cell>
          <cell r="E861" t="str">
            <v>Hereford (Perseveran</v>
          </cell>
          <cell r="F861" t="str">
            <v>GSTH</v>
          </cell>
        </row>
        <row r="862">
          <cell r="B862" t="str">
            <v>PP02</v>
          </cell>
          <cell r="C862" t="str">
            <v>1000</v>
          </cell>
          <cell r="D862" t="str">
            <v>Property-Gas</v>
          </cell>
          <cell r="E862" t="str">
            <v>Barnet (Albert Road)</v>
          </cell>
          <cell r="F862" t="str">
            <v>GSTH</v>
          </cell>
        </row>
        <row r="863">
          <cell r="B863" t="str">
            <v>PP02</v>
          </cell>
          <cell r="C863" t="str">
            <v>1000</v>
          </cell>
          <cell r="D863" t="str">
            <v>Property-Gas</v>
          </cell>
          <cell r="E863" t="str">
            <v>Bromley (Homesdale R</v>
          </cell>
          <cell r="F863" t="str">
            <v>GSTH</v>
          </cell>
        </row>
        <row r="864">
          <cell r="B864" t="str">
            <v>PP02</v>
          </cell>
          <cell r="C864" t="str">
            <v>1000</v>
          </cell>
          <cell r="D864" t="str">
            <v>Property-Gas</v>
          </cell>
          <cell r="E864" t="str">
            <v>Bromley (Twelvetrees</v>
          </cell>
          <cell r="F864" t="str">
            <v>GSTH</v>
          </cell>
        </row>
        <row r="865">
          <cell r="B865" t="str">
            <v>PP02</v>
          </cell>
          <cell r="C865" t="str">
            <v>1000</v>
          </cell>
          <cell r="D865" t="str">
            <v>Property-Gas</v>
          </cell>
          <cell r="E865" t="str">
            <v>Islington (Goswell R</v>
          </cell>
          <cell r="F865" t="str">
            <v>GSTH</v>
          </cell>
        </row>
        <row r="866">
          <cell r="B866" t="str">
            <v>PP02</v>
          </cell>
          <cell r="C866" t="str">
            <v>1000</v>
          </cell>
          <cell r="D866" t="str">
            <v>Property-Gas</v>
          </cell>
          <cell r="E866" t="str">
            <v>Southall (The Straig</v>
          </cell>
          <cell r="F866" t="str">
            <v>GSTH</v>
          </cell>
        </row>
        <row r="867">
          <cell r="B867" t="str">
            <v>PP02</v>
          </cell>
          <cell r="C867" t="str">
            <v>1000</v>
          </cell>
          <cell r="D867" t="str">
            <v>Property-Gas</v>
          </cell>
          <cell r="E867" t="str">
            <v>Stanmore (Marsh Lane</v>
          </cell>
          <cell r="F867" t="str">
            <v>GSTH</v>
          </cell>
        </row>
        <row r="868">
          <cell r="B868" t="str">
            <v>PP02</v>
          </cell>
          <cell r="C868" t="str">
            <v>1000</v>
          </cell>
          <cell r="D868" t="str">
            <v>Property-Gas</v>
          </cell>
          <cell r="E868" t="str">
            <v>London (Buckingham G</v>
          </cell>
          <cell r="F868" t="str">
            <v>GSTH</v>
          </cell>
        </row>
        <row r="869">
          <cell r="B869" t="str">
            <v>PP02</v>
          </cell>
          <cell r="C869" t="str">
            <v>1000</v>
          </cell>
          <cell r="D869" t="str">
            <v>Property-Gas</v>
          </cell>
          <cell r="E869" t="str">
            <v>Northampton (Lakesid</v>
          </cell>
          <cell r="F869" t="str">
            <v>GSTH</v>
          </cell>
        </row>
        <row r="870">
          <cell r="B870" t="str">
            <v>PP02</v>
          </cell>
          <cell r="C870" t="str">
            <v>1000</v>
          </cell>
          <cell r="D870" t="str">
            <v>Property-Gas</v>
          </cell>
          <cell r="E870" t="str">
            <v>"Ferry Road, Granget</v>
          </cell>
          <cell r="F870" t="str">
            <v>GSTH</v>
          </cell>
        </row>
        <row r="871">
          <cell r="B871" t="str">
            <v>PP02</v>
          </cell>
          <cell r="C871" t="str">
            <v>1000</v>
          </cell>
          <cell r="D871" t="str">
            <v>Property-Gas</v>
          </cell>
          <cell r="E871" t="str">
            <v>Dorking (Brockham Ho</v>
          </cell>
          <cell r="F871" t="str">
            <v>GSTH</v>
          </cell>
        </row>
        <row r="872">
          <cell r="B872" t="str">
            <v>PP02</v>
          </cell>
          <cell r="C872" t="str">
            <v>1000</v>
          </cell>
          <cell r="D872" t="str">
            <v>Property-Gas</v>
          </cell>
          <cell r="E872" t="str">
            <v>Ponders End (Woodall</v>
          </cell>
          <cell r="F872" t="str">
            <v>GSTH</v>
          </cell>
        </row>
        <row r="873">
          <cell r="B873" t="str">
            <v>PP02</v>
          </cell>
          <cell r="C873" t="str">
            <v>1000</v>
          </cell>
          <cell r="D873" t="str">
            <v>Property-Gas</v>
          </cell>
          <cell r="E873" t="str">
            <v>Rayleigh (London Roa</v>
          </cell>
          <cell r="F873" t="str">
            <v>GSTH</v>
          </cell>
        </row>
        <row r="874">
          <cell r="B874" t="str">
            <v>PP02</v>
          </cell>
          <cell r="C874" t="str">
            <v>1000</v>
          </cell>
          <cell r="D874" t="str">
            <v>Property-Gas</v>
          </cell>
          <cell r="E874" t="str">
            <v>Fulham Sands (End La</v>
          </cell>
          <cell r="F874" t="str">
            <v>GSTH</v>
          </cell>
        </row>
        <row r="875">
          <cell r="B875" t="str">
            <v>PP02</v>
          </cell>
          <cell r="C875" t="str">
            <v>1000</v>
          </cell>
          <cell r="D875" t="str">
            <v>Property-Gas</v>
          </cell>
          <cell r="E875" t="str">
            <v>PMC Cardiff (Capital</v>
          </cell>
          <cell r="F875" t="str">
            <v>GSTH</v>
          </cell>
        </row>
        <row r="876">
          <cell r="B876" t="str">
            <v>PP02</v>
          </cell>
          <cell r="C876" t="str">
            <v>1000</v>
          </cell>
          <cell r="D876" t="str">
            <v>Property-Gas</v>
          </cell>
          <cell r="E876" t="str">
            <v>South Staff Costs (T</v>
          </cell>
          <cell r="F876" t="str">
            <v>GSTH</v>
          </cell>
        </row>
        <row r="877">
          <cell r="B877" t="str">
            <v>PP02</v>
          </cell>
          <cell r="C877" t="str">
            <v>1000</v>
          </cell>
          <cell r="D877" t="str">
            <v>Property-Gas</v>
          </cell>
          <cell r="E877" t="str">
            <v>Slough Alliance</v>
          </cell>
          <cell r="F877" t="str">
            <v>GSTH</v>
          </cell>
        </row>
        <row r="878">
          <cell r="B878" t="str">
            <v>PP02</v>
          </cell>
          <cell r="C878" t="str">
            <v>1000</v>
          </cell>
          <cell r="D878" t="str">
            <v>Property-Gas</v>
          </cell>
          <cell r="E878" t="str">
            <v>Barnet Alliance</v>
          </cell>
          <cell r="F878" t="str">
            <v>GSTH</v>
          </cell>
        </row>
        <row r="879">
          <cell r="B879" t="str">
            <v>PP02</v>
          </cell>
          <cell r="C879" t="str">
            <v>1000</v>
          </cell>
          <cell r="D879" t="str">
            <v>Property-Gas</v>
          </cell>
          <cell r="E879" t="str">
            <v>Non Formula - CSC</v>
          </cell>
          <cell r="F879" t="str">
            <v>GNFM</v>
          </cell>
        </row>
        <row r="880">
          <cell r="B880" t="str">
            <v>PP02</v>
          </cell>
          <cell r="C880" t="str">
            <v>1000</v>
          </cell>
          <cell r="D880" t="str">
            <v>Property-Gas</v>
          </cell>
          <cell r="E880" t="str">
            <v>Non Formula - Xoserv</v>
          </cell>
          <cell r="F880" t="str">
            <v>GNFM</v>
          </cell>
        </row>
        <row r="881">
          <cell r="B881" t="str">
            <v>QB01</v>
          </cell>
          <cell r="C881" t="str">
            <v>1000</v>
          </cell>
          <cell r="D881" t="str">
            <v>Network Operations E</v>
          </cell>
          <cell r="E881" t="str">
            <v>Excluded Services</v>
          </cell>
          <cell r="F881" t="str">
            <v>EXCLS</v>
          </cell>
        </row>
        <row r="882">
          <cell r="B882" t="str">
            <v>QC01</v>
          </cell>
          <cell r="C882" t="str">
            <v>1000</v>
          </cell>
          <cell r="D882" t="str">
            <v>Commercial Excluded</v>
          </cell>
          <cell r="E882" t="str">
            <v>Excluded Services Di</v>
          </cell>
          <cell r="F882" t="str">
            <v>COMDIR</v>
          </cell>
        </row>
        <row r="883">
          <cell r="B883" t="str">
            <v>QC01</v>
          </cell>
          <cell r="C883" t="str">
            <v>1000</v>
          </cell>
          <cell r="D883" t="str">
            <v>Commercial Excluded</v>
          </cell>
          <cell r="E883" t="str">
            <v>Excluded - Gas Suppl</v>
          </cell>
          <cell r="F883" t="str">
            <v>COMEEF</v>
          </cell>
        </row>
        <row r="884">
          <cell r="B884" t="str">
            <v>SS04</v>
          </cell>
          <cell r="C884" t="str">
            <v>1000</v>
          </cell>
          <cell r="D884" t="str">
            <v>SSO GDO</v>
          </cell>
          <cell r="E884" t="str">
            <v>Distribution Technic</v>
          </cell>
          <cell r="F884" t="str">
            <v>BCLDEV</v>
          </cell>
        </row>
        <row r="885">
          <cell r="B885" t="str">
            <v>SS04</v>
          </cell>
          <cell r="C885" t="str">
            <v>1000</v>
          </cell>
          <cell r="D885" t="str">
            <v>SSO GDO</v>
          </cell>
          <cell r="E885" t="str">
            <v>Distribution Apprent</v>
          </cell>
          <cell r="F885" t="str">
            <v>BCLDEV</v>
          </cell>
        </row>
        <row r="886">
          <cell r="B886" t="str">
            <v>SS04</v>
          </cell>
          <cell r="C886" t="str">
            <v>1000</v>
          </cell>
          <cell r="D886" t="str">
            <v>SSO GDO</v>
          </cell>
          <cell r="E886" t="str">
            <v>Shared Services Allo</v>
          </cell>
          <cell r="F886" t="str">
            <v>SSOALCL</v>
          </cell>
        </row>
        <row r="887">
          <cell r="B887" t="str">
            <v>SS05</v>
          </cell>
          <cell r="C887" t="str">
            <v>1000</v>
          </cell>
          <cell r="D887" t="str">
            <v>SSO GTO</v>
          </cell>
          <cell r="E887" t="str">
            <v>Shared Services Allo</v>
          </cell>
          <cell r="F887" t="str">
            <v>SSOALCL</v>
          </cell>
        </row>
        <row r="888">
          <cell r="B888" t="str">
            <v>SS06</v>
          </cell>
          <cell r="C888" t="str">
            <v>1000</v>
          </cell>
          <cell r="D888" t="str">
            <v>SSO GSO</v>
          </cell>
          <cell r="E888" t="str">
            <v>Shared Services Allo</v>
          </cell>
          <cell r="F888" t="str">
            <v>SSOALCL</v>
          </cell>
        </row>
        <row r="889">
          <cell r="B889" t="str">
            <v>SS07</v>
          </cell>
          <cell r="C889" t="str">
            <v>1000</v>
          </cell>
          <cell r="D889" t="str">
            <v>SSO Gas Unlicensed D</v>
          </cell>
          <cell r="E889" t="str">
            <v>RTR Gas Unlicensed D</v>
          </cell>
          <cell r="F889" t="str">
            <v>RTRU</v>
          </cell>
        </row>
        <row r="890">
          <cell r="B890" t="str">
            <v>SS07</v>
          </cell>
          <cell r="C890" t="str">
            <v>1000</v>
          </cell>
          <cell r="D890" t="str">
            <v>SSO Gas Unlicensed D</v>
          </cell>
          <cell r="E890" t="str">
            <v>OTC Gas Unlicensed D</v>
          </cell>
          <cell r="F890" t="str">
            <v>OTCU</v>
          </cell>
        </row>
        <row r="891">
          <cell r="B891" t="str">
            <v>SS07</v>
          </cell>
          <cell r="C891" t="str">
            <v>1000</v>
          </cell>
          <cell r="D891" t="str">
            <v>SSO Gas Unlicensed D</v>
          </cell>
          <cell r="E891" t="str">
            <v>Business Systems Sup</v>
          </cell>
          <cell r="F891" t="str">
            <v>BSSU</v>
          </cell>
        </row>
        <row r="892">
          <cell r="B892" t="str">
            <v>SS07</v>
          </cell>
          <cell r="C892" t="str">
            <v>1000</v>
          </cell>
          <cell r="D892" t="str">
            <v>SSO Gas Unlicensed D</v>
          </cell>
          <cell r="E892" t="str">
            <v>Insurance Staff unli</v>
          </cell>
          <cell r="F892" t="str">
            <v>INSU</v>
          </cell>
        </row>
        <row r="893">
          <cell r="B893" t="str">
            <v>SS07</v>
          </cell>
          <cell r="C893" t="str">
            <v>1000</v>
          </cell>
          <cell r="D893" t="str">
            <v>SSO Gas Unlicensed D</v>
          </cell>
          <cell r="E893" t="str">
            <v>Pensions unlicensed</v>
          </cell>
          <cell r="F893" t="str">
            <v>PENU</v>
          </cell>
        </row>
        <row r="894">
          <cell r="B894" t="str">
            <v>SS07</v>
          </cell>
          <cell r="C894" t="str">
            <v>1000</v>
          </cell>
          <cell r="D894" t="str">
            <v>SSO Gas Unlicensed D</v>
          </cell>
          <cell r="E894" t="str">
            <v>Procurement unlicens</v>
          </cell>
          <cell r="F894" t="str">
            <v>PROCU</v>
          </cell>
        </row>
        <row r="895">
          <cell r="B895" t="str">
            <v>SS07</v>
          </cell>
          <cell r="C895" t="str">
            <v>1000</v>
          </cell>
          <cell r="D895" t="str">
            <v>SSO Gas Unlicensed D</v>
          </cell>
          <cell r="E895" t="str">
            <v>HR Cost Base Unlicen</v>
          </cell>
          <cell r="F895" t="str">
            <v>HRCBU</v>
          </cell>
        </row>
        <row r="896">
          <cell r="B896" t="str">
            <v>SS07</v>
          </cell>
          <cell r="C896" t="str">
            <v>1000</v>
          </cell>
          <cell r="D896" t="str">
            <v>SSO Gas Unlicensed D</v>
          </cell>
          <cell r="E896" t="str">
            <v>HR Business Costs un</v>
          </cell>
          <cell r="F896" t="str">
            <v>HRBCU</v>
          </cell>
        </row>
        <row r="897">
          <cell r="B897" t="str">
            <v>SS07</v>
          </cell>
          <cell r="C897" t="str">
            <v>1000</v>
          </cell>
          <cell r="D897" t="str">
            <v>SSO Gas Unlicensed D</v>
          </cell>
          <cell r="E897" t="str">
            <v>Shared Services Allo</v>
          </cell>
          <cell r="F897" t="str">
            <v>SSOALCU</v>
          </cell>
        </row>
        <row r="898">
          <cell r="B898" t="str">
            <v>SS07</v>
          </cell>
          <cell r="C898" t="str">
            <v>1000</v>
          </cell>
          <cell r="D898" t="str">
            <v>SSO Gas Unlicensed D</v>
          </cell>
          <cell r="E898" t="str">
            <v>Shared Services Cent</v>
          </cell>
          <cell r="F898" t="str">
            <v>SSOCTRUL</v>
          </cell>
        </row>
        <row r="899">
          <cell r="B899" t="str">
            <v>SS08</v>
          </cell>
          <cell r="C899" t="str">
            <v>1000</v>
          </cell>
          <cell r="D899" t="str">
            <v>SSO Gas Unlicensed E</v>
          </cell>
          <cell r="E899" t="str">
            <v>RTR Gas Unlicensed E</v>
          </cell>
          <cell r="F899" t="str">
            <v>RTRU</v>
          </cell>
        </row>
        <row r="900">
          <cell r="B900" t="str">
            <v>SS08</v>
          </cell>
          <cell r="C900" t="str">
            <v>1000</v>
          </cell>
          <cell r="D900" t="str">
            <v>SSO Gas Unlicensed E</v>
          </cell>
          <cell r="E900" t="str">
            <v>OTC Gas Unlicensed E</v>
          </cell>
          <cell r="F900" t="str">
            <v>OTCU</v>
          </cell>
        </row>
        <row r="901">
          <cell r="B901" t="str">
            <v>SS08</v>
          </cell>
          <cell r="C901" t="str">
            <v>1000</v>
          </cell>
          <cell r="D901" t="str">
            <v>SSO Gas Unlicensed E</v>
          </cell>
          <cell r="E901" t="str">
            <v>Business Systems Sup</v>
          </cell>
          <cell r="F901" t="str">
            <v>BSSU</v>
          </cell>
        </row>
        <row r="902">
          <cell r="B902" t="str">
            <v>SS08</v>
          </cell>
          <cell r="C902" t="str">
            <v>1000</v>
          </cell>
          <cell r="D902" t="str">
            <v>SSO Gas Unlicensed E</v>
          </cell>
          <cell r="E902" t="str">
            <v>Insurance Staff unli</v>
          </cell>
          <cell r="F902" t="str">
            <v>INSU</v>
          </cell>
        </row>
        <row r="903">
          <cell r="B903" t="str">
            <v>SS08</v>
          </cell>
          <cell r="C903" t="str">
            <v>1000</v>
          </cell>
          <cell r="D903" t="str">
            <v>SSO Gas Unlicensed E</v>
          </cell>
          <cell r="E903" t="str">
            <v>Pensions unlicensed</v>
          </cell>
          <cell r="F903" t="str">
            <v>PENU</v>
          </cell>
        </row>
        <row r="904">
          <cell r="B904" t="str">
            <v>SS08</v>
          </cell>
          <cell r="C904" t="str">
            <v>1000</v>
          </cell>
          <cell r="D904" t="str">
            <v>SSO Gas Unlicensed E</v>
          </cell>
          <cell r="E904" t="str">
            <v>Procurement unlicens</v>
          </cell>
          <cell r="F904" t="str">
            <v>PROCU</v>
          </cell>
        </row>
        <row r="905">
          <cell r="B905" t="str">
            <v>SS08</v>
          </cell>
          <cell r="C905" t="str">
            <v>1000</v>
          </cell>
          <cell r="D905" t="str">
            <v>SSO Gas Unlicensed E</v>
          </cell>
          <cell r="E905" t="str">
            <v>HR Cost Base Unlicen</v>
          </cell>
          <cell r="F905" t="str">
            <v>HRCBU</v>
          </cell>
        </row>
        <row r="906">
          <cell r="B906" t="str">
            <v>SS08</v>
          </cell>
          <cell r="C906" t="str">
            <v>1000</v>
          </cell>
          <cell r="D906" t="str">
            <v>SSO Gas Unlicensed E</v>
          </cell>
          <cell r="E906" t="str">
            <v>HR Business Costs un</v>
          </cell>
          <cell r="F906" t="str">
            <v>HRBCU</v>
          </cell>
        </row>
        <row r="907">
          <cell r="B907" t="str">
            <v>SS08</v>
          </cell>
          <cell r="C907" t="str">
            <v>1000</v>
          </cell>
          <cell r="D907" t="str">
            <v>SSO Gas Unlicensed E</v>
          </cell>
          <cell r="E907" t="str">
            <v>Shared Services Allo</v>
          </cell>
          <cell r="F907" t="str">
            <v>SSOALCU</v>
          </cell>
        </row>
        <row r="908">
          <cell r="B908" t="str">
            <v>SS08</v>
          </cell>
          <cell r="C908" t="str">
            <v>1000</v>
          </cell>
          <cell r="D908" t="str">
            <v>SSO Gas Unlicensed E</v>
          </cell>
          <cell r="E908" t="str">
            <v>Shared Services Cent</v>
          </cell>
          <cell r="F908" t="str">
            <v>SSOCTRUL</v>
          </cell>
        </row>
        <row r="909">
          <cell r="B909" t="str">
            <v>SS10</v>
          </cell>
          <cell r="C909" t="str">
            <v>1000</v>
          </cell>
          <cell r="D909" t="str">
            <v>SSO Non Specific - G</v>
          </cell>
          <cell r="E909" t="str">
            <v>Accounting-Gas</v>
          </cell>
          <cell r="F909" t="str">
            <v>RTRL</v>
          </cell>
        </row>
        <row r="910">
          <cell r="B910" t="str">
            <v>SS10</v>
          </cell>
          <cell r="C910" t="str">
            <v>1000</v>
          </cell>
          <cell r="D910" t="str">
            <v>SSO Non Specific - G</v>
          </cell>
          <cell r="E910" t="str">
            <v>Int Rep./Dec Sup-Gas</v>
          </cell>
          <cell r="F910" t="str">
            <v>RTRL</v>
          </cell>
        </row>
        <row r="911">
          <cell r="B911" t="str">
            <v>SS10</v>
          </cell>
          <cell r="C911" t="str">
            <v>1000</v>
          </cell>
          <cell r="D911" t="str">
            <v>SSO Non Specific - G</v>
          </cell>
          <cell r="E911" t="str">
            <v>Ext Rep./Govt. - Gas</v>
          </cell>
          <cell r="F911" t="str">
            <v>RTRREP</v>
          </cell>
        </row>
        <row r="912">
          <cell r="B912" t="str">
            <v>SS10</v>
          </cell>
          <cell r="C912" t="str">
            <v>1000</v>
          </cell>
          <cell r="D912" t="str">
            <v>SSO Non Specific - G</v>
          </cell>
          <cell r="E912" t="str">
            <v>Transmission Audit F</v>
          </cell>
          <cell r="F912" t="str">
            <v>REPAF</v>
          </cell>
        </row>
        <row r="913">
          <cell r="B913" t="str">
            <v>SS10</v>
          </cell>
          <cell r="C913" t="str">
            <v>1000</v>
          </cell>
          <cell r="D913" t="str">
            <v>SSO Non Specific - G</v>
          </cell>
          <cell r="E913" t="str">
            <v>Distribution Audit F</v>
          </cell>
          <cell r="F913" t="str">
            <v>REPAF</v>
          </cell>
        </row>
        <row r="914">
          <cell r="B914" t="str">
            <v>SS10</v>
          </cell>
          <cell r="C914" t="str">
            <v>1000</v>
          </cell>
          <cell r="D914" t="str">
            <v>SSO Non Specific - G</v>
          </cell>
          <cell r="E914" t="str">
            <v>Leg Cost centre TR01</v>
          </cell>
          <cell r="F914" t="str">
            <v>SSO</v>
          </cell>
        </row>
        <row r="915">
          <cell r="B915" t="str">
            <v>SS10</v>
          </cell>
          <cell r="C915" t="str">
            <v>1000</v>
          </cell>
          <cell r="D915" t="str">
            <v>SSO Non Specific - G</v>
          </cell>
          <cell r="E915" t="str">
            <v>Cust. Order Work Gas</v>
          </cell>
          <cell r="F915" t="str">
            <v>OTCL</v>
          </cell>
        </row>
        <row r="916">
          <cell r="B916" t="str">
            <v>SS10</v>
          </cell>
          <cell r="C916" t="str">
            <v>1000</v>
          </cell>
          <cell r="D916" t="str">
            <v>SSO Non Specific - G</v>
          </cell>
          <cell r="E916" t="str">
            <v>Busi.Driven Work Gas</v>
          </cell>
          <cell r="F916" t="str">
            <v>OTCL</v>
          </cell>
        </row>
        <row r="917">
          <cell r="B917" t="str">
            <v>SS10</v>
          </cell>
          <cell r="C917" t="str">
            <v>1000</v>
          </cell>
          <cell r="D917" t="str">
            <v>SSO Non Specific - G</v>
          </cell>
          <cell r="E917" t="str">
            <v>UK Grp-Misc Billing</v>
          </cell>
          <cell r="F917" t="str">
            <v>OTCL</v>
          </cell>
        </row>
        <row r="918">
          <cell r="B918" t="str">
            <v>SS10</v>
          </cell>
          <cell r="C918" t="str">
            <v>1000</v>
          </cell>
          <cell r="D918" t="str">
            <v>SSO Non Specific - G</v>
          </cell>
          <cell r="E918" t="str">
            <v>Cash Collection - ga</v>
          </cell>
          <cell r="F918" t="str">
            <v>OTCL</v>
          </cell>
        </row>
        <row r="919">
          <cell r="B919" t="str">
            <v>SS10</v>
          </cell>
          <cell r="C919" t="str">
            <v>1000</v>
          </cell>
          <cell r="D919" t="str">
            <v>SSO Non Specific - G</v>
          </cell>
          <cell r="E919" t="str">
            <v>Accounts Receivable</v>
          </cell>
          <cell r="F919" t="str">
            <v>OTCL</v>
          </cell>
        </row>
        <row r="920">
          <cell r="B920" t="str">
            <v>SS10</v>
          </cell>
          <cell r="C920" t="str">
            <v>1000</v>
          </cell>
          <cell r="D920" t="str">
            <v>SSO Non Specific - G</v>
          </cell>
          <cell r="E920" t="str">
            <v>Securities &amp; risk -</v>
          </cell>
          <cell r="F920" t="str">
            <v>OTCL</v>
          </cell>
        </row>
        <row r="921">
          <cell r="B921" t="str">
            <v>SS10</v>
          </cell>
          <cell r="C921" t="str">
            <v>1000</v>
          </cell>
          <cell r="D921" t="str">
            <v>SSO Non Specific - G</v>
          </cell>
          <cell r="E921" t="str">
            <v>Performance Team Gas</v>
          </cell>
          <cell r="F921" t="str">
            <v>OTCL</v>
          </cell>
        </row>
        <row r="922">
          <cell r="B922" t="str">
            <v>SS10</v>
          </cell>
          <cell r="C922" t="str">
            <v>1000</v>
          </cell>
          <cell r="D922" t="str">
            <v>SSO Non Specific - G</v>
          </cell>
          <cell r="E922" t="str">
            <v>Business Systems Sup</v>
          </cell>
          <cell r="F922" t="str">
            <v>BSSL</v>
          </cell>
        </row>
        <row r="923">
          <cell r="B923" t="str">
            <v>SS10</v>
          </cell>
          <cell r="C923" t="str">
            <v>1000</v>
          </cell>
          <cell r="D923" t="str">
            <v>SSO Non Specific - G</v>
          </cell>
          <cell r="E923" t="str">
            <v>Insurance Staff-gas</v>
          </cell>
          <cell r="F923" t="str">
            <v>INSL</v>
          </cell>
        </row>
        <row r="924">
          <cell r="B924" t="str">
            <v>SS10</v>
          </cell>
          <cell r="C924" t="str">
            <v>1000</v>
          </cell>
          <cell r="D924" t="str">
            <v>SSO Non Specific - G</v>
          </cell>
          <cell r="E924" t="str">
            <v>Pensions Team - gas</v>
          </cell>
          <cell r="F924" t="str">
            <v>PENL</v>
          </cell>
        </row>
        <row r="925">
          <cell r="B925" t="str">
            <v>SS10</v>
          </cell>
          <cell r="C925" t="str">
            <v>1000</v>
          </cell>
          <cell r="D925" t="str">
            <v>SSO Non Specific - G</v>
          </cell>
          <cell r="E925" t="str">
            <v>National Grid UK Pen</v>
          </cell>
          <cell r="F925" t="str">
            <v>PENL</v>
          </cell>
        </row>
        <row r="926">
          <cell r="B926" t="str">
            <v>SS10</v>
          </cell>
          <cell r="C926" t="str">
            <v>1000</v>
          </cell>
          <cell r="D926" t="str">
            <v>SSO Non Specific - G</v>
          </cell>
          <cell r="E926" t="str">
            <v>National Grid Electr</v>
          </cell>
          <cell r="F926" t="str">
            <v>PENL</v>
          </cell>
        </row>
        <row r="927">
          <cell r="B927" t="str">
            <v>SS10</v>
          </cell>
          <cell r="C927" t="str">
            <v>1000</v>
          </cell>
          <cell r="D927" t="str">
            <v>SSO Non Specific - G</v>
          </cell>
          <cell r="E927" t="str">
            <v>Transaction Centre -</v>
          </cell>
          <cell r="F927" t="str">
            <v>PROCL</v>
          </cell>
        </row>
        <row r="928">
          <cell r="B928" t="str">
            <v>SS10</v>
          </cell>
          <cell r="C928" t="str">
            <v>1000</v>
          </cell>
          <cell r="D928" t="str">
            <v>SSO Non Specific - G</v>
          </cell>
          <cell r="E928" t="str">
            <v>General Services - g</v>
          </cell>
          <cell r="F928" t="str">
            <v>PROCL</v>
          </cell>
        </row>
        <row r="929">
          <cell r="B929" t="str">
            <v>SS10</v>
          </cell>
          <cell r="C929" t="str">
            <v>1000</v>
          </cell>
          <cell r="D929" t="str">
            <v>SSO Non Specific - G</v>
          </cell>
          <cell r="E929" t="str">
            <v>Engineering - gas</v>
          </cell>
          <cell r="F929" t="str">
            <v>PROCL</v>
          </cell>
        </row>
        <row r="930">
          <cell r="B930" t="str">
            <v>SS10</v>
          </cell>
          <cell r="C930" t="str">
            <v>1000</v>
          </cell>
          <cell r="D930" t="str">
            <v>SSO Non Specific - G</v>
          </cell>
          <cell r="E930" t="str">
            <v>IS &amp; Commercial - ga</v>
          </cell>
          <cell r="F930" t="str">
            <v>PROCL</v>
          </cell>
        </row>
        <row r="931">
          <cell r="B931" t="str">
            <v>SS10</v>
          </cell>
          <cell r="C931" t="str">
            <v>1000</v>
          </cell>
          <cell r="D931" t="str">
            <v>SSO Non Specific - G</v>
          </cell>
          <cell r="E931" t="str">
            <v>Planning &amp; SCD - gas</v>
          </cell>
          <cell r="F931" t="str">
            <v>PROCL</v>
          </cell>
        </row>
        <row r="932">
          <cell r="B932" t="str">
            <v>SS10</v>
          </cell>
          <cell r="C932" t="str">
            <v>1000</v>
          </cell>
          <cell r="D932" t="str">
            <v>SSO Non Specific - G</v>
          </cell>
          <cell r="E932" t="str">
            <v>Reward - gas</v>
          </cell>
          <cell r="F932" t="str">
            <v>CBRINF</v>
          </cell>
        </row>
        <row r="933">
          <cell r="B933" t="str">
            <v>SS10</v>
          </cell>
          <cell r="C933" t="str">
            <v>1000</v>
          </cell>
          <cell r="D933" t="str">
            <v>SSO Non Specific - G</v>
          </cell>
          <cell r="E933" t="str">
            <v>Information - gas</v>
          </cell>
          <cell r="F933" t="str">
            <v>CBRINF</v>
          </cell>
        </row>
        <row r="934">
          <cell r="B934" t="str">
            <v>SS10</v>
          </cell>
          <cell r="C934" t="str">
            <v>1000</v>
          </cell>
          <cell r="D934" t="str">
            <v>SSO Non Specific - G</v>
          </cell>
          <cell r="E934" t="str">
            <v>Payroll (Old) - elec</v>
          </cell>
          <cell r="F934" t="str">
            <v>CBRINF</v>
          </cell>
        </row>
        <row r="935">
          <cell r="B935" t="str">
            <v>SS10</v>
          </cell>
          <cell r="C935" t="str">
            <v>1000</v>
          </cell>
          <cell r="D935" t="str">
            <v>SSO Non Specific - G</v>
          </cell>
          <cell r="E935" t="str">
            <v>Design &amp; Delivery -</v>
          </cell>
          <cell r="F935" t="str">
            <v>CBLDEV</v>
          </cell>
        </row>
        <row r="936">
          <cell r="B936" t="str">
            <v>SS10</v>
          </cell>
          <cell r="C936" t="str">
            <v>1000</v>
          </cell>
          <cell r="D936" t="str">
            <v>SSO Non Specific - G</v>
          </cell>
          <cell r="E936" t="str">
            <v>Talent Development -</v>
          </cell>
          <cell r="F936" t="str">
            <v>CBLDEV</v>
          </cell>
        </row>
        <row r="937">
          <cell r="B937" t="str">
            <v>SS10</v>
          </cell>
          <cell r="C937" t="str">
            <v>1000</v>
          </cell>
          <cell r="D937" t="str">
            <v>SSO Non Specific - G</v>
          </cell>
          <cell r="E937" t="str">
            <v>Planning &amp; Process -</v>
          </cell>
          <cell r="F937" t="str">
            <v>CBLDEV</v>
          </cell>
        </row>
        <row r="938">
          <cell r="B938" t="str">
            <v>SS10</v>
          </cell>
          <cell r="C938" t="str">
            <v>1000</v>
          </cell>
          <cell r="D938" t="str">
            <v>SSO Non Specific - G</v>
          </cell>
          <cell r="E938" t="str">
            <v>Resourcing - gas</v>
          </cell>
          <cell r="F938" t="str">
            <v>HRCBL</v>
          </cell>
        </row>
        <row r="939">
          <cell r="B939" t="str">
            <v>SS10</v>
          </cell>
          <cell r="C939" t="str">
            <v>1000</v>
          </cell>
          <cell r="D939" t="str">
            <v>SSO Non Specific - G</v>
          </cell>
          <cell r="E939" t="str">
            <v>Employee Relations &amp;</v>
          </cell>
          <cell r="F939" t="str">
            <v>HRCBL</v>
          </cell>
        </row>
        <row r="940">
          <cell r="B940" t="str">
            <v>SS10</v>
          </cell>
          <cell r="C940" t="str">
            <v>1000</v>
          </cell>
          <cell r="D940" t="str">
            <v>SSO Non Specific - G</v>
          </cell>
          <cell r="E940" t="str">
            <v>Manage Customer - ga</v>
          </cell>
          <cell r="F940" t="str">
            <v>HRCBL</v>
          </cell>
        </row>
        <row r="941">
          <cell r="B941" t="str">
            <v>SS10</v>
          </cell>
          <cell r="C941" t="str">
            <v>1000</v>
          </cell>
          <cell r="D941" t="str">
            <v>SSO Non Specific - G</v>
          </cell>
          <cell r="E941" t="str">
            <v>Head of HR - gas</v>
          </cell>
          <cell r="F941" t="str">
            <v>CBRINF</v>
          </cell>
        </row>
        <row r="942">
          <cell r="B942" t="str">
            <v>SS10</v>
          </cell>
          <cell r="C942" t="str">
            <v>1000</v>
          </cell>
          <cell r="D942" t="str">
            <v>SSO Non Specific - G</v>
          </cell>
          <cell r="E942" t="str">
            <v>Head of HR - elec</v>
          </cell>
          <cell r="F942" t="str">
            <v>CBRINF</v>
          </cell>
        </row>
        <row r="943">
          <cell r="B943" t="str">
            <v>SS10</v>
          </cell>
          <cell r="C943" t="str">
            <v>1000</v>
          </cell>
          <cell r="D943" t="str">
            <v>SSO Non Specific - G</v>
          </cell>
          <cell r="E943" t="str">
            <v>BUPA - gas</v>
          </cell>
          <cell r="F943" t="str">
            <v>BCRINF</v>
          </cell>
        </row>
        <row r="944">
          <cell r="B944" t="str">
            <v>SS10</v>
          </cell>
          <cell r="C944" t="str">
            <v>1000</v>
          </cell>
          <cell r="D944" t="str">
            <v>SSO Non Specific - G</v>
          </cell>
          <cell r="E944" t="str">
            <v>Dixons - gas</v>
          </cell>
          <cell r="F944" t="str">
            <v>BCRINF</v>
          </cell>
        </row>
        <row r="945">
          <cell r="B945" t="str">
            <v>SS10</v>
          </cell>
          <cell r="C945" t="str">
            <v>1000</v>
          </cell>
          <cell r="D945" t="str">
            <v>SSO Non Specific - G</v>
          </cell>
          <cell r="E945" t="str">
            <v>Flexible Benefits -</v>
          </cell>
          <cell r="F945" t="str">
            <v>BCRINF</v>
          </cell>
        </row>
        <row r="946">
          <cell r="B946" t="str">
            <v>SS10</v>
          </cell>
          <cell r="C946" t="str">
            <v>1000</v>
          </cell>
          <cell r="D946" t="str">
            <v>SSO Non Specific - G</v>
          </cell>
          <cell r="E946" t="str">
            <v>Employee Assistance</v>
          </cell>
          <cell r="F946" t="str">
            <v>BCRINF</v>
          </cell>
        </row>
        <row r="947">
          <cell r="B947" t="str">
            <v>SS10</v>
          </cell>
          <cell r="C947" t="str">
            <v>1000</v>
          </cell>
          <cell r="D947" t="str">
            <v>SSO Non Specific - G</v>
          </cell>
          <cell r="E947" t="str">
            <v>Technical Training o</v>
          </cell>
          <cell r="F947" t="str">
            <v>BCLDEV</v>
          </cell>
        </row>
        <row r="948">
          <cell r="B948" t="str">
            <v>SS10</v>
          </cell>
          <cell r="C948" t="str">
            <v>1000</v>
          </cell>
          <cell r="D948" t="str">
            <v>SSO Non Specific - G</v>
          </cell>
          <cell r="E948" t="str">
            <v>Graduates - gas</v>
          </cell>
          <cell r="F948" t="str">
            <v>BCLDEV</v>
          </cell>
        </row>
        <row r="949">
          <cell r="B949" t="str">
            <v>SS10</v>
          </cell>
          <cell r="C949" t="str">
            <v>1000</v>
          </cell>
          <cell r="D949" t="str">
            <v>SSO Non Specific - G</v>
          </cell>
          <cell r="E949" t="str">
            <v>Other Schemes - gas</v>
          </cell>
          <cell r="F949" t="str">
            <v>BCLDEV</v>
          </cell>
        </row>
        <row r="950">
          <cell r="B950" t="str">
            <v>SS10</v>
          </cell>
          <cell r="C950" t="str">
            <v>1000</v>
          </cell>
          <cell r="D950" t="str">
            <v>SSO Non Specific - G</v>
          </cell>
          <cell r="E950" t="str">
            <v>Eakring - gas</v>
          </cell>
          <cell r="F950" t="str">
            <v>BCLDEV</v>
          </cell>
        </row>
        <row r="951">
          <cell r="B951" t="str">
            <v>SS10</v>
          </cell>
          <cell r="C951" t="str">
            <v>1000</v>
          </cell>
          <cell r="D951" t="str">
            <v>SSO Non Specific - G</v>
          </cell>
          <cell r="E951" t="str">
            <v>Talent Managt - Gas</v>
          </cell>
          <cell r="F951" t="str">
            <v>BCLDEV</v>
          </cell>
        </row>
        <row r="952">
          <cell r="B952" t="str">
            <v>SS10</v>
          </cell>
          <cell r="C952" t="str">
            <v>1000</v>
          </cell>
          <cell r="D952" t="str">
            <v>SSO Non Specific - G</v>
          </cell>
          <cell r="E952" t="str">
            <v>HR Bus - Resou. -GaS</v>
          </cell>
          <cell r="F952" t="str">
            <v>BCR</v>
          </cell>
        </row>
        <row r="953">
          <cell r="B953" t="str">
            <v>SS10</v>
          </cell>
          <cell r="C953" t="str">
            <v>1000</v>
          </cell>
          <cell r="D953" t="str">
            <v>SSO Non Specific - G</v>
          </cell>
          <cell r="E953" t="str">
            <v>HR Bus- Resour-A.Gas</v>
          </cell>
          <cell r="F953" t="str">
            <v>BCR</v>
          </cell>
        </row>
        <row r="954">
          <cell r="B954" t="str">
            <v>SS10</v>
          </cell>
          <cell r="C954" t="str">
            <v>1000</v>
          </cell>
          <cell r="D954" t="str">
            <v>SSO Non Specific - G</v>
          </cell>
          <cell r="E954" t="str">
            <v>HR Bus- Resour-F.Gas</v>
          </cell>
          <cell r="F954" t="str">
            <v>BCR</v>
          </cell>
        </row>
        <row r="955">
          <cell r="B955" t="str">
            <v>SS10</v>
          </cell>
          <cell r="C955" t="str">
            <v>1000</v>
          </cell>
          <cell r="D955" t="str">
            <v>SSO Non Specific - G</v>
          </cell>
          <cell r="E955" t="str">
            <v>HR Bus-Resou- Year</v>
          </cell>
          <cell r="F955" t="str">
            <v>BCR</v>
          </cell>
        </row>
        <row r="956">
          <cell r="B956" t="str">
            <v>SS10</v>
          </cell>
          <cell r="C956" t="str">
            <v>1000</v>
          </cell>
          <cell r="D956" t="str">
            <v>SSO Non Specific - G</v>
          </cell>
          <cell r="E956" t="str">
            <v>HR Bus-Resour-IP.Gas</v>
          </cell>
          <cell r="F956" t="str">
            <v>BCR</v>
          </cell>
        </row>
        <row r="957">
          <cell r="B957" t="str">
            <v>SS10</v>
          </cell>
          <cell r="C957" t="str">
            <v>1000</v>
          </cell>
          <cell r="D957" t="str">
            <v>SSO Non Specific - G</v>
          </cell>
          <cell r="E957" t="str">
            <v>HR Bus-Resou-Sponsur</v>
          </cell>
          <cell r="F957" t="str">
            <v>BCR</v>
          </cell>
        </row>
        <row r="958">
          <cell r="B958" t="str">
            <v>SS10</v>
          </cell>
          <cell r="C958" t="str">
            <v>1000</v>
          </cell>
          <cell r="D958" t="str">
            <v>SSO Non Specific - G</v>
          </cell>
          <cell r="E958" t="str">
            <v>HR Bus-Resou.Rec Gas</v>
          </cell>
          <cell r="F958" t="str">
            <v>BCR</v>
          </cell>
        </row>
        <row r="959">
          <cell r="B959" t="str">
            <v>SS10</v>
          </cell>
          <cell r="C959" t="str">
            <v>1000</v>
          </cell>
          <cell r="D959" t="str">
            <v>SSO Non Specific - G</v>
          </cell>
          <cell r="E959" t="str">
            <v>HR Bus-Resour-P.Gas</v>
          </cell>
          <cell r="F959" t="str">
            <v>BCR</v>
          </cell>
        </row>
        <row r="960">
          <cell r="B960" t="str">
            <v>SS10</v>
          </cell>
          <cell r="C960" t="str">
            <v>1000</v>
          </cell>
          <cell r="D960" t="str">
            <v>SSO Non Specific - G</v>
          </cell>
          <cell r="E960" t="str">
            <v>Project team -Gas</v>
          </cell>
          <cell r="F960" t="str">
            <v>SSP</v>
          </cell>
        </row>
        <row r="961">
          <cell r="B961" t="str">
            <v>SS10</v>
          </cell>
          <cell r="C961" t="str">
            <v>1000</v>
          </cell>
          <cell r="D961" t="str">
            <v>SSO Non Specific - G</v>
          </cell>
          <cell r="E961" t="str">
            <v>Order to cash  - gas</v>
          </cell>
          <cell r="F961" t="str">
            <v>SSP</v>
          </cell>
        </row>
        <row r="962">
          <cell r="B962" t="str">
            <v>SS10</v>
          </cell>
          <cell r="C962" t="str">
            <v>1000</v>
          </cell>
          <cell r="D962" t="str">
            <v>SSO Non Specific - G</v>
          </cell>
          <cell r="E962" t="str">
            <v>Supply chain managem</v>
          </cell>
          <cell r="F962" t="str">
            <v>SSP</v>
          </cell>
        </row>
        <row r="963">
          <cell r="B963" t="str">
            <v>SS10</v>
          </cell>
          <cell r="C963" t="str">
            <v>1000</v>
          </cell>
          <cell r="D963" t="str">
            <v>SSO Non Specific - G</v>
          </cell>
          <cell r="E963" t="str">
            <v>Record to report - g</v>
          </cell>
          <cell r="F963" t="str">
            <v>SSP</v>
          </cell>
        </row>
        <row r="964">
          <cell r="B964" t="str">
            <v>SS10</v>
          </cell>
          <cell r="C964" t="str">
            <v>1000</v>
          </cell>
          <cell r="D964" t="str">
            <v>SSO Non Specific - G</v>
          </cell>
          <cell r="E964" t="str">
            <v>HR - gas</v>
          </cell>
          <cell r="F964" t="str">
            <v>SSP</v>
          </cell>
        </row>
        <row r="965">
          <cell r="B965" t="str">
            <v>SS10</v>
          </cell>
          <cell r="C965" t="str">
            <v>1000</v>
          </cell>
          <cell r="D965" t="str">
            <v>SSO Non Specific - G</v>
          </cell>
          <cell r="E965" t="str">
            <v>Central - gas</v>
          </cell>
          <cell r="F965" t="str">
            <v>SSP</v>
          </cell>
        </row>
        <row r="966">
          <cell r="B966" t="str">
            <v>SS10</v>
          </cell>
          <cell r="C966" t="str">
            <v>1000</v>
          </cell>
          <cell r="D966" t="str">
            <v>SSO Non Specific - G</v>
          </cell>
          <cell r="E966" t="str">
            <v>Reward and informati</v>
          </cell>
          <cell r="F966" t="str">
            <v>BCRINF</v>
          </cell>
        </row>
        <row r="967">
          <cell r="B967" t="str">
            <v>SS10</v>
          </cell>
          <cell r="C967" t="str">
            <v>1000</v>
          </cell>
          <cell r="D967" t="str">
            <v>SSO Non Specific - G</v>
          </cell>
          <cell r="E967" t="str">
            <v>Other  - gas</v>
          </cell>
          <cell r="F967" t="str">
            <v>BCLDEV</v>
          </cell>
        </row>
        <row r="968">
          <cell r="B968" t="str">
            <v>SS10</v>
          </cell>
          <cell r="C968" t="str">
            <v>1000</v>
          </cell>
          <cell r="D968" t="str">
            <v>SSO Non Specific - G</v>
          </cell>
          <cell r="E968" t="str">
            <v>Other  - elec</v>
          </cell>
          <cell r="F968" t="str">
            <v>BCLDEV</v>
          </cell>
        </row>
        <row r="969">
          <cell r="B969" t="str">
            <v>SS10</v>
          </cell>
          <cell r="C969" t="str">
            <v>1000</v>
          </cell>
          <cell r="D969" t="str">
            <v>SSO Non Specific - G</v>
          </cell>
          <cell r="E969" t="str">
            <v>ERP - gas</v>
          </cell>
          <cell r="F969" t="str">
            <v>SSP</v>
          </cell>
        </row>
        <row r="970">
          <cell r="B970" t="str">
            <v>SS10</v>
          </cell>
          <cell r="C970" t="str">
            <v>1000</v>
          </cell>
          <cell r="D970" t="str">
            <v>SSO Non Specific - G</v>
          </cell>
          <cell r="E970" t="str">
            <v>Shared Services Dire</v>
          </cell>
          <cell r="F970" t="str">
            <v>SSDIRL</v>
          </cell>
        </row>
        <row r="971">
          <cell r="B971" t="str">
            <v>SS10</v>
          </cell>
          <cell r="C971" t="str">
            <v>1000</v>
          </cell>
          <cell r="D971" t="str">
            <v>SSO Non Specific - G</v>
          </cell>
          <cell r="E971" t="str">
            <v>Payroll - gas</v>
          </cell>
          <cell r="F971" t="str">
            <v>PROLL</v>
          </cell>
        </row>
        <row r="972">
          <cell r="B972" t="str">
            <v>SS10</v>
          </cell>
          <cell r="C972" t="str">
            <v>1000</v>
          </cell>
          <cell r="D972" t="str">
            <v>SSO Non Specific - G</v>
          </cell>
          <cell r="E972" t="str">
            <v>Performance &amp; Reward</v>
          </cell>
          <cell r="F972" t="str">
            <v>PAR</v>
          </cell>
        </row>
        <row r="973">
          <cell r="B973" t="str">
            <v>SS10</v>
          </cell>
          <cell r="C973" t="str">
            <v>1000</v>
          </cell>
          <cell r="D973" t="str">
            <v>SSO Non Specific - G</v>
          </cell>
          <cell r="E973" t="str">
            <v>Resourcing - gas</v>
          </cell>
          <cell r="F973" t="str">
            <v>RES</v>
          </cell>
        </row>
        <row r="974">
          <cell r="B974" t="str">
            <v>SS10</v>
          </cell>
          <cell r="C974" t="str">
            <v>1000</v>
          </cell>
          <cell r="D974" t="str">
            <v>SSO Non Specific - G</v>
          </cell>
          <cell r="E974" t="str">
            <v>Payments - gas</v>
          </cell>
          <cell r="F974" t="str">
            <v>PMT</v>
          </cell>
        </row>
        <row r="975">
          <cell r="B975" t="str">
            <v>SS10</v>
          </cell>
          <cell r="C975" t="str">
            <v>1000</v>
          </cell>
          <cell r="D975" t="str">
            <v>SSO Non Specific - G</v>
          </cell>
          <cell r="E975" t="str">
            <v>Accounts Payable - g</v>
          </cell>
          <cell r="F975" t="str">
            <v>ACCP</v>
          </cell>
        </row>
        <row r="976">
          <cell r="B976" t="str">
            <v>SS10</v>
          </cell>
          <cell r="C976" t="str">
            <v>1000</v>
          </cell>
          <cell r="D976" t="str">
            <v>SSO Non Specific - G</v>
          </cell>
          <cell r="E976" t="str">
            <v>Front Desk - gas</v>
          </cell>
          <cell r="F976" t="str">
            <v>FDMI</v>
          </cell>
        </row>
        <row r="977">
          <cell r="B977" t="str">
            <v>SS10</v>
          </cell>
          <cell r="C977" t="str">
            <v>1000</v>
          </cell>
          <cell r="D977" t="str">
            <v>SSO Non Specific - G</v>
          </cell>
          <cell r="E977" t="str">
            <v>Data &amp; MI - gas</v>
          </cell>
          <cell r="F977" t="str">
            <v>FDMI</v>
          </cell>
        </row>
        <row r="978">
          <cell r="B978" t="str">
            <v>SS10</v>
          </cell>
          <cell r="C978" t="str">
            <v>1000</v>
          </cell>
          <cell r="D978" t="str">
            <v>SSO Non Specific - G</v>
          </cell>
          <cell r="E978" t="str">
            <v>Transactional Procur</v>
          </cell>
          <cell r="F978" t="str">
            <v>FDMI</v>
          </cell>
        </row>
        <row r="979">
          <cell r="B979" t="str">
            <v>SS10</v>
          </cell>
          <cell r="C979" t="str">
            <v>1000</v>
          </cell>
          <cell r="D979" t="str">
            <v>SSO Non Specific - G</v>
          </cell>
          <cell r="E979" t="str">
            <v>Shared Services (Old</v>
          </cell>
          <cell r="F979" t="str">
            <v>CTRLEG</v>
          </cell>
        </row>
        <row r="980">
          <cell r="B980" t="str">
            <v>SS10</v>
          </cell>
          <cell r="C980" t="str">
            <v>1000</v>
          </cell>
          <cell r="D980" t="str">
            <v>SSO Non Specific - G</v>
          </cell>
          <cell r="E980" t="str">
            <v>Fleet - gas</v>
          </cell>
          <cell r="F980" t="str">
            <v>PROCL</v>
          </cell>
        </row>
        <row r="981">
          <cell r="B981" t="str">
            <v>SS10</v>
          </cell>
          <cell r="C981" t="str">
            <v>1000</v>
          </cell>
          <cell r="D981" t="str">
            <v>SSO Non Specific - G</v>
          </cell>
          <cell r="E981" t="str">
            <v>Procurement Control</v>
          </cell>
          <cell r="F981" t="str">
            <v>PROCL</v>
          </cell>
        </row>
        <row r="982">
          <cell r="B982" t="str">
            <v>SS13</v>
          </cell>
          <cell r="C982" t="str">
            <v>1000</v>
          </cell>
          <cell r="D982" t="str">
            <v>SSO Gas Stores</v>
          </cell>
          <cell r="E982" t="str">
            <v>Logistics NDC Contro</v>
          </cell>
          <cell r="F982" t="str">
            <v>LOGLG</v>
          </cell>
        </row>
        <row r="983">
          <cell r="B983" t="str">
            <v>SS13</v>
          </cell>
          <cell r="C983" t="str">
            <v>1000</v>
          </cell>
          <cell r="D983" t="str">
            <v>SSO Gas Stores</v>
          </cell>
          <cell r="E983" t="str">
            <v>Metering (consolidat</v>
          </cell>
          <cell r="F983" t="str">
            <v>LOGLG</v>
          </cell>
        </row>
        <row r="984">
          <cell r="B984" t="str">
            <v>SS13</v>
          </cell>
          <cell r="C984" t="str">
            <v>1000</v>
          </cell>
          <cell r="D984" t="str">
            <v>SSO Gas Stores</v>
          </cell>
          <cell r="E984" t="str">
            <v>Support (consolidate</v>
          </cell>
          <cell r="F984" t="str">
            <v>LOGLG</v>
          </cell>
        </row>
        <row r="985">
          <cell r="B985" t="str">
            <v>SS13</v>
          </cell>
          <cell r="C985" t="str">
            <v>1000</v>
          </cell>
          <cell r="D985" t="str">
            <v>SSO Gas Stores</v>
          </cell>
          <cell r="E985" t="str">
            <v>Inventory (consolida</v>
          </cell>
          <cell r="F985" t="str">
            <v>LOGLG</v>
          </cell>
        </row>
        <row r="986">
          <cell r="B986" t="str">
            <v>SS13</v>
          </cell>
          <cell r="C986" t="str">
            <v>1000</v>
          </cell>
          <cell r="D986" t="str">
            <v>SSO Gas Stores</v>
          </cell>
          <cell r="E986" t="str">
            <v>Operations (consolid</v>
          </cell>
          <cell r="F986" t="str">
            <v>LOGLG</v>
          </cell>
        </row>
        <row r="987">
          <cell r="B987" t="str">
            <v>SS13</v>
          </cell>
          <cell r="C987" t="str">
            <v>1000</v>
          </cell>
          <cell r="D987" t="str">
            <v>SSO Gas Stores</v>
          </cell>
          <cell r="E987" t="str">
            <v>Projects (consolidat</v>
          </cell>
          <cell r="F987" t="str">
            <v>LOGLG</v>
          </cell>
        </row>
        <row r="988">
          <cell r="B988" t="str">
            <v>SS14</v>
          </cell>
          <cell r="C988" t="str">
            <v>1000</v>
          </cell>
          <cell r="D988" t="str">
            <v>SSO Gas Stores Demin</v>
          </cell>
          <cell r="E988" t="str">
            <v>Logistics unlicensed</v>
          </cell>
          <cell r="F988" t="str">
            <v>LOGU</v>
          </cell>
        </row>
        <row r="989">
          <cell r="B989" t="str">
            <v>SS15</v>
          </cell>
          <cell r="C989" t="str">
            <v>1000</v>
          </cell>
          <cell r="D989" t="str">
            <v>SSO Gas Stores Exclu</v>
          </cell>
          <cell r="E989" t="str">
            <v>Logistics unlicensed</v>
          </cell>
          <cell r="F989" t="str">
            <v>LOGU</v>
          </cell>
        </row>
        <row r="990">
          <cell r="B990" t="str">
            <v>TA01</v>
          </cell>
          <cell r="C990" t="str">
            <v>1000</v>
          </cell>
          <cell r="D990" t="str">
            <v>Asset Management GTO</v>
          </cell>
          <cell r="E990" t="str">
            <v>Maintenance Delivery</v>
          </cell>
          <cell r="F990" t="str">
            <v>SCOTL</v>
          </cell>
        </row>
        <row r="991">
          <cell r="B991" t="str">
            <v>TA01</v>
          </cell>
          <cell r="C991" t="str">
            <v>1000</v>
          </cell>
          <cell r="D991" t="str">
            <v>Asset Management GTO</v>
          </cell>
          <cell r="E991" t="str">
            <v>Area Sal. &amp; Sup-scot</v>
          </cell>
          <cell r="F991" t="str">
            <v>SCOTL</v>
          </cell>
        </row>
        <row r="992">
          <cell r="B992" t="str">
            <v>TA01</v>
          </cell>
          <cell r="C992" t="str">
            <v>1000</v>
          </cell>
          <cell r="D992" t="str">
            <v>Asset Management GTO</v>
          </cell>
          <cell r="E992" t="str">
            <v>Aberdeen</v>
          </cell>
          <cell r="F992" t="str">
            <v>SCOTL</v>
          </cell>
        </row>
        <row r="993">
          <cell r="B993" t="str">
            <v>TA01</v>
          </cell>
          <cell r="C993" t="str">
            <v>1000</v>
          </cell>
          <cell r="D993" t="str">
            <v>Asset Management GTO</v>
          </cell>
          <cell r="E993" t="str">
            <v>Kirriemuir</v>
          </cell>
          <cell r="F993" t="str">
            <v>SCOTL</v>
          </cell>
        </row>
        <row r="994">
          <cell r="B994" t="str">
            <v>TA01</v>
          </cell>
          <cell r="C994" t="str">
            <v>1000</v>
          </cell>
          <cell r="D994" t="str">
            <v>Asset Management GTO</v>
          </cell>
          <cell r="E994" t="str">
            <v>Bathgate</v>
          </cell>
          <cell r="F994" t="str">
            <v>SCOTL</v>
          </cell>
        </row>
        <row r="995">
          <cell r="B995" t="str">
            <v>TA01</v>
          </cell>
          <cell r="C995" t="str">
            <v>1000</v>
          </cell>
          <cell r="D995" t="str">
            <v>Asset Management GTO</v>
          </cell>
          <cell r="E995" t="str">
            <v>Avonbridge</v>
          </cell>
          <cell r="F995" t="str">
            <v>SCOTL</v>
          </cell>
        </row>
        <row r="996">
          <cell r="B996" t="str">
            <v>TA01</v>
          </cell>
          <cell r="C996" t="str">
            <v>1000</v>
          </cell>
          <cell r="D996" t="str">
            <v>Asset Management GTO</v>
          </cell>
          <cell r="E996" t="str">
            <v>St Fergus</v>
          </cell>
          <cell r="F996" t="str">
            <v>SCOTL</v>
          </cell>
        </row>
        <row r="997">
          <cell r="B997" t="str">
            <v>TA01</v>
          </cell>
          <cell r="C997" t="str">
            <v>1000</v>
          </cell>
          <cell r="D997" t="str">
            <v>Asset Management GTO</v>
          </cell>
          <cell r="E997" t="str">
            <v>AGI &amp; Pipelines - Sc</v>
          </cell>
          <cell r="F997" t="str">
            <v>SCOTL</v>
          </cell>
        </row>
        <row r="998">
          <cell r="B998" t="str">
            <v>TA01</v>
          </cell>
          <cell r="C998" t="str">
            <v>1000</v>
          </cell>
          <cell r="D998" t="str">
            <v>Asset Management GTO</v>
          </cell>
          <cell r="E998" t="str">
            <v>Area Sal.&amp; sup-North</v>
          </cell>
          <cell r="F998" t="str">
            <v>NRTH</v>
          </cell>
        </row>
        <row r="999">
          <cell r="B999" t="str">
            <v>TA01</v>
          </cell>
          <cell r="C999" t="str">
            <v>1000</v>
          </cell>
          <cell r="D999" t="str">
            <v>Asset Management GTO</v>
          </cell>
          <cell r="E999" t="str">
            <v>Carnforth</v>
          </cell>
          <cell r="F999" t="str">
            <v>NRTH</v>
          </cell>
        </row>
        <row r="1000">
          <cell r="B1000" t="str">
            <v>TA01</v>
          </cell>
          <cell r="C1000" t="str">
            <v>1000</v>
          </cell>
          <cell r="D1000" t="str">
            <v>Asset Management GTO</v>
          </cell>
          <cell r="E1000" t="str">
            <v>Nether Kellet</v>
          </cell>
          <cell r="F1000" t="str">
            <v>NRTH</v>
          </cell>
        </row>
        <row r="1001">
          <cell r="B1001" t="str">
            <v>TA01</v>
          </cell>
          <cell r="C1001" t="str">
            <v>1000</v>
          </cell>
          <cell r="D1001" t="str">
            <v>Asset Management GTO</v>
          </cell>
          <cell r="E1001" t="str">
            <v>Warrington</v>
          </cell>
          <cell r="F1001" t="str">
            <v>NRTH</v>
          </cell>
        </row>
        <row r="1002">
          <cell r="B1002" t="str">
            <v>TA01</v>
          </cell>
          <cell r="C1002" t="str">
            <v>1000</v>
          </cell>
          <cell r="D1002" t="str">
            <v>Asset Management GTO</v>
          </cell>
          <cell r="E1002" t="str">
            <v>Bishop Auckland</v>
          </cell>
          <cell r="F1002" t="str">
            <v>NRTH</v>
          </cell>
        </row>
        <row r="1003">
          <cell r="B1003" t="str">
            <v>TA01</v>
          </cell>
          <cell r="C1003" t="str">
            <v>1000</v>
          </cell>
          <cell r="D1003" t="str">
            <v>Asset Management GTO</v>
          </cell>
          <cell r="E1003" t="str">
            <v>Wooler</v>
          </cell>
          <cell r="F1003" t="str">
            <v>SCOTL</v>
          </cell>
        </row>
        <row r="1004">
          <cell r="B1004" t="str">
            <v>TA01</v>
          </cell>
          <cell r="C1004" t="str">
            <v>1000</v>
          </cell>
          <cell r="D1004" t="str">
            <v>Asset Management GTO</v>
          </cell>
          <cell r="E1004" t="str">
            <v>Moffat</v>
          </cell>
          <cell r="F1004" t="str">
            <v>SCOTL</v>
          </cell>
        </row>
        <row r="1005">
          <cell r="B1005" t="str">
            <v>TA01</v>
          </cell>
          <cell r="C1005" t="str">
            <v>1000</v>
          </cell>
          <cell r="D1005" t="str">
            <v>Asset Management GTO</v>
          </cell>
          <cell r="E1005" t="str">
            <v>Alrewas</v>
          </cell>
          <cell r="F1005" t="str">
            <v>WEST</v>
          </cell>
        </row>
        <row r="1006">
          <cell r="B1006" t="str">
            <v>TA01</v>
          </cell>
          <cell r="C1006" t="str">
            <v>1000</v>
          </cell>
          <cell r="D1006" t="str">
            <v>Asset Management GTO</v>
          </cell>
          <cell r="E1006" t="str">
            <v>AGI &amp; Pipelines - No</v>
          </cell>
          <cell r="F1006" t="str">
            <v>NRTH</v>
          </cell>
        </row>
        <row r="1007">
          <cell r="B1007" t="str">
            <v>TA01</v>
          </cell>
          <cell r="C1007" t="str">
            <v>1000</v>
          </cell>
          <cell r="D1007" t="str">
            <v>Asset Management GTO</v>
          </cell>
          <cell r="E1007" t="str">
            <v>Area Sal.&amp; sup. East</v>
          </cell>
          <cell r="F1007" t="str">
            <v>EAST</v>
          </cell>
        </row>
        <row r="1008">
          <cell r="B1008" t="str">
            <v>TA01</v>
          </cell>
          <cell r="C1008" t="str">
            <v>1000</v>
          </cell>
          <cell r="D1008" t="str">
            <v>Asset Management GTO</v>
          </cell>
          <cell r="E1008" t="str">
            <v>Huntingdon</v>
          </cell>
          <cell r="F1008" t="str">
            <v>EAST</v>
          </cell>
        </row>
        <row r="1009">
          <cell r="B1009" t="str">
            <v>TA01</v>
          </cell>
          <cell r="C1009" t="str">
            <v>1000</v>
          </cell>
          <cell r="D1009" t="str">
            <v>Asset Management GTO</v>
          </cell>
          <cell r="E1009" t="str">
            <v>Wisbech</v>
          </cell>
          <cell r="F1009" t="str">
            <v>EAST</v>
          </cell>
        </row>
        <row r="1010">
          <cell r="B1010" t="str">
            <v>TA01</v>
          </cell>
          <cell r="C1010" t="str">
            <v>1000</v>
          </cell>
          <cell r="D1010" t="str">
            <v>Asset Management GTO</v>
          </cell>
          <cell r="E1010" t="str">
            <v>Peterborough</v>
          </cell>
          <cell r="F1010" t="str">
            <v>EAST</v>
          </cell>
        </row>
        <row r="1011">
          <cell r="B1011" t="str">
            <v>TA01</v>
          </cell>
          <cell r="C1011" t="str">
            <v>1000</v>
          </cell>
          <cell r="D1011" t="str">
            <v>Asset Management GTO</v>
          </cell>
          <cell r="E1011" t="str">
            <v>Diss</v>
          </cell>
          <cell r="F1011" t="str">
            <v>EAST</v>
          </cell>
        </row>
        <row r="1012">
          <cell r="B1012" t="str">
            <v>TA01</v>
          </cell>
          <cell r="C1012" t="str">
            <v>1000</v>
          </cell>
          <cell r="D1012" t="str">
            <v>Asset Management GTO</v>
          </cell>
          <cell r="E1012" t="str">
            <v>Cambridge</v>
          </cell>
          <cell r="F1012" t="str">
            <v>EAST</v>
          </cell>
        </row>
        <row r="1013">
          <cell r="B1013" t="str">
            <v>TA01</v>
          </cell>
          <cell r="C1013" t="str">
            <v>1000</v>
          </cell>
          <cell r="D1013" t="str">
            <v>Asset Management GTO</v>
          </cell>
          <cell r="E1013" t="str">
            <v>Hatton</v>
          </cell>
          <cell r="F1013" t="str">
            <v>EAST</v>
          </cell>
        </row>
        <row r="1014">
          <cell r="B1014" t="str">
            <v>TA01</v>
          </cell>
          <cell r="C1014" t="str">
            <v>1000</v>
          </cell>
          <cell r="D1014" t="str">
            <v>Asset Management GTO</v>
          </cell>
          <cell r="E1014" t="str">
            <v>Scunthorpe</v>
          </cell>
          <cell r="F1014" t="str">
            <v>NRTH</v>
          </cell>
        </row>
        <row r="1015">
          <cell r="B1015" t="str">
            <v>TA01</v>
          </cell>
          <cell r="C1015" t="str">
            <v>1000</v>
          </cell>
          <cell r="D1015" t="str">
            <v>Asset Management GTO</v>
          </cell>
          <cell r="E1015" t="str">
            <v>Theddlethorpe</v>
          </cell>
          <cell r="F1015" t="str">
            <v>EAST</v>
          </cell>
        </row>
        <row r="1016">
          <cell r="B1016" t="str">
            <v>TA01</v>
          </cell>
          <cell r="C1016" t="str">
            <v>1000</v>
          </cell>
          <cell r="D1016" t="str">
            <v>Asset Management GTO</v>
          </cell>
          <cell r="E1016" t="str">
            <v>Kings Lynn</v>
          </cell>
          <cell r="F1016" t="str">
            <v>EAST</v>
          </cell>
        </row>
        <row r="1017">
          <cell r="B1017" t="str">
            <v>TA01</v>
          </cell>
          <cell r="C1017" t="str">
            <v>1000</v>
          </cell>
          <cell r="D1017" t="str">
            <v>Asset Management GTO</v>
          </cell>
          <cell r="E1017" t="str">
            <v>AGI &amp; Pipelines-East</v>
          </cell>
          <cell r="F1017" t="str">
            <v>EAST</v>
          </cell>
        </row>
        <row r="1018">
          <cell r="B1018" t="str">
            <v>TA01</v>
          </cell>
          <cell r="C1018" t="str">
            <v>1000</v>
          </cell>
          <cell r="D1018" t="str">
            <v>Asset Management GTO</v>
          </cell>
          <cell r="E1018" t="str">
            <v>Bacton</v>
          </cell>
          <cell r="F1018" t="str">
            <v>EAST</v>
          </cell>
        </row>
        <row r="1019">
          <cell r="B1019" t="str">
            <v>TA01</v>
          </cell>
          <cell r="C1019" t="str">
            <v>1000</v>
          </cell>
          <cell r="D1019" t="str">
            <v>Asset Management GTO</v>
          </cell>
          <cell r="E1019" t="str">
            <v>Area Sal &amp; Sup-West</v>
          </cell>
          <cell r="F1019" t="str">
            <v>WEST</v>
          </cell>
        </row>
        <row r="1020">
          <cell r="B1020" t="str">
            <v>TA01</v>
          </cell>
          <cell r="C1020" t="str">
            <v>1000</v>
          </cell>
          <cell r="D1020" t="str">
            <v>Asset Management GTO</v>
          </cell>
          <cell r="E1020" t="str">
            <v>Lockerley</v>
          </cell>
          <cell r="F1020" t="str">
            <v>WEST</v>
          </cell>
        </row>
        <row r="1021">
          <cell r="B1021" t="str">
            <v>TA01</v>
          </cell>
          <cell r="C1021" t="str">
            <v>1000</v>
          </cell>
          <cell r="D1021" t="str">
            <v>Asset Management GTO</v>
          </cell>
          <cell r="E1021" t="str">
            <v>Wormington</v>
          </cell>
          <cell r="F1021" t="str">
            <v>WEST</v>
          </cell>
        </row>
        <row r="1022">
          <cell r="B1022" t="str">
            <v>TA01</v>
          </cell>
          <cell r="C1022" t="str">
            <v>1000</v>
          </cell>
          <cell r="D1022" t="str">
            <v>Asset Management GTO</v>
          </cell>
          <cell r="E1022" t="str">
            <v>Peterstow</v>
          </cell>
          <cell r="F1022" t="str">
            <v>WEST</v>
          </cell>
        </row>
        <row r="1023">
          <cell r="B1023" t="str">
            <v>TA01</v>
          </cell>
          <cell r="C1023" t="str">
            <v>1000</v>
          </cell>
          <cell r="D1023" t="str">
            <v>Asset Management GTO</v>
          </cell>
          <cell r="E1023" t="str">
            <v>Churchover</v>
          </cell>
          <cell r="F1023" t="str">
            <v>WEST</v>
          </cell>
        </row>
        <row r="1024">
          <cell r="B1024" t="str">
            <v>TA01</v>
          </cell>
          <cell r="C1024" t="str">
            <v>1000</v>
          </cell>
          <cell r="D1024" t="str">
            <v>Asset Management GTO</v>
          </cell>
          <cell r="E1024" t="str">
            <v>Aylesbury</v>
          </cell>
          <cell r="F1024" t="str">
            <v>WEST</v>
          </cell>
        </row>
        <row r="1025">
          <cell r="B1025" t="str">
            <v>TA01</v>
          </cell>
          <cell r="C1025" t="str">
            <v>1000</v>
          </cell>
          <cell r="D1025" t="str">
            <v>Asset Management GTO</v>
          </cell>
          <cell r="E1025" t="str">
            <v>AGI &amp; Pipelines -Wes</v>
          </cell>
          <cell r="F1025" t="str">
            <v>WEST</v>
          </cell>
        </row>
        <row r="1026">
          <cell r="B1026" t="str">
            <v>TA01</v>
          </cell>
          <cell r="C1026" t="str">
            <v>1000</v>
          </cell>
          <cell r="D1026" t="str">
            <v>Asset Management GTO</v>
          </cell>
          <cell r="E1026" t="str">
            <v>Felindre</v>
          </cell>
          <cell r="F1026" t="str">
            <v>WEST</v>
          </cell>
        </row>
        <row r="1027">
          <cell r="B1027" t="str">
            <v>TA01</v>
          </cell>
          <cell r="C1027" t="str">
            <v>1000</v>
          </cell>
          <cell r="D1027" t="str">
            <v>Asset Management GTO</v>
          </cell>
          <cell r="E1027" t="str">
            <v>Milford Haven</v>
          </cell>
          <cell r="F1027" t="str">
            <v>WEST</v>
          </cell>
        </row>
        <row r="1028">
          <cell r="B1028" t="str">
            <v>TA01</v>
          </cell>
          <cell r="C1028" t="str">
            <v>1000</v>
          </cell>
          <cell r="D1028" t="str">
            <v>Asset Management GTO</v>
          </cell>
          <cell r="E1028" t="str">
            <v>Stores - PMC</v>
          </cell>
          <cell r="F1028" t="str">
            <v>PMC</v>
          </cell>
        </row>
        <row r="1029">
          <cell r="B1029" t="str">
            <v>TA01</v>
          </cell>
          <cell r="C1029" t="str">
            <v>1000</v>
          </cell>
          <cell r="D1029" t="str">
            <v>Asset Management GTO</v>
          </cell>
          <cell r="E1029" t="str">
            <v>Operations Team -PMC</v>
          </cell>
          <cell r="F1029" t="str">
            <v>PMC</v>
          </cell>
        </row>
        <row r="1030">
          <cell r="B1030" t="str">
            <v>TA01</v>
          </cell>
          <cell r="C1030" t="str">
            <v>1000</v>
          </cell>
          <cell r="D1030" t="str">
            <v>Asset Management GTO</v>
          </cell>
          <cell r="E1030" t="str">
            <v>Cardiff</v>
          </cell>
          <cell r="F1030" t="str">
            <v>PMC</v>
          </cell>
        </row>
        <row r="1031">
          <cell r="B1031" t="str">
            <v>TA01</v>
          </cell>
          <cell r="C1031" t="str">
            <v>1000</v>
          </cell>
          <cell r="D1031" t="str">
            <v>Asset Management GTO</v>
          </cell>
          <cell r="E1031" t="str">
            <v>Ambergate</v>
          </cell>
          <cell r="F1031" t="str">
            <v>PMC</v>
          </cell>
        </row>
        <row r="1032">
          <cell r="B1032" t="str">
            <v>TA01</v>
          </cell>
          <cell r="C1032" t="str">
            <v>1000</v>
          </cell>
          <cell r="D1032" t="str">
            <v>Asset Management GTO</v>
          </cell>
          <cell r="E1032" t="str">
            <v>Hitchin</v>
          </cell>
          <cell r="F1032" t="str">
            <v>PMC</v>
          </cell>
        </row>
        <row r="1033">
          <cell r="B1033" t="str">
            <v>TA01</v>
          </cell>
          <cell r="C1033" t="str">
            <v>1000</v>
          </cell>
          <cell r="D1033" t="str">
            <v>Asset Management GTO</v>
          </cell>
          <cell r="E1033" t="str">
            <v>Featherstone</v>
          </cell>
          <cell r="F1033" t="str">
            <v>PMC</v>
          </cell>
        </row>
        <row r="1034">
          <cell r="B1034" t="str">
            <v>TA01</v>
          </cell>
          <cell r="C1034" t="str">
            <v>1000</v>
          </cell>
          <cell r="D1034" t="str">
            <v>Asset Management GTO</v>
          </cell>
          <cell r="E1034" t="str">
            <v>Glasgow</v>
          </cell>
          <cell r="F1034" t="str">
            <v>PMC</v>
          </cell>
        </row>
        <row r="1035">
          <cell r="B1035" t="str">
            <v>TA01</v>
          </cell>
          <cell r="C1035" t="str">
            <v>1000</v>
          </cell>
          <cell r="D1035" t="str">
            <v>Asset Management GTO</v>
          </cell>
          <cell r="E1035" t="str">
            <v>St Helens</v>
          </cell>
          <cell r="F1035" t="str">
            <v>PMC</v>
          </cell>
        </row>
        <row r="1036">
          <cell r="B1036" t="str">
            <v>TA01</v>
          </cell>
          <cell r="C1036" t="str">
            <v>1000</v>
          </cell>
          <cell r="D1036" t="str">
            <v>Asset Management GTO</v>
          </cell>
          <cell r="E1036" t="str">
            <v>Birmingham</v>
          </cell>
          <cell r="F1036" t="str">
            <v>PMC</v>
          </cell>
        </row>
        <row r="1037">
          <cell r="B1037" t="str">
            <v>TA01</v>
          </cell>
          <cell r="C1037" t="str">
            <v>1000</v>
          </cell>
          <cell r="D1037" t="str">
            <v>Asset Management GTO</v>
          </cell>
          <cell r="E1037" t="str">
            <v>Chelmsford</v>
          </cell>
          <cell r="F1037" t="str">
            <v>EAST</v>
          </cell>
        </row>
        <row r="1038">
          <cell r="B1038" t="str">
            <v>TA01</v>
          </cell>
          <cell r="C1038" t="str">
            <v>1000</v>
          </cell>
          <cell r="D1038" t="str">
            <v>Asset Management GTO</v>
          </cell>
          <cell r="E1038" t="str">
            <v>National Manager MDG</v>
          </cell>
          <cell r="F1038" t="str">
            <v>NATMAN</v>
          </cell>
        </row>
        <row r="1039">
          <cell r="B1039" t="str">
            <v>TA01</v>
          </cell>
          <cell r="C1039" t="str">
            <v>1000</v>
          </cell>
          <cell r="D1039" t="str">
            <v>Asset Management GTO</v>
          </cell>
          <cell r="E1039" t="str">
            <v>Nati. man. MDG Sp.Pr</v>
          </cell>
          <cell r="F1039" t="str">
            <v>NATMAN</v>
          </cell>
        </row>
        <row r="1040">
          <cell r="B1040" t="str">
            <v>TA01</v>
          </cell>
          <cell r="C1040" t="str">
            <v>1000</v>
          </cell>
          <cell r="D1040" t="str">
            <v>Asset Management GTO</v>
          </cell>
          <cell r="E1040" t="str">
            <v>Fleet Gas</v>
          </cell>
          <cell r="F1040" t="str">
            <v>FLEETG</v>
          </cell>
        </row>
        <row r="1041">
          <cell r="B1041" t="str">
            <v>TA02</v>
          </cell>
          <cell r="C1041" t="str">
            <v>1000</v>
          </cell>
          <cell r="D1041" t="str">
            <v>Asset Management GTO</v>
          </cell>
          <cell r="E1041" t="str">
            <v>Asset Management Dir</v>
          </cell>
          <cell r="F1041" t="str">
            <v>AMDIRG</v>
          </cell>
        </row>
        <row r="1042">
          <cell r="B1042" t="str">
            <v>TA02</v>
          </cell>
          <cell r="C1042" t="str">
            <v>1000</v>
          </cell>
          <cell r="D1042" t="str">
            <v>Asset Management GTO</v>
          </cell>
          <cell r="E1042" t="str">
            <v>Legacy codes no long</v>
          </cell>
          <cell r="F1042" t="str">
            <v>AMDIRG</v>
          </cell>
        </row>
        <row r="1043">
          <cell r="B1043" t="str">
            <v>TA02</v>
          </cell>
          <cell r="C1043" t="str">
            <v>1000</v>
          </cell>
          <cell r="D1043" t="str">
            <v>Asset Management GTO</v>
          </cell>
          <cell r="E1043" t="str">
            <v>Operations Team Mana</v>
          </cell>
          <cell r="F1043" t="str">
            <v>LDOPSG</v>
          </cell>
        </row>
        <row r="1044">
          <cell r="B1044" t="str">
            <v>TA02</v>
          </cell>
          <cell r="C1044" t="str">
            <v>1000</v>
          </cell>
          <cell r="D1044" t="str">
            <v>Asset Management GTO</v>
          </cell>
          <cell r="E1044" t="str">
            <v>Central Operations T</v>
          </cell>
          <cell r="F1044" t="str">
            <v>LDOPSG</v>
          </cell>
        </row>
        <row r="1045">
          <cell r="B1045" t="str">
            <v>TA02</v>
          </cell>
          <cell r="C1045" t="str">
            <v>1000</v>
          </cell>
          <cell r="D1045" t="str">
            <v>Asset Management GTO</v>
          </cell>
          <cell r="E1045" t="str">
            <v>East Team</v>
          </cell>
          <cell r="F1045" t="str">
            <v>LDOPSG</v>
          </cell>
        </row>
        <row r="1046">
          <cell r="B1046" t="str">
            <v>TA02</v>
          </cell>
          <cell r="C1046" t="str">
            <v>1000</v>
          </cell>
          <cell r="D1046" t="str">
            <v>Asset Management GTO</v>
          </cell>
          <cell r="E1046" t="str">
            <v>NW &amp; Scotland Team</v>
          </cell>
          <cell r="F1046" t="str">
            <v>LDOPSG</v>
          </cell>
        </row>
        <row r="1047">
          <cell r="B1047" t="str">
            <v>TA02</v>
          </cell>
          <cell r="C1047" t="str">
            <v>1000</v>
          </cell>
          <cell r="D1047" t="str">
            <v>Asset Management GTO</v>
          </cell>
          <cell r="E1047" t="str">
            <v>South East Team</v>
          </cell>
          <cell r="F1047" t="str">
            <v>LDOPSG</v>
          </cell>
        </row>
        <row r="1048">
          <cell r="B1048" t="str">
            <v>TA02</v>
          </cell>
          <cell r="C1048" t="str">
            <v>1000</v>
          </cell>
          <cell r="D1048" t="str">
            <v>Asset Management GTO</v>
          </cell>
          <cell r="E1048" t="str">
            <v>South West Team</v>
          </cell>
          <cell r="F1048" t="str">
            <v>LDOPSG</v>
          </cell>
        </row>
        <row r="1049">
          <cell r="B1049" t="str">
            <v>TA02</v>
          </cell>
          <cell r="C1049" t="str">
            <v>1000</v>
          </cell>
          <cell r="D1049" t="str">
            <v>Asset Management GTO</v>
          </cell>
          <cell r="E1049" t="str">
            <v>Stakeholder Team Man</v>
          </cell>
          <cell r="F1049" t="str">
            <v>LDSTKG</v>
          </cell>
        </row>
        <row r="1050">
          <cell r="B1050" t="str">
            <v>TA02</v>
          </cell>
          <cell r="C1050" t="str">
            <v>1000</v>
          </cell>
          <cell r="D1050" t="str">
            <v>Asset Management GTO</v>
          </cell>
          <cell r="E1050" t="str">
            <v>Asset Protection Tea</v>
          </cell>
          <cell r="F1050" t="str">
            <v>LDSTKG</v>
          </cell>
        </row>
        <row r="1051">
          <cell r="B1051" t="str">
            <v>TA02</v>
          </cell>
          <cell r="C1051" t="str">
            <v>1000</v>
          </cell>
          <cell r="D1051" t="str">
            <v>Asset Management GTO</v>
          </cell>
          <cell r="E1051" t="str">
            <v>"Policy, Valuation,</v>
          </cell>
          <cell r="F1051" t="str">
            <v>LDSTKG</v>
          </cell>
        </row>
        <row r="1052">
          <cell r="B1052" t="str">
            <v>TA02</v>
          </cell>
          <cell r="C1052" t="str">
            <v>1000</v>
          </cell>
          <cell r="D1052" t="str">
            <v>Asset Management GTO</v>
          </cell>
          <cell r="E1052" t="str">
            <v>Compensation</v>
          </cell>
          <cell r="F1052" t="str">
            <v>LNDEVG</v>
          </cell>
        </row>
        <row r="1053">
          <cell r="B1053" t="str">
            <v>TA02</v>
          </cell>
          <cell r="C1053" t="str">
            <v>1000</v>
          </cell>
          <cell r="D1053" t="str">
            <v>Asset Management GTO</v>
          </cell>
          <cell r="E1053" t="str">
            <v>Supplier Services Ma</v>
          </cell>
          <cell r="F1053" t="str">
            <v>SUPSVG</v>
          </cell>
        </row>
        <row r="1054">
          <cell r="B1054" t="str">
            <v>TA02</v>
          </cell>
          <cell r="C1054" t="str">
            <v>1000</v>
          </cell>
          <cell r="D1054" t="str">
            <v>Asset Management GTO</v>
          </cell>
          <cell r="E1054" t="str">
            <v>Contract Manager 1 -</v>
          </cell>
          <cell r="F1054" t="str">
            <v>SUPSVG</v>
          </cell>
        </row>
        <row r="1055">
          <cell r="B1055" t="str">
            <v>TA02</v>
          </cell>
          <cell r="C1055" t="str">
            <v>1000</v>
          </cell>
          <cell r="D1055" t="str">
            <v>Asset Management GTO</v>
          </cell>
          <cell r="E1055" t="str">
            <v>Spl.Outsource Advant</v>
          </cell>
          <cell r="F1055" t="str">
            <v>SUPSVG</v>
          </cell>
        </row>
        <row r="1056">
          <cell r="B1056" t="str">
            <v>TA02</v>
          </cell>
          <cell r="C1056" t="str">
            <v>1000</v>
          </cell>
          <cell r="D1056" t="str">
            <v>Asset Management GTO</v>
          </cell>
          <cell r="E1056" t="str">
            <v>Spl Outsource -Other</v>
          </cell>
          <cell r="F1056" t="str">
            <v>SUPSVG</v>
          </cell>
        </row>
        <row r="1057">
          <cell r="B1057" t="str">
            <v>TA02</v>
          </cell>
          <cell r="C1057" t="str">
            <v>1000</v>
          </cell>
          <cell r="D1057" t="str">
            <v>Asset Management GTO</v>
          </cell>
          <cell r="E1057" t="str">
            <v>GNI Asset Engineerin</v>
          </cell>
          <cell r="F1057" t="str">
            <v>SUPSVG</v>
          </cell>
        </row>
        <row r="1058">
          <cell r="B1058" t="str">
            <v>TA02</v>
          </cell>
          <cell r="C1058" t="str">
            <v>1000</v>
          </cell>
          <cell r="D1058" t="str">
            <v>Asset Management GTO</v>
          </cell>
          <cell r="E1058" t="str">
            <v>Contract Support</v>
          </cell>
          <cell r="F1058" t="str">
            <v>SUPSVG</v>
          </cell>
        </row>
        <row r="1059">
          <cell r="B1059" t="str">
            <v>TA02</v>
          </cell>
          <cell r="C1059" t="str">
            <v>1000</v>
          </cell>
          <cell r="D1059" t="str">
            <v>Asset Management GTO</v>
          </cell>
          <cell r="E1059" t="str">
            <v>GTO SuppServ Staff</v>
          </cell>
          <cell r="F1059" t="str">
            <v>SUPSVG</v>
          </cell>
        </row>
        <row r="1060">
          <cell r="B1060" t="str">
            <v>TA02</v>
          </cell>
          <cell r="C1060" t="str">
            <v>1000</v>
          </cell>
          <cell r="D1060" t="str">
            <v>Asset Management GTO</v>
          </cell>
          <cell r="E1060" t="str">
            <v>Advantica Outsourced</v>
          </cell>
          <cell r="F1060" t="str">
            <v>SUPSVG</v>
          </cell>
        </row>
        <row r="1061">
          <cell r="B1061" t="str">
            <v>TA02</v>
          </cell>
          <cell r="C1061" t="str">
            <v>1000</v>
          </cell>
          <cell r="D1061" t="str">
            <v>Asset Management GTO</v>
          </cell>
          <cell r="E1061" t="str">
            <v>Research &amp; Developme</v>
          </cell>
          <cell r="F1061" t="str">
            <v>RDG</v>
          </cell>
        </row>
        <row r="1062">
          <cell r="B1062" t="str">
            <v>TA02</v>
          </cell>
          <cell r="C1062" t="str">
            <v>1000</v>
          </cell>
          <cell r="D1062" t="str">
            <v>Asset Management GTO</v>
          </cell>
          <cell r="E1062" t="str">
            <v>Research &amp; Developme</v>
          </cell>
          <cell r="F1062" t="str">
            <v>RDG</v>
          </cell>
        </row>
        <row r="1063">
          <cell r="B1063" t="str">
            <v>TA02</v>
          </cell>
          <cell r="C1063" t="str">
            <v>1000</v>
          </cell>
          <cell r="D1063" t="str">
            <v>Asset Management GTO</v>
          </cell>
          <cell r="E1063" t="str">
            <v>NP Gas Manager</v>
          </cell>
          <cell r="F1063" t="str">
            <v>PERF</v>
          </cell>
        </row>
        <row r="1064">
          <cell r="B1064" t="str">
            <v>TA02</v>
          </cell>
          <cell r="C1064" t="str">
            <v>1000</v>
          </cell>
          <cell r="D1064" t="str">
            <v>Asset Management GTO</v>
          </cell>
          <cell r="E1064" t="str">
            <v>NP Gas Performance A</v>
          </cell>
          <cell r="F1064" t="str">
            <v>PERF</v>
          </cell>
        </row>
        <row r="1065">
          <cell r="B1065" t="str">
            <v>TA02</v>
          </cell>
          <cell r="C1065" t="str">
            <v>1000</v>
          </cell>
          <cell r="D1065" t="str">
            <v>Asset Management GTO</v>
          </cell>
          <cell r="E1065" t="str">
            <v>NP Gas Information D</v>
          </cell>
          <cell r="F1065" t="str">
            <v>PERF</v>
          </cell>
        </row>
        <row r="1066">
          <cell r="B1066" t="str">
            <v>TA02</v>
          </cell>
          <cell r="C1066" t="str">
            <v>1000</v>
          </cell>
          <cell r="D1066" t="str">
            <v>Asset Management GTO</v>
          </cell>
          <cell r="E1066" t="str">
            <v>NP Gas Business Plan</v>
          </cell>
          <cell r="F1066" t="str">
            <v>PERF</v>
          </cell>
        </row>
        <row r="1067">
          <cell r="B1067" t="str">
            <v>TA02</v>
          </cell>
          <cell r="C1067" t="str">
            <v>1000</v>
          </cell>
          <cell r="D1067" t="str">
            <v>Asset Management GTO</v>
          </cell>
          <cell r="E1067" t="str">
            <v>NP Gas Information D</v>
          </cell>
          <cell r="F1067" t="str">
            <v>PERF</v>
          </cell>
        </row>
        <row r="1068">
          <cell r="B1068" t="str">
            <v>TA02</v>
          </cell>
          <cell r="C1068" t="str">
            <v>1000</v>
          </cell>
          <cell r="D1068" t="str">
            <v>Asset Management GTO</v>
          </cell>
          <cell r="E1068" t="str">
            <v>NP Gas Business Impr</v>
          </cell>
          <cell r="F1068" t="str">
            <v>PERF</v>
          </cell>
        </row>
        <row r="1069">
          <cell r="B1069" t="str">
            <v>TA03</v>
          </cell>
          <cell r="C1069" t="str">
            <v>1000</v>
          </cell>
          <cell r="D1069" t="str">
            <v>Asset Management GTO</v>
          </cell>
          <cell r="E1069" t="str">
            <v>GNI Manager</v>
          </cell>
          <cell r="F1069" t="str">
            <v>GNI</v>
          </cell>
        </row>
        <row r="1070">
          <cell r="B1070" t="str">
            <v>TA03</v>
          </cell>
          <cell r="C1070" t="str">
            <v>1000</v>
          </cell>
          <cell r="D1070" t="str">
            <v>Asset Management GTO</v>
          </cell>
          <cell r="E1070" t="str">
            <v>GNI Network Design M</v>
          </cell>
          <cell r="F1070" t="str">
            <v>GNI</v>
          </cell>
        </row>
        <row r="1071">
          <cell r="B1071" t="str">
            <v>TA03</v>
          </cell>
          <cell r="C1071" t="str">
            <v>1000</v>
          </cell>
          <cell r="D1071" t="str">
            <v>Asset Management GTO</v>
          </cell>
          <cell r="E1071" t="str">
            <v>GNI Engineering Supp</v>
          </cell>
          <cell r="F1071" t="str">
            <v>GNI</v>
          </cell>
        </row>
        <row r="1072">
          <cell r="B1072" t="str">
            <v>TA03</v>
          </cell>
          <cell r="C1072" t="str">
            <v>1000</v>
          </cell>
          <cell r="D1072" t="str">
            <v>Asset Management GTO</v>
          </cell>
          <cell r="E1072" t="str">
            <v>GNI Engineering Poli</v>
          </cell>
          <cell r="F1072" t="str">
            <v>GNI</v>
          </cell>
        </row>
        <row r="1073">
          <cell r="B1073" t="str">
            <v>TA03</v>
          </cell>
          <cell r="C1073" t="str">
            <v>1000</v>
          </cell>
          <cell r="D1073" t="str">
            <v>Asset Management GTO</v>
          </cell>
          <cell r="E1073" t="str">
            <v>GNI Asset Risk &amp; Int</v>
          </cell>
          <cell r="F1073" t="str">
            <v>GNI</v>
          </cell>
        </row>
        <row r="1074">
          <cell r="B1074" t="str">
            <v>TA03</v>
          </cell>
          <cell r="C1074" t="str">
            <v>1000</v>
          </cell>
          <cell r="D1074" t="str">
            <v>Asset Management GTO</v>
          </cell>
          <cell r="E1074" t="str">
            <v>GNI Staff Pool</v>
          </cell>
          <cell r="F1074" t="str">
            <v>GNI</v>
          </cell>
        </row>
        <row r="1075">
          <cell r="B1075" t="str">
            <v>TA03</v>
          </cell>
          <cell r="C1075" t="str">
            <v>1000</v>
          </cell>
          <cell r="D1075" t="str">
            <v>Asset Management GTO</v>
          </cell>
          <cell r="E1075" t="str">
            <v>GNI Asset Engineerin</v>
          </cell>
          <cell r="F1075" t="str">
            <v>GNI</v>
          </cell>
        </row>
        <row r="1076">
          <cell r="B1076" t="str">
            <v>TA03</v>
          </cell>
          <cell r="C1076" t="str">
            <v>1000</v>
          </cell>
          <cell r="D1076" t="str">
            <v>Asset Management GTO</v>
          </cell>
          <cell r="E1076" t="str">
            <v>ETO legacy electrici</v>
          </cell>
          <cell r="F1076" t="str">
            <v>GNI</v>
          </cell>
        </row>
        <row r="1077">
          <cell r="B1077" t="str">
            <v>TB01</v>
          </cell>
          <cell r="C1077" t="str">
            <v>1000</v>
          </cell>
          <cell r="D1077" t="str">
            <v>Network Operations G</v>
          </cell>
          <cell r="E1077" t="str">
            <v>GTO Director</v>
          </cell>
          <cell r="F1077" t="str">
            <v>NODIR</v>
          </cell>
        </row>
        <row r="1078">
          <cell r="B1078" t="str">
            <v>TB01</v>
          </cell>
          <cell r="C1078" t="str">
            <v>1000</v>
          </cell>
          <cell r="D1078" t="str">
            <v>Network Operations G</v>
          </cell>
          <cell r="E1078" t="str">
            <v>GTO - Gas Blending</v>
          </cell>
          <cell r="F1078" t="str">
            <v>GTOGB</v>
          </cell>
        </row>
        <row r="1079">
          <cell r="B1079" t="str">
            <v>TB02</v>
          </cell>
          <cell r="C1079" t="str">
            <v>1000</v>
          </cell>
          <cell r="D1079" t="str">
            <v>Network Operations G</v>
          </cell>
          <cell r="E1079" t="str">
            <v>Emissions</v>
          </cell>
          <cell r="F1079" t="str">
            <v>NETOPS</v>
          </cell>
        </row>
        <row r="1080">
          <cell r="B1080" t="str">
            <v>TC01</v>
          </cell>
          <cell r="C1080" t="str">
            <v>1000</v>
          </cell>
          <cell r="D1080" t="str">
            <v>Commercial GTO Licen</v>
          </cell>
          <cell r="E1080" t="str">
            <v>GTO Director</v>
          </cell>
          <cell r="F1080" t="str">
            <v>COMDIR</v>
          </cell>
        </row>
        <row r="1081">
          <cell r="B1081" t="str">
            <v>TC01</v>
          </cell>
          <cell r="C1081" t="str">
            <v>1000</v>
          </cell>
          <cell r="D1081" t="str">
            <v>Commercial GTO Licen</v>
          </cell>
          <cell r="E1081" t="str">
            <v>GTO - Interfaces Man</v>
          </cell>
          <cell r="F1081" t="str">
            <v>COMPLAN</v>
          </cell>
        </row>
        <row r="1082">
          <cell r="B1082" t="str">
            <v>TC01</v>
          </cell>
          <cell r="C1082" t="str">
            <v>1000</v>
          </cell>
          <cell r="D1082" t="str">
            <v>Commercial GTO Licen</v>
          </cell>
          <cell r="E1082" t="str">
            <v>GTO - Planning &amp; Del</v>
          </cell>
          <cell r="F1082" t="str">
            <v>COMPLAN</v>
          </cell>
        </row>
        <row r="1083">
          <cell r="B1083" t="str">
            <v>TC01</v>
          </cell>
          <cell r="C1083" t="str">
            <v>1000</v>
          </cell>
          <cell r="D1083" t="str">
            <v>Commercial GTO Licen</v>
          </cell>
          <cell r="E1083" t="str">
            <v>GTO - Strategy Devel</v>
          </cell>
          <cell r="F1083" t="str">
            <v>COMPLAN</v>
          </cell>
        </row>
        <row r="1084">
          <cell r="B1084" t="str">
            <v>TC01</v>
          </cell>
          <cell r="C1084" t="str">
            <v>1000</v>
          </cell>
          <cell r="D1084" t="str">
            <v>Commercial GTO Licen</v>
          </cell>
          <cell r="E1084" t="str">
            <v>GTO - Gas Codes</v>
          </cell>
          <cell r="F1084" t="str">
            <v>COMRF</v>
          </cell>
        </row>
        <row r="1085">
          <cell r="B1085" t="str">
            <v>TC01</v>
          </cell>
          <cell r="C1085" t="str">
            <v>1000</v>
          </cell>
          <cell r="D1085" t="str">
            <v>Commercial GTO Licen</v>
          </cell>
          <cell r="E1085" t="str">
            <v>GTO - Regulatory Fra</v>
          </cell>
          <cell r="F1085" t="str">
            <v>COMRF</v>
          </cell>
        </row>
        <row r="1086">
          <cell r="B1086" t="str">
            <v>TC01</v>
          </cell>
          <cell r="C1086" t="str">
            <v>1000</v>
          </cell>
          <cell r="D1086" t="str">
            <v>Commercial GTO Licen</v>
          </cell>
          <cell r="E1086" t="str">
            <v>GTO - Gas Charging &amp;</v>
          </cell>
          <cell r="F1086" t="str">
            <v>COMRF</v>
          </cell>
        </row>
        <row r="1087">
          <cell r="B1087" t="str">
            <v>TC01</v>
          </cell>
          <cell r="C1087" t="str">
            <v>1000</v>
          </cell>
          <cell r="D1087" t="str">
            <v>Commercial GTO Licen</v>
          </cell>
          <cell r="E1087" t="str">
            <v>GTO - Customer Suppo</v>
          </cell>
          <cell r="F1087" t="str">
            <v>COMCS</v>
          </cell>
        </row>
        <row r="1088">
          <cell r="B1088" t="str">
            <v>TC01</v>
          </cell>
          <cell r="C1088" t="str">
            <v>1000</v>
          </cell>
          <cell r="D1088" t="str">
            <v>Commercial GTO Licen</v>
          </cell>
          <cell r="E1088" t="str">
            <v>GTO - Charging &amp; Rev</v>
          </cell>
          <cell r="F1088" t="str">
            <v>COMCS</v>
          </cell>
        </row>
        <row r="1089">
          <cell r="B1089" t="str">
            <v>TC01</v>
          </cell>
          <cell r="C1089" t="str">
            <v>1000</v>
          </cell>
          <cell r="D1089" t="str">
            <v>Commercial GTO Licen</v>
          </cell>
          <cell r="E1089" t="str">
            <v>GTO - Gas Customer M</v>
          </cell>
          <cell r="F1089" t="str">
            <v>COMCS</v>
          </cell>
        </row>
        <row r="1090">
          <cell r="B1090" t="str">
            <v>TC01</v>
          </cell>
          <cell r="C1090" t="str">
            <v>1000</v>
          </cell>
          <cell r="D1090" t="str">
            <v>Commercial GTO Licen</v>
          </cell>
          <cell r="E1090" t="str">
            <v>GTO - European Polic</v>
          </cell>
          <cell r="F1090" t="str">
            <v>COMEEF</v>
          </cell>
        </row>
        <row r="1091">
          <cell r="B1091" t="str">
            <v>TC01</v>
          </cell>
          <cell r="C1091" t="str">
            <v>1000</v>
          </cell>
          <cell r="D1091" t="str">
            <v>Commercial GTO Licen</v>
          </cell>
          <cell r="E1091" t="str">
            <v>GTO - Demand &amp; Gener</v>
          </cell>
          <cell r="F1091" t="str">
            <v>COMEEF</v>
          </cell>
        </row>
        <row r="1092">
          <cell r="B1092" t="str">
            <v>TC01</v>
          </cell>
          <cell r="C1092" t="str">
            <v>1000</v>
          </cell>
          <cell r="D1092" t="str">
            <v>Commercial GTO Licen</v>
          </cell>
          <cell r="E1092" t="str">
            <v>GTO - Gas Supply For</v>
          </cell>
          <cell r="F1092" t="str">
            <v>COMEEF</v>
          </cell>
        </row>
        <row r="1093">
          <cell r="B1093" t="str">
            <v>TC01</v>
          </cell>
          <cell r="C1093" t="str">
            <v>1000</v>
          </cell>
          <cell r="D1093" t="str">
            <v>Commercial GTO Licen</v>
          </cell>
          <cell r="E1093" t="str">
            <v>GTO - Commercial IS</v>
          </cell>
          <cell r="F1093" t="str">
            <v>COMISBRGTO</v>
          </cell>
        </row>
        <row r="1094">
          <cell r="B1094" t="str">
            <v>TC01</v>
          </cell>
          <cell r="C1094" t="str">
            <v>1000</v>
          </cell>
          <cell r="D1094" t="str">
            <v>Commercial GTO Licen</v>
          </cell>
          <cell r="E1094" t="str">
            <v>GTO - Commercial Gas</v>
          </cell>
          <cell r="F1094" t="str">
            <v>COMGQMGTO</v>
          </cell>
        </row>
        <row r="1095">
          <cell r="B1095" t="str">
            <v>TC01</v>
          </cell>
          <cell r="C1095" t="str">
            <v>1000</v>
          </cell>
          <cell r="D1095" t="str">
            <v>Commercial GTO Licen</v>
          </cell>
          <cell r="E1095" t="str">
            <v>GTO - TX commercial</v>
          </cell>
          <cell r="F1095" t="str">
            <v>COMDIR</v>
          </cell>
        </row>
        <row r="1096">
          <cell r="B1096" t="str">
            <v>TS01</v>
          </cell>
          <cell r="C1096" t="str">
            <v>1000</v>
          </cell>
          <cell r="D1096" t="str">
            <v>IS GTO</v>
          </cell>
          <cell r="E1096" t="str">
            <v>IS GTO Project Alloc</v>
          </cell>
          <cell r="F1096" t="str">
            <v>ISPALC</v>
          </cell>
        </row>
        <row r="1097">
          <cell r="B1097" t="str">
            <v>TS01</v>
          </cell>
          <cell r="C1097" t="str">
            <v>1000</v>
          </cell>
          <cell r="D1097" t="str">
            <v>IS GTO</v>
          </cell>
          <cell r="E1097" t="str">
            <v>IS GTO RTB Allocatio</v>
          </cell>
          <cell r="F1097" t="str">
            <v>ISRTBA</v>
          </cell>
        </row>
        <row r="1098">
          <cell r="B1098" t="str">
            <v>TS01</v>
          </cell>
          <cell r="C1098" t="str">
            <v>1000</v>
          </cell>
          <cell r="D1098" t="str">
            <v>IS GTO</v>
          </cell>
          <cell r="E1098" t="str">
            <v>AWM Transmission GTO</v>
          </cell>
          <cell r="F1098" t="str">
            <v>ISTLP</v>
          </cell>
        </row>
        <row r="1099">
          <cell r="B1099" t="str">
            <v>TS01</v>
          </cell>
          <cell r="C1099" t="str">
            <v>1000</v>
          </cell>
          <cell r="D1099" t="str">
            <v>IS GTO</v>
          </cell>
          <cell r="E1099" t="str">
            <v>IS GTO Project Alloc</v>
          </cell>
          <cell r="F1099" t="str">
            <v>ISPALC</v>
          </cell>
        </row>
        <row r="1100">
          <cell r="B1100" t="str">
            <v>TS01</v>
          </cell>
          <cell r="C1100" t="str">
            <v>1000</v>
          </cell>
          <cell r="D1100" t="str">
            <v>IS GTO</v>
          </cell>
          <cell r="E1100" t="str">
            <v>IS GTO RTB Allocatio</v>
          </cell>
          <cell r="F1100" t="str">
            <v>ISRTBA</v>
          </cell>
        </row>
        <row r="1101">
          <cell r="B1101" t="str">
            <v>TS01</v>
          </cell>
          <cell r="C1101" t="str">
            <v>1000</v>
          </cell>
          <cell r="D1101" t="str">
            <v>IS GTO</v>
          </cell>
          <cell r="E1101" t="str">
            <v>APINS Transmission G</v>
          </cell>
          <cell r="F1101" t="str">
            <v>ISTLP</v>
          </cell>
        </row>
        <row r="1102">
          <cell r="B1102" t="str">
            <v>TS01</v>
          </cell>
          <cell r="C1102" t="str">
            <v>1000</v>
          </cell>
          <cell r="D1102" t="str">
            <v>IS GTO</v>
          </cell>
          <cell r="E1102" t="str">
            <v>IS Central Adjustmen</v>
          </cell>
          <cell r="F1102" t="str">
            <v>ISCAP</v>
          </cell>
        </row>
        <row r="1103">
          <cell r="B1103" t="str">
            <v>TS01</v>
          </cell>
          <cell r="C1103" t="str">
            <v>1000</v>
          </cell>
          <cell r="D1103" t="str">
            <v>IS GTO</v>
          </cell>
          <cell r="E1103" t="str">
            <v>IS Central Adjustmen</v>
          </cell>
          <cell r="F1103" t="str">
            <v>ISCAR</v>
          </cell>
        </row>
        <row r="1104">
          <cell r="B1104" t="str">
            <v>TS01</v>
          </cell>
          <cell r="C1104" t="str">
            <v>1000</v>
          </cell>
          <cell r="D1104" t="str">
            <v>IS GTO</v>
          </cell>
          <cell r="E1104" t="str">
            <v>IS iGMS RTB - GTO</v>
          </cell>
          <cell r="F1104" t="str">
            <v>ISIGMS</v>
          </cell>
        </row>
        <row r="1105">
          <cell r="B1105" t="str">
            <v>TT01</v>
          </cell>
          <cell r="C1105" t="str">
            <v>1000</v>
          </cell>
          <cell r="D1105" t="str">
            <v>Construction GTO Sou</v>
          </cell>
          <cell r="E1105" t="str">
            <v>Construction GTO Sou</v>
          </cell>
          <cell r="F1105" t="str">
            <v>CONST</v>
          </cell>
        </row>
        <row r="1106">
          <cell r="B1106" t="str">
            <v>TT02</v>
          </cell>
          <cell r="C1106" t="str">
            <v>1000</v>
          </cell>
          <cell r="D1106" t="str">
            <v>Construction GTO Oth</v>
          </cell>
          <cell r="E1106" t="str">
            <v>Construction GTO Oth</v>
          </cell>
          <cell r="F1106" t="str">
            <v>CONST</v>
          </cell>
        </row>
        <row r="1107">
          <cell r="B1107" t="str">
            <v>TT03</v>
          </cell>
          <cell r="C1107" t="str">
            <v>1000</v>
          </cell>
          <cell r="D1107" t="str">
            <v>Construction GTO Sup</v>
          </cell>
          <cell r="E1107" t="str">
            <v>Const.GTO Dir.&amp; Sup.</v>
          </cell>
          <cell r="F1107" t="str">
            <v>CONST</v>
          </cell>
        </row>
        <row r="1108">
          <cell r="B1108" t="str">
            <v>TT03</v>
          </cell>
          <cell r="C1108" t="str">
            <v>1000</v>
          </cell>
          <cell r="D1108" t="str">
            <v>Construction GTO Sup</v>
          </cell>
          <cell r="E1108" t="str">
            <v>ETO Construction Bal</v>
          </cell>
          <cell r="F1108" t="str">
            <v>CONST</v>
          </cell>
        </row>
        <row r="1109">
          <cell r="B1109" t="str">
            <v>TY01</v>
          </cell>
          <cell r="C1109" t="str">
            <v>1000</v>
          </cell>
          <cell r="D1109" t="str">
            <v>Central Units - GTO</v>
          </cell>
          <cell r="E1109" t="str">
            <v>TF Planning &amp; Report</v>
          </cell>
          <cell r="F1109" t="str">
            <v>TFFGTO</v>
          </cell>
        </row>
        <row r="1110">
          <cell r="B1110" t="str">
            <v>TY01</v>
          </cell>
          <cell r="C1110" t="str">
            <v>1000</v>
          </cell>
          <cell r="D1110" t="str">
            <v>Central Units - GTO</v>
          </cell>
          <cell r="E1110" t="str">
            <v>TF Asset Management</v>
          </cell>
          <cell r="F1110" t="str">
            <v>TFFGTO</v>
          </cell>
        </row>
        <row r="1111">
          <cell r="B1111" t="str">
            <v>TY01</v>
          </cell>
          <cell r="C1111" t="str">
            <v>1000</v>
          </cell>
          <cell r="D1111" t="str">
            <v>Central Units - GTO</v>
          </cell>
          <cell r="E1111" t="str">
            <v>TF Const. &amp; Tx FA</v>
          </cell>
          <cell r="F1111" t="str">
            <v>TFFGTO</v>
          </cell>
        </row>
        <row r="1112">
          <cell r="B1112" t="str">
            <v>TY01</v>
          </cell>
          <cell r="C1112" t="str">
            <v>1000</v>
          </cell>
          <cell r="D1112" t="str">
            <v>Central Units - GTO</v>
          </cell>
          <cell r="E1112" t="str">
            <v>Transmission Directo</v>
          </cell>
          <cell r="F1112" t="str">
            <v>TRNDIR</v>
          </cell>
        </row>
        <row r="1113">
          <cell r="B1113" t="str">
            <v>TY01</v>
          </cell>
          <cell r="C1113" t="str">
            <v>1000</v>
          </cell>
          <cell r="D1113" t="str">
            <v>Central Units - GTO</v>
          </cell>
          <cell r="E1113" t="str">
            <v>Central Adjustments</v>
          </cell>
          <cell r="F1113" t="str">
            <v>TCA</v>
          </cell>
        </row>
        <row r="1114">
          <cell r="B1114" t="str">
            <v>TY02</v>
          </cell>
          <cell r="C1114" t="str">
            <v>1000</v>
          </cell>
          <cell r="D1114" t="str">
            <v>Dormant GTO</v>
          </cell>
          <cell r="E1114" t="str">
            <v>Dormant GTO</v>
          </cell>
          <cell r="F1114" t="str">
            <v>OTCS</v>
          </cell>
        </row>
        <row r="1115">
          <cell r="B1115" t="str">
            <v>AA01</v>
          </cell>
          <cell r="C1115" t="str">
            <v>1100</v>
          </cell>
          <cell r="D1115" t="str">
            <v>Asset Management ETO</v>
          </cell>
          <cell r="E1115" t="str">
            <v>OHL Process &amp; Suppor</v>
          </cell>
          <cell r="F1115" t="str">
            <v>MDOLL</v>
          </cell>
        </row>
        <row r="1116">
          <cell r="B1116" t="str">
            <v>AA01</v>
          </cell>
          <cell r="C1116" t="str">
            <v>1100</v>
          </cell>
          <cell r="D1116" t="str">
            <v>Asset Management ETO</v>
          </cell>
          <cell r="E1116" t="str">
            <v>Maintenance Developm</v>
          </cell>
          <cell r="F1116" t="str">
            <v>MDOLL</v>
          </cell>
        </row>
        <row r="1117">
          <cell r="B1117" t="str">
            <v>AA01</v>
          </cell>
          <cell r="C1117" t="str">
            <v>1100</v>
          </cell>
          <cell r="D1117" t="str">
            <v>Asset Management ETO</v>
          </cell>
          <cell r="E1117" t="str">
            <v>Condition Monitoring</v>
          </cell>
          <cell r="F1117" t="str">
            <v>MDOLL</v>
          </cell>
        </row>
        <row r="1118">
          <cell r="B1118" t="str">
            <v>AA01</v>
          </cell>
          <cell r="C1118" t="str">
            <v>1100</v>
          </cell>
          <cell r="D1118" t="str">
            <v>Asset Management ETO</v>
          </cell>
          <cell r="E1118" t="str">
            <v>Maintenance - Nation</v>
          </cell>
          <cell r="F1118" t="str">
            <v>MDOLL</v>
          </cell>
        </row>
        <row r="1119">
          <cell r="B1119" t="str">
            <v>AA01</v>
          </cell>
          <cell r="C1119" t="str">
            <v>1100</v>
          </cell>
          <cell r="D1119" t="str">
            <v>Asset Management ETO</v>
          </cell>
          <cell r="E1119" t="str">
            <v>Maintenance - EMIs</v>
          </cell>
          <cell r="F1119" t="str">
            <v>MDOLL</v>
          </cell>
        </row>
        <row r="1120">
          <cell r="B1120" t="str">
            <v>AA01</v>
          </cell>
          <cell r="C1120" t="str">
            <v>1100</v>
          </cell>
          <cell r="D1120" t="str">
            <v>Asset Management ETO</v>
          </cell>
          <cell r="E1120" t="str">
            <v>Projects</v>
          </cell>
          <cell r="F1120" t="str">
            <v>MDOLL</v>
          </cell>
        </row>
        <row r="1121">
          <cell r="B1121" t="str">
            <v>AA01</v>
          </cell>
          <cell r="C1121" t="str">
            <v>1100</v>
          </cell>
          <cell r="D1121" t="str">
            <v>Asset Management ETO</v>
          </cell>
          <cell r="E1121" t="str">
            <v>Project Wave</v>
          </cell>
          <cell r="F1121" t="str">
            <v>MDOLL</v>
          </cell>
        </row>
        <row r="1122">
          <cell r="B1122" t="str">
            <v>AA01</v>
          </cell>
          <cell r="C1122" t="str">
            <v>1100</v>
          </cell>
          <cell r="D1122" t="str">
            <v>Asset Management ETO</v>
          </cell>
          <cell r="E1122" t="str">
            <v>Substations - Manage</v>
          </cell>
          <cell r="F1122" t="str">
            <v>MDML</v>
          </cell>
        </row>
        <row r="1123">
          <cell r="B1123" t="str">
            <v>AA01</v>
          </cell>
          <cell r="C1123" t="str">
            <v>1100</v>
          </cell>
          <cell r="D1123" t="str">
            <v>Asset Management ETO</v>
          </cell>
          <cell r="E1123" t="str">
            <v>Substations - NW1 Ma</v>
          </cell>
          <cell r="F1123" t="str">
            <v>MDSNW1L</v>
          </cell>
        </row>
        <row r="1124">
          <cell r="B1124" t="str">
            <v>AA01</v>
          </cell>
          <cell r="C1124" t="str">
            <v>1100</v>
          </cell>
          <cell r="D1124" t="str">
            <v>Asset Management ETO</v>
          </cell>
          <cell r="E1124" t="str">
            <v>Substations - NW1 Te</v>
          </cell>
          <cell r="F1124" t="str">
            <v>MDSNW1L</v>
          </cell>
        </row>
        <row r="1125">
          <cell r="B1125" t="str">
            <v>AA01</v>
          </cell>
          <cell r="C1125" t="str">
            <v>1100</v>
          </cell>
          <cell r="D1125" t="str">
            <v>Asset Management ETO</v>
          </cell>
          <cell r="E1125" t="str">
            <v>Substations - NW1 Te</v>
          </cell>
          <cell r="F1125" t="str">
            <v>MDSNW1L</v>
          </cell>
        </row>
        <row r="1126">
          <cell r="B1126" t="str">
            <v>AA01</v>
          </cell>
          <cell r="C1126" t="str">
            <v>1100</v>
          </cell>
          <cell r="D1126" t="str">
            <v>Asset Management ETO</v>
          </cell>
          <cell r="E1126" t="str">
            <v>Substations - NW1 Te</v>
          </cell>
          <cell r="F1126" t="str">
            <v>MDSNW1L</v>
          </cell>
        </row>
        <row r="1127">
          <cell r="B1127" t="str">
            <v>AA01</v>
          </cell>
          <cell r="C1127" t="str">
            <v>1100</v>
          </cell>
          <cell r="D1127" t="str">
            <v>Asset Management ETO</v>
          </cell>
          <cell r="E1127" t="str">
            <v>Substations - NW1 Te</v>
          </cell>
          <cell r="F1127" t="str">
            <v>MDSNW1L</v>
          </cell>
        </row>
        <row r="1128">
          <cell r="B1128" t="str">
            <v>AA01</v>
          </cell>
          <cell r="C1128" t="str">
            <v>1100</v>
          </cell>
          <cell r="D1128" t="str">
            <v>Asset Management ETO</v>
          </cell>
          <cell r="E1128" t="str">
            <v>Substations - NW1 Te</v>
          </cell>
          <cell r="F1128" t="str">
            <v>MDSNW1L</v>
          </cell>
        </row>
        <row r="1129">
          <cell r="B1129" t="str">
            <v>AA01</v>
          </cell>
          <cell r="C1129" t="str">
            <v>1100</v>
          </cell>
          <cell r="D1129" t="str">
            <v>Asset Management ETO</v>
          </cell>
          <cell r="E1129" t="str">
            <v>Substations - NW2 Ma</v>
          </cell>
          <cell r="F1129" t="str">
            <v>MDSNW2L</v>
          </cell>
        </row>
        <row r="1130">
          <cell r="B1130" t="str">
            <v>AA01</v>
          </cell>
          <cell r="C1130" t="str">
            <v>1100</v>
          </cell>
          <cell r="D1130" t="str">
            <v>Asset Management ETO</v>
          </cell>
          <cell r="E1130" t="str">
            <v>Substations - NW2 Te</v>
          </cell>
          <cell r="F1130" t="str">
            <v>MDSNW2L</v>
          </cell>
        </row>
        <row r="1131">
          <cell r="B1131" t="str">
            <v>AA01</v>
          </cell>
          <cell r="C1131" t="str">
            <v>1100</v>
          </cell>
          <cell r="D1131" t="str">
            <v>Asset Management ETO</v>
          </cell>
          <cell r="E1131" t="str">
            <v>Substations - NW2 Te</v>
          </cell>
          <cell r="F1131" t="str">
            <v>MDSNW2L</v>
          </cell>
        </row>
        <row r="1132">
          <cell r="B1132" t="str">
            <v>AA01</v>
          </cell>
          <cell r="C1132" t="str">
            <v>1100</v>
          </cell>
          <cell r="D1132" t="str">
            <v>Asset Management ETO</v>
          </cell>
          <cell r="E1132" t="str">
            <v>Substations - NW2 Te</v>
          </cell>
          <cell r="F1132" t="str">
            <v>MDSNW2L</v>
          </cell>
        </row>
        <row r="1133">
          <cell r="B1133" t="str">
            <v>AA01</v>
          </cell>
          <cell r="C1133" t="str">
            <v>1100</v>
          </cell>
          <cell r="D1133" t="str">
            <v>Asset Management ETO</v>
          </cell>
          <cell r="E1133" t="str">
            <v>Substations - NW2 Te</v>
          </cell>
          <cell r="F1133" t="str">
            <v>MDSNW2L</v>
          </cell>
        </row>
        <row r="1134">
          <cell r="B1134" t="str">
            <v>AA01</v>
          </cell>
          <cell r="C1134" t="str">
            <v>1100</v>
          </cell>
          <cell r="D1134" t="str">
            <v>Asset Management ETO</v>
          </cell>
          <cell r="E1134" t="str">
            <v>Substations - NW2 Te</v>
          </cell>
          <cell r="F1134" t="str">
            <v>MDSNW2L</v>
          </cell>
        </row>
        <row r="1135">
          <cell r="B1135" t="str">
            <v>AA01</v>
          </cell>
          <cell r="C1135" t="str">
            <v>1100</v>
          </cell>
          <cell r="D1135" t="str">
            <v>Asset Management ETO</v>
          </cell>
          <cell r="E1135" t="str">
            <v>Substations - NE1 Ma</v>
          </cell>
          <cell r="F1135" t="str">
            <v>MDSNE1L</v>
          </cell>
        </row>
        <row r="1136">
          <cell r="B1136" t="str">
            <v>AA01</v>
          </cell>
          <cell r="C1136" t="str">
            <v>1100</v>
          </cell>
          <cell r="D1136" t="str">
            <v>Asset Management ETO</v>
          </cell>
          <cell r="E1136" t="str">
            <v>Substations - NE1 Te</v>
          </cell>
          <cell r="F1136" t="str">
            <v>MDSNE1L</v>
          </cell>
        </row>
        <row r="1137">
          <cell r="B1137" t="str">
            <v>AA01</v>
          </cell>
          <cell r="C1137" t="str">
            <v>1100</v>
          </cell>
          <cell r="D1137" t="str">
            <v>Asset Management ETO</v>
          </cell>
          <cell r="E1137" t="str">
            <v>Substations - NE1 Te</v>
          </cell>
          <cell r="F1137" t="str">
            <v>MDSNE1L</v>
          </cell>
        </row>
        <row r="1138">
          <cell r="B1138" t="str">
            <v>AA01</v>
          </cell>
          <cell r="C1138" t="str">
            <v>1100</v>
          </cell>
          <cell r="D1138" t="str">
            <v>Asset Management ETO</v>
          </cell>
          <cell r="E1138" t="str">
            <v>Substations - NE1 Te</v>
          </cell>
          <cell r="F1138" t="str">
            <v>MDSNE1L</v>
          </cell>
        </row>
        <row r="1139">
          <cell r="B1139" t="str">
            <v>AA01</v>
          </cell>
          <cell r="C1139" t="str">
            <v>1100</v>
          </cell>
          <cell r="D1139" t="str">
            <v>Asset Management ETO</v>
          </cell>
          <cell r="E1139" t="str">
            <v>Substations - NE1 Te</v>
          </cell>
          <cell r="F1139" t="str">
            <v>MDSNE1L</v>
          </cell>
        </row>
        <row r="1140">
          <cell r="B1140" t="str">
            <v>AA01</v>
          </cell>
          <cell r="C1140" t="str">
            <v>1100</v>
          </cell>
          <cell r="D1140" t="str">
            <v>Asset Management ETO</v>
          </cell>
          <cell r="E1140" t="str">
            <v>Substations - NE1 Te</v>
          </cell>
          <cell r="F1140" t="str">
            <v>MDSNE1L</v>
          </cell>
        </row>
        <row r="1141">
          <cell r="B1141" t="str">
            <v>AA01</v>
          </cell>
          <cell r="C1141" t="str">
            <v>1100</v>
          </cell>
          <cell r="D1141" t="str">
            <v>Asset Management ETO</v>
          </cell>
          <cell r="E1141" t="str">
            <v>Substations - NE1 Te</v>
          </cell>
          <cell r="F1141" t="str">
            <v>MDSNE1L</v>
          </cell>
        </row>
        <row r="1142">
          <cell r="B1142" t="str">
            <v>AA01</v>
          </cell>
          <cell r="C1142" t="str">
            <v>1100</v>
          </cell>
          <cell r="D1142" t="str">
            <v>Asset Management ETO</v>
          </cell>
          <cell r="E1142" t="str">
            <v>Substations - SE1 Ma</v>
          </cell>
          <cell r="F1142" t="str">
            <v>MDSSE1L</v>
          </cell>
        </row>
        <row r="1143">
          <cell r="B1143" t="str">
            <v>AA01</v>
          </cell>
          <cell r="C1143" t="str">
            <v>1100</v>
          </cell>
          <cell r="D1143" t="str">
            <v>Asset Management ETO</v>
          </cell>
          <cell r="E1143" t="str">
            <v>Substations - SE1 Te</v>
          </cell>
          <cell r="F1143" t="str">
            <v>MDSSE1L</v>
          </cell>
        </row>
        <row r="1144">
          <cell r="B1144" t="str">
            <v>AA01</v>
          </cell>
          <cell r="C1144" t="str">
            <v>1100</v>
          </cell>
          <cell r="D1144" t="str">
            <v>Asset Management ETO</v>
          </cell>
          <cell r="E1144" t="str">
            <v>Substations - SE1 Te</v>
          </cell>
          <cell r="F1144" t="str">
            <v>MDSSE1L</v>
          </cell>
        </row>
        <row r="1145">
          <cell r="B1145" t="str">
            <v>AA01</v>
          </cell>
          <cell r="C1145" t="str">
            <v>1100</v>
          </cell>
          <cell r="D1145" t="str">
            <v>Asset Management ETO</v>
          </cell>
          <cell r="E1145" t="str">
            <v>Substations - SE1 Te</v>
          </cell>
          <cell r="F1145" t="str">
            <v>MDSSE1L</v>
          </cell>
        </row>
        <row r="1146">
          <cell r="B1146" t="str">
            <v>AA01</v>
          </cell>
          <cell r="C1146" t="str">
            <v>1100</v>
          </cell>
          <cell r="D1146" t="str">
            <v>Asset Management ETO</v>
          </cell>
          <cell r="E1146" t="str">
            <v>Substations - SE1 Te</v>
          </cell>
          <cell r="F1146" t="str">
            <v>MDSSE1L</v>
          </cell>
        </row>
        <row r="1147">
          <cell r="B1147" t="str">
            <v>AA01</v>
          </cell>
          <cell r="C1147" t="str">
            <v>1100</v>
          </cell>
          <cell r="D1147" t="str">
            <v>Asset Management ETO</v>
          </cell>
          <cell r="E1147" t="str">
            <v>Substations - SE1 Te</v>
          </cell>
          <cell r="F1147" t="str">
            <v>MDSSE1L</v>
          </cell>
        </row>
        <row r="1148">
          <cell r="B1148" t="str">
            <v>AA01</v>
          </cell>
          <cell r="C1148" t="str">
            <v>1100</v>
          </cell>
          <cell r="D1148" t="str">
            <v>Asset Management ETO</v>
          </cell>
          <cell r="E1148" t="str">
            <v>Substations - SE2 Ma</v>
          </cell>
          <cell r="F1148" t="str">
            <v>MDSSE2L</v>
          </cell>
        </row>
        <row r="1149">
          <cell r="B1149" t="str">
            <v>AA01</v>
          </cell>
          <cell r="C1149" t="str">
            <v>1100</v>
          </cell>
          <cell r="D1149" t="str">
            <v>Asset Management ETO</v>
          </cell>
          <cell r="E1149" t="str">
            <v>Substations - SE2 Te</v>
          </cell>
          <cell r="F1149" t="str">
            <v>MDSSE2L</v>
          </cell>
        </row>
        <row r="1150">
          <cell r="B1150" t="str">
            <v>AA01</v>
          </cell>
          <cell r="C1150" t="str">
            <v>1100</v>
          </cell>
          <cell r="D1150" t="str">
            <v>Asset Management ETO</v>
          </cell>
          <cell r="E1150" t="str">
            <v>Substations - SE2 Te</v>
          </cell>
          <cell r="F1150" t="str">
            <v>MDSSE2L</v>
          </cell>
        </row>
        <row r="1151">
          <cell r="B1151" t="str">
            <v>AA01</v>
          </cell>
          <cell r="C1151" t="str">
            <v>1100</v>
          </cell>
          <cell r="D1151" t="str">
            <v>Asset Management ETO</v>
          </cell>
          <cell r="E1151" t="str">
            <v>Substations - SE2 Te</v>
          </cell>
          <cell r="F1151" t="str">
            <v>MDSSE2L</v>
          </cell>
        </row>
        <row r="1152">
          <cell r="B1152" t="str">
            <v>AA01</v>
          </cell>
          <cell r="C1152" t="str">
            <v>1100</v>
          </cell>
          <cell r="D1152" t="str">
            <v>Asset Management ETO</v>
          </cell>
          <cell r="E1152" t="str">
            <v>Substations - SE2 Te</v>
          </cell>
          <cell r="F1152" t="str">
            <v>MDSSE2L</v>
          </cell>
        </row>
        <row r="1153">
          <cell r="B1153" t="str">
            <v>AA01</v>
          </cell>
          <cell r="C1153" t="str">
            <v>1100</v>
          </cell>
          <cell r="D1153" t="str">
            <v>Asset Management ETO</v>
          </cell>
          <cell r="E1153" t="str">
            <v>Substations - L1 Man</v>
          </cell>
          <cell r="F1153" t="str">
            <v>MDSL1L</v>
          </cell>
        </row>
        <row r="1154">
          <cell r="B1154" t="str">
            <v>AA01</v>
          </cell>
          <cell r="C1154" t="str">
            <v>1100</v>
          </cell>
          <cell r="D1154" t="str">
            <v>Asset Management ETO</v>
          </cell>
          <cell r="E1154" t="str">
            <v>Substations - L1 Tea</v>
          </cell>
          <cell r="F1154" t="str">
            <v>MDSL1L</v>
          </cell>
        </row>
        <row r="1155">
          <cell r="B1155" t="str">
            <v>AA01</v>
          </cell>
          <cell r="C1155" t="str">
            <v>1100</v>
          </cell>
          <cell r="D1155" t="str">
            <v>Asset Management ETO</v>
          </cell>
          <cell r="E1155" t="str">
            <v>Substations - L1 Tea</v>
          </cell>
          <cell r="F1155" t="str">
            <v>MDSL1L</v>
          </cell>
        </row>
        <row r="1156">
          <cell r="B1156" t="str">
            <v>AA01</v>
          </cell>
          <cell r="C1156" t="str">
            <v>1100</v>
          </cell>
          <cell r="D1156" t="str">
            <v>Asset Management ETO</v>
          </cell>
          <cell r="E1156" t="str">
            <v>Substations - L1 Tea</v>
          </cell>
          <cell r="F1156" t="str">
            <v>MDSL1L</v>
          </cell>
        </row>
        <row r="1157">
          <cell r="B1157" t="str">
            <v>AA01</v>
          </cell>
          <cell r="C1157" t="str">
            <v>1100</v>
          </cell>
          <cell r="D1157" t="str">
            <v>Asset Management ETO</v>
          </cell>
          <cell r="E1157" t="str">
            <v>Substations - L Team</v>
          </cell>
          <cell r="F1157" t="str">
            <v>MDSL1L</v>
          </cell>
        </row>
        <row r="1158">
          <cell r="B1158" t="str">
            <v>AA01</v>
          </cell>
          <cell r="C1158" t="str">
            <v>1100</v>
          </cell>
          <cell r="D1158" t="str">
            <v>Asset Management ETO</v>
          </cell>
          <cell r="E1158" t="str">
            <v>Substations - WL Man</v>
          </cell>
          <cell r="F1158" t="str">
            <v>MDSWLL</v>
          </cell>
        </row>
        <row r="1159">
          <cell r="B1159" t="str">
            <v>AA01</v>
          </cell>
          <cell r="C1159" t="str">
            <v>1100</v>
          </cell>
          <cell r="D1159" t="str">
            <v>Asset Management ETO</v>
          </cell>
          <cell r="E1159" t="str">
            <v>Substations - WL Tea</v>
          </cell>
          <cell r="F1159" t="str">
            <v>MDSWLL</v>
          </cell>
        </row>
        <row r="1160">
          <cell r="B1160" t="str">
            <v>AA01</v>
          </cell>
          <cell r="C1160" t="str">
            <v>1100</v>
          </cell>
          <cell r="D1160" t="str">
            <v>Asset Management ETO</v>
          </cell>
          <cell r="E1160" t="str">
            <v>Substations - WL Tea</v>
          </cell>
          <cell r="F1160" t="str">
            <v>MDSWLL</v>
          </cell>
        </row>
        <row r="1161">
          <cell r="B1161" t="str">
            <v>AA01</v>
          </cell>
          <cell r="C1161" t="str">
            <v>1100</v>
          </cell>
          <cell r="D1161" t="str">
            <v>Asset Management ETO</v>
          </cell>
          <cell r="E1161" t="str">
            <v>Substations - WL Tea</v>
          </cell>
          <cell r="F1161" t="str">
            <v>MDSWLL</v>
          </cell>
        </row>
        <row r="1162">
          <cell r="B1162" t="str">
            <v>AA01</v>
          </cell>
          <cell r="C1162" t="str">
            <v>1100</v>
          </cell>
          <cell r="D1162" t="str">
            <v>Asset Management ETO</v>
          </cell>
          <cell r="E1162" t="str">
            <v>Substations - SW1 Ma</v>
          </cell>
          <cell r="F1162" t="str">
            <v>MDSSW1L</v>
          </cell>
        </row>
        <row r="1163">
          <cell r="B1163" t="str">
            <v>AA01</v>
          </cell>
          <cell r="C1163" t="str">
            <v>1100</v>
          </cell>
          <cell r="D1163" t="str">
            <v>Asset Management ETO</v>
          </cell>
          <cell r="E1163" t="str">
            <v>Substations - SW1 Te</v>
          </cell>
          <cell r="F1163" t="str">
            <v>MDSSW1L</v>
          </cell>
        </row>
        <row r="1164">
          <cell r="B1164" t="str">
            <v>AA01</v>
          </cell>
          <cell r="C1164" t="str">
            <v>1100</v>
          </cell>
          <cell r="D1164" t="str">
            <v>Asset Management ETO</v>
          </cell>
          <cell r="E1164" t="str">
            <v>Substations - SW1 Te</v>
          </cell>
          <cell r="F1164" t="str">
            <v>MDSSW1L</v>
          </cell>
        </row>
        <row r="1165">
          <cell r="B1165" t="str">
            <v>AA01</v>
          </cell>
          <cell r="C1165" t="str">
            <v>1100</v>
          </cell>
          <cell r="D1165" t="str">
            <v>Asset Management ETO</v>
          </cell>
          <cell r="E1165" t="str">
            <v>Substations - SW1 Te</v>
          </cell>
          <cell r="F1165" t="str">
            <v>MDSSW1L</v>
          </cell>
        </row>
        <row r="1166">
          <cell r="B1166" t="str">
            <v>AA01</v>
          </cell>
          <cell r="C1166" t="str">
            <v>1100</v>
          </cell>
          <cell r="D1166" t="str">
            <v>Asset Management ETO</v>
          </cell>
          <cell r="E1166" t="str">
            <v>Substations - SW1 Te</v>
          </cell>
          <cell r="F1166" t="str">
            <v>MDSSW1L</v>
          </cell>
        </row>
        <row r="1167">
          <cell r="B1167" t="str">
            <v>AA01</v>
          </cell>
          <cell r="C1167" t="str">
            <v>1100</v>
          </cell>
          <cell r="D1167" t="str">
            <v>Asset Management ETO</v>
          </cell>
          <cell r="E1167" t="str">
            <v>Substations - SW1 Te</v>
          </cell>
          <cell r="F1167" t="str">
            <v>MDSSW1L</v>
          </cell>
        </row>
        <row r="1168">
          <cell r="B1168" t="str">
            <v>AA01</v>
          </cell>
          <cell r="C1168" t="str">
            <v>1100</v>
          </cell>
          <cell r="D1168" t="str">
            <v>Asset Management ETO</v>
          </cell>
          <cell r="E1168" t="str">
            <v>Substations - SW2 Ma</v>
          </cell>
          <cell r="F1168" t="str">
            <v>MDSSW2L</v>
          </cell>
        </row>
        <row r="1169">
          <cell r="B1169" t="str">
            <v>AA01</v>
          </cell>
          <cell r="C1169" t="str">
            <v>1100</v>
          </cell>
          <cell r="D1169" t="str">
            <v>Asset Management ETO</v>
          </cell>
          <cell r="E1169" t="str">
            <v>Substations - SW2 Te</v>
          </cell>
          <cell r="F1169" t="str">
            <v>MDSSW2L</v>
          </cell>
        </row>
        <row r="1170">
          <cell r="B1170" t="str">
            <v>AA01</v>
          </cell>
          <cell r="C1170" t="str">
            <v>1100</v>
          </cell>
          <cell r="D1170" t="str">
            <v>Asset Management ETO</v>
          </cell>
          <cell r="E1170" t="str">
            <v>Substations - SW2 Te</v>
          </cell>
          <cell r="F1170" t="str">
            <v>MDSSW2L</v>
          </cell>
        </row>
        <row r="1171">
          <cell r="B1171" t="str">
            <v>AA01</v>
          </cell>
          <cell r="C1171" t="str">
            <v>1100</v>
          </cell>
          <cell r="D1171" t="str">
            <v>Asset Management ETO</v>
          </cell>
          <cell r="E1171" t="str">
            <v>Substations - SW2 Te</v>
          </cell>
          <cell r="F1171" t="str">
            <v>MDSSW2L</v>
          </cell>
        </row>
        <row r="1172">
          <cell r="B1172" t="str">
            <v>AA01</v>
          </cell>
          <cell r="C1172" t="str">
            <v>1100</v>
          </cell>
          <cell r="D1172" t="str">
            <v>Asset Management ETO</v>
          </cell>
          <cell r="E1172" t="str">
            <v>Substations - SW2 Te</v>
          </cell>
          <cell r="F1172" t="str">
            <v>MDSSW2L</v>
          </cell>
        </row>
        <row r="1173">
          <cell r="B1173" t="str">
            <v>AA01</v>
          </cell>
          <cell r="C1173" t="str">
            <v>1100</v>
          </cell>
          <cell r="D1173" t="str">
            <v>Asset Management ETO</v>
          </cell>
          <cell r="E1173" t="str">
            <v>Substations - SW2 Te</v>
          </cell>
          <cell r="F1173" t="str">
            <v>MDSSW2L</v>
          </cell>
        </row>
        <row r="1174">
          <cell r="B1174" t="str">
            <v>AA01</v>
          </cell>
          <cell r="C1174" t="str">
            <v>1100</v>
          </cell>
          <cell r="D1174" t="str">
            <v>Asset Management ETO</v>
          </cell>
          <cell r="E1174" t="str">
            <v>Substations - SW2 Te</v>
          </cell>
          <cell r="F1174" t="str">
            <v>MDSSW2L</v>
          </cell>
        </row>
        <row r="1175">
          <cell r="B1175" t="str">
            <v>AA01</v>
          </cell>
          <cell r="C1175" t="str">
            <v>1100</v>
          </cell>
          <cell r="D1175" t="str">
            <v>Asset Management ETO</v>
          </cell>
          <cell r="E1175" t="str">
            <v>Substations - MID Ma</v>
          </cell>
          <cell r="F1175" t="str">
            <v>MDSMDL</v>
          </cell>
        </row>
        <row r="1176">
          <cell r="B1176" t="str">
            <v>AA01</v>
          </cell>
          <cell r="C1176" t="str">
            <v>1100</v>
          </cell>
          <cell r="D1176" t="str">
            <v>Asset Management ETO</v>
          </cell>
          <cell r="E1176" t="str">
            <v>Substations - MID Te</v>
          </cell>
          <cell r="F1176" t="str">
            <v>MDSMDL</v>
          </cell>
        </row>
        <row r="1177">
          <cell r="B1177" t="str">
            <v>AA01</v>
          </cell>
          <cell r="C1177" t="str">
            <v>1100</v>
          </cell>
          <cell r="D1177" t="str">
            <v>Asset Management ETO</v>
          </cell>
          <cell r="E1177" t="str">
            <v>Substations - MID Te</v>
          </cell>
          <cell r="F1177" t="str">
            <v>MDSMDL</v>
          </cell>
        </row>
        <row r="1178">
          <cell r="B1178" t="str">
            <v>AA01</v>
          </cell>
          <cell r="C1178" t="str">
            <v>1100</v>
          </cell>
          <cell r="D1178" t="str">
            <v>Asset Management ETO</v>
          </cell>
          <cell r="E1178" t="str">
            <v>Substations - MID Te</v>
          </cell>
          <cell r="F1178" t="str">
            <v>MDSMDL</v>
          </cell>
        </row>
        <row r="1179">
          <cell r="B1179" t="str">
            <v>AA01</v>
          </cell>
          <cell r="C1179" t="str">
            <v>1100</v>
          </cell>
          <cell r="D1179" t="str">
            <v>Asset Management ETO</v>
          </cell>
          <cell r="E1179" t="str">
            <v>Substations - MID Te</v>
          </cell>
          <cell r="F1179" t="str">
            <v>MDSMDL</v>
          </cell>
        </row>
        <row r="1180">
          <cell r="B1180" t="str">
            <v>AA01</v>
          </cell>
          <cell r="C1180" t="str">
            <v>1100</v>
          </cell>
          <cell r="D1180" t="str">
            <v>Asset Management ETO</v>
          </cell>
          <cell r="E1180" t="str">
            <v>Substations - MID Te</v>
          </cell>
          <cell r="F1180" t="str">
            <v>MDSMDL</v>
          </cell>
        </row>
        <row r="1181">
          <cell r="B1181" t="str">
            <v>AA01</v>
          </cell>
          <cell r="C1181" t="str">
            <v>1100</v>
          </cell>
          <cell r="D1181" t="str">
            <v>Asset Management ETO</v>
          </cell>
          <cell r="E1181" t="str">
            <v>Substations - MID Te</v>
          </cell>
          <cell r="F1181" t="str">
            <v>MDSMDL</v>
          </cell>
        </row>
        <row r="1182">
          <cell r="B1182" t="str">
            <v>AA01</v>
          </cell>
          <cell r="C1182" t="str">
            <v>1100</v>
          </cell>
          <cell r="D1182" t="str">
            <v>Asset Management ETO</v>
          </cell>
          <cell r="E1182" t="str">
            <v>Substations - Delive</v>
          </cell>
          <cell r="F1182" t="str">
            <v>MDSDSL</v>
          </cell>
        </row>
        <row r="1183">
          <cell r="B1183" t="str">
            <v>AA01</v>
          </cell>
          <cell r="C1183" t="str">
            <v>1100</v>
          </cell>
          <cell r="D1183" t="str">
            <v>Asset Management ETO</v>
          </cell>
          <cell r="E1183" t="str">
            <v>Substations - Delive</v>
          </cell>
          <cell r="F1183" t="str">
            <v>MDSDSL</v>
          </cell>
        </row>
        <row r="1184">
          <cell r="B1184" t="str">
            <v>AA01</v>
          </cell>
          <cell r="C1184" t="str">
            <v>1100</v>
          </cell>
          <cell r="D1184" t="str">
            <v>Asset Management ETO</v>
          </cell>
          <cell r="E1184" t="str">
            <v>Substations - Delive</v>
          </cell>
          <cell r="F1184" t="str">
            <v>MDSDSL</v>
          </cell>
        </row>
        <row r="1185">
          <cell r="B1185" t="str">
            <v>AA01</v>
          </cell>
          <cell r="C1185" t="str">
            <v>1100</v>
          </cell>
          <cell r="D1185" t="str">
            <v>Asset Management ETO</v>
          </cell>
          <cell r="E1185" t="str">
            <v>Substations - Delive</v>
          </cell>
          <cell r="F1185" t="str">
            <v>MDSDSL</v>
          </cell>
        </row>
        <row r="1186">
          <cell r="B1186" t="str">
            <v>AA01</v>
          </cell>
          <cell r="C1186" t="str">
            <v>1100</v>
          </cell>
          <cell r="D1186" t="str">
            <v>Asset Management ETO</v>
          </cell>
          <cell r="E1186" t="str">
            <v>Substations - Delive</v>
          </cell>
          <cell r="F1186" t="str">
            <v>MDSDSL</v>
          </cell>
        </row>
        <row r="1187">
          <cell r="B1187" t="str">
            <v>AA01</v>
          </cell>
          <cell r="C1187" t="str">
            <v>1100</v>
          </cell>
          <cell r="D1187" t="str">
            <v>Asset Management ETO</v>
          </cell>
          <cell r="E1187" t="str">
            <v>Substations - Delive</v>
          </cell>
          <cell r="F1187" t="str">
            <v>MDSDSL</v>
          </cell>
        </row>
        <row r="1188">
          <cell r="B1188" t="str">
            <v>AA01</v>
          </cell>
          <cell r="C1188" t="str">
            <v>1100</v>
          </cell>
          <cell r="D1188" t="str">
            <v>Asset Management ETO</v>
          </cell>
          <cell r="E1188" t="str">
            <v>Substations - Delive</v>
          </cell>
          <cell r="F1188" t="str">
            <v>MDSDSL</v>
          </cell>
        </row>
        <row r="1189">
          <cell r="B1189" t="str">
            <v>AA01</v>
          </cell>
          <cell r="C1189" t="str">
            <v>1100</v>
          </cell>
          <cell r="D1189" t="str">
            <v>Asset Management ETO</v>
          </cell>
          <cell r="E1189" t="str">
            <v>Substations - Delive</v>
          </cell>
          <cell r="F1189" t="str">
            <v>MDSDSL</v>
          </cell>
        </row>
        <row r="1190">
          <cell r="B1190" t="str">
            <v>AA01</v>
          </cell>
          <cell r="C1190" t="str">
            <v>1100</v>
          </cell>
          <cell r="D1190" t="str">
            <v>Asset Management ETO</v>
          </cell>
          <cell r="E1190" t="str">
            <v>Substations - Delive</v>
          </cell>
          <cell r="F1190" t="str">
            <v>MDSDSL</v>
          </cell>
        </row>
        <row r="1191">
          <cell r="B1191" t="str">
            <v>AA01</v>
          </cell>
          <cell r="C1191" t="str">
            <v>1100</v>
          </cell>
          <cell r="D1191" t="str">
            <v>Asset Management ETO</v>
          </cell>
          <cell r="E1191" t="str">
            <v>Substations - NE2  M</v>
          </cell>
          <cell r="F1191" t="str">
            <v>MDSNE2L</v>
          </cell>
        </row>
        <row r="1192">
          <cell r="B1192" t="str">
            <v>AA01</v>
          </cell>
          <cell r="C1192" t="str">
            <v>1100</v>
          </cell>
          <cell r="D1192" t="str">
            <v>Asset Management ETO</v>
          </cell>
          <cell r="E1192" t="str">
            <v>Substations - NE2  T</v>
          </cell>
          <cell r="F1192" t="str">
            <v>MDSNE2L</v>
          </cell>
        </row>
        <row r="1193">
          <cell r="B1193" t="str">
            <v>AA01</v>
          </cell>
          <cell r="C1193" t="str">
            <v>1100</v>
          </cell>
          <cell r="D1193" t="str">
            <v>Asset Management ETO</v>
          </cell>
          <cell r="E1193" t="str">
            <v>Substations - NE2  T</v>
          </cell>
          <cell r="F1193" t="str">
            <v>MDSNE2L</v>
          </cell>
        </row>
        <row r="1194">
          <cell r="B1194" t="str">
            <v>AA01</v>
          </cell>
          <cell r="C1194" t="str">
            <v>1100</v>
          </cell>
          <cell r="D1194" t="str">
            <v>Asset Management ETO</v>
          </cell>
          <cell r="E1194" t="str">
            <v>Substations - NE2  T</v>
          </cell>
          <cell r="F1194" t="str">
            <v>MDSNE2L</v>
          </cell>
        </row>
        <row r="1195">
          <cell r="B1195" t="str">
            <v>AA01</v>
          </cell>
          <cell r="C1195" t="str">
            <v>1100</v>
          </cell>
          <cell r="D1195" t="str">
            <v>Asset Management ETO</v>
          </cell>
          <cell r="E1195" t="str">
            <v>Substations - NE2  T</v>
          </cell>
          <cell r="F1195" t="str">
            <v>MDSNE2L</v>
          </cell>
        </row>
        <row r="1196">
          <cell r="B1196" t="str">
            <v>AA01</v>
          </cell>
          <cell r="C1196" t="str">
            <v>1100</v>
          </cell>
          <cell r="D1196" t="str">
            <v>Asset Management ETO</v>
          </cell>
          <cell r="E1196" t="str">
            <v>Substations - NE2  T</v>
          </cell>
          <cell r="F1196" t="str">
            <v>MDSNE2L</v>
          </cell>
        </row>
        <row r="1197">
          <cell r="B1197" t="str">
            <v>AA01</v>
          </cell>
          <cell r="C1197" t="str">
            <v>1100</v>
          </cell>
          <cell r="D1197" t="str">
            <v>Asset Management ETO</v>
          </cell>
          <cell r="E1197" t="str">
            <v>Substations - NE2  T</v>
          </cell>
          <cell r="F1197" t="str">
            <v>MDSNE2L</v>
          </cell>
        </row>
        <row r="1198">
          <cell r="B1198" t="str">
            <v>AA01</v>
          </cell>
          <cell r="C1198" t="str">
            <v>1100</v>
          </cell>
          <cell r="D1198" t="str">
            <v>Asset Management ETO</v>
          </cell>
          <cell r="E1198" t="str">
            <v>Substations - NE2  T</v>
          </cell>
          <cell r="F1198" t="str">
            <v>MDSNE2L</v>
          </cell>
        </row>
        <row r="1199">
          <cell r="B1199" t="str">
            <v>AA01</v>
          </cell>
          <cell r="C1199" t="str">
            <v>1100</v>
          </cell>
          <cell r="D1199" t="str">
            <v>Asset Management ETO</v>
          </cell>
          <cell r="E1199" t="str">
            <v>Commissioning Engine</v>
          </cell>
          <cell r="F1199" t="str">
            <v>MDSCEL</v>
          </cell>
        </row>
        <row r="1200">
          <cell r="B1200" t="str">
            <v>AA01</v>
          </cell>
          <cell r="C1200" t="str">
            <v>1100</v>
          </cell>
          <cell r="D1200" t="str">
            <v>Asset Management ETO</v>
          </cell>
          <cell r="E1200" t="str">
            <v>Director-Licensed</v>
          </cell>
          <cell r="F1200" t="str">
            <v>AMDIRL</v>
          </cell>
        </row>
        <row r="1201">
          <cell r="B1201" t="str">
            <v>AA01</v>
          </cell>
          <cell r="C1201" t="str">
            <v>1100</v>
          </cell>
          <cell r="D1201" t="str">
            <v>Asset Management ETO</v>
          </cell>
          <cell r="E1201" t="str">
            <v>Planning Manager</v>
          </cell>
          <cell r="F1201" t="str">
            <v>PLANL</v>
          </cell>
        </row>
        <row r="1202">
          <cell r="B1202" t="str">
            <v>AA01</v>
          </cell>
          <cell r="C1202" t="str">
            <v>1100</v>
          </cell>
          <cell r="D1202" t="str">
            <v>Asset Management ETO</v>
          </cell>
          <cell r="E1202" t="str">
            <v>Planning Support and</v>
          </cell>
          <cell r="F1202" t="str">
            <v>PLANL</v>
          </cell>
        </row>
        <row r="1203">
          <cell r="B1203" t="str">
            <v>AA01</v>
          </cell>
          <cell r="C1203" t="str">
            <v>1100</v>
          </cell>
          <cell r="D1203" t="str">
            <v>Asset Management ETO</v>
          </cell>
          <cell r="E1203" t="str">
            <v>Current Year Plannin</v>
          </cell>
          <cell r="F1203" t="str">
            <v>PLANL</v>
          </cell>
        </row>
        <row r="1204">
          <cell r="B1204" t="str">
            <v>AA01</v>
          </cell>
          <cell r="C1204" t="str">
            <v>1100</v>
          </cell>
          <cell r="D1204" t="str">
            <v>Asset Management ETO</v>
          </cell>
          <cell r="E1204" t="str">
            <v>Plan Build</v>
          </cell>
          <cell r="F1204" t="str">
            <v>PLANL</v>
          </cell>
        </row>
        <row r="1205">
          <cell r="B1205" t="str">
            <v>AA01</v>
          </cell>
          <cell r="C1205" t="str">
            <v>1100</v>
          </cell>
          <cell r="D1205" t="str">
            <v>Asset Management ETO</v>
          </cell>
          <cell r="E1205" t="str">
            <v>Network Operations C</v>
          </cell>
          <cell r="F1205" t="str">
            <v>PLANL</v>
          </cell>
        </row>
        <row r="1206">
          <cell r="B1206" t="str">
            <v>AA01</v>
          </cell>
          <cell r="C1206" t="str">
            <v>1100</v>
          </cell>
          <cell r="D1206" t="str">
            <v>Asset Management ETO</v>
          </cell>
          <cell r="E1206" t="str">
            <v>Helicopter Unit</v>
          </cell>
          <cell r="F1206" t="str">
            <v>MDOLL</v>
          </cell>
        </row>
        <row r="1207">
          <cell r="B1207" t="str">
            <v>AA01</v>
          </cell>
          <cell r="C1207" t="str">
            <v>1100</v>
          </cell>
          <cell r="D1207" t="str">
            <v>Asset Management ETO</v>
          </cell>
          <cell r="E1207" t="str">
            <v>Director-Licensed</v>
          </cell>
          <cell r="F1207" t="str">
            <v>AMDIRL</v>
          </cell>
        </row>
        <row r="1208">
          <cell r="B1208" t="str">
            <v>AA01</v>
          </cell>
          <cell r="C1208" t="str">
            <v>1100</v>
          </cell>
          <cell r="D1208" t="str">
            <v>Asset Management ETO</v>
          </cell>
          <cell r="E1208" t="str">
            <v>Operations Team Mana</v>
          </cell>
          <cell r="F1208" t="str">
            <v>LDOPSE</v>
          </cell>
        </row>
        <row r="1209">
          <cell r="B1209" t="str">
            <v>AA01</v>
          </cell>
          <cell r="C1209" t="str">
            <v>1100</v>
          </cell>
          <cell r="D1209" t="str">
            <v>Asset Management ETO</v>
          </cell>
          <cell r="E1209" t="str">
            <v>Central Operations T</v>
          </cell>
          <cell r="F1209" t="str">
            <v>LDOPSE</v>
          </cell>
        </row>
        <row r="1210">
          <cell r="B1210" t="str">
            <v>AA01</v>
          </cell>
          <cell r="C1210" t="str">
            <v>1100</v>
          </cell>
          <cell r="D1210" t="str">
            <v>Asset Management ETO</v>
          </cell>
          <cell r="E1210" t="str">
            <v>East Team</v>
          </cell>
          <cell r="F1210" t="str">
            <v>LDOPSE</v>
          </cell>
        </row>
        <row r="1211">
          <cell r="B1211" t="str">
            <v>AA01</v>
          </cell>
          <cell r="C1211" t="str">
            <v>1100</v>
          </cell>
          <cell r="D1211" t="str">
            <v>Asset Management ETO</v>
          </cell>
          <cell r="E1211" t="str">
            <v>NW &amp; Scotland Team</v>
          </cell>
          <cell r="F1211" t="str">
            <v>LDOPSE</v>
          </cell>
        </row>
        <row r="1212">
          <cell r="B1212" t="str">
            <v>AA01</v>
          </cell>
          <cell r="C1212" t="str">
            <v>1100</v>
          </cell>
          <cell r="D1212" t="str">
            <v>Asset Management ETO</v>
          </cell>
          <cell r="E1212" t="str">
            <v>South East Team</v>
          </cell>
          <cell r="F1212" t="str">
            <v>LDOPSE</v>
          </cell>
        </row>
        <row r="1213">
          <cell r="B1213" t="str">
            <v>AA01</v>
          </cell>
          <cell r="C1213" t="str">
            <v>1100</v>
          </cell>
          <cell r="D1213" t="str">
            <v>Asset Management ETO</v>
          </cell>
          <cell r="E1213" t="str">
            <v>South West Team</v>
          </cell>
          <cell r="F1213" t="str">
            <v>LDOPSE</v>
          </cell>
        </row>
        <row r="1214">
          <cell r="B1214" t="str">
            <v>AA01</v>
          </cell>
          <cell r="C1214" t="str">
            <v>1100</v>
          </cell>
          <cell r="D1214" t="str">
            <v>Asset Management ETO</v>
          </cell>
          <cell r="E1214" t="str">
            <v>Stakeholder Team Man</v>
          </cell>
          <cell r="F1214" t="str">
            <v>LDSTKE</v>
          </cell>
        </row>
        <row r="1215">
          <cell r="B1215" t="str">
            <v>AA01</v>
          </cell>
          <cell r="C1215" t="str">
            <v>1100</v>
          </cell>
          <cell r="D1215" t="str">
            <v>Asset Management ETO</v>
          </cell>
          <cell r="E1215" t="str">
            <v>Asset Protection Tea</v>
          </cell>
          <cell r="F1215" t="str">
            <v>LDSTKE</v>
          </cell>
        </row>
        <row r="1216">
          <cell r="B1216" t="str">
            <v>AA01</v>
          </cell>
          <cell r="C1216" t="str">
            <v>1100</v>
          </cell>
          <cell r="D1216" t="str">
            <v>Asset Management ETO</v>
          </cell>
          <cell r="E1216" t="str">
            <v>Policy, Valuation,</v>
          </cell>
          <cell r="F1216" t="str">
            <v>LDSTKE</v>
          </cell>
        </row>
        <row r="1217">
          <cell r="B1217" t="str">
            <v>AA01</v>
          </cell>
          <cell r="C1217" t="str">
            <v>1100</v>
          </cell>
          <cell r="D1217" t="str">
            <v>Asset Management ETO</v>
          </cell>
          <cell r="E1217" t="str">
            <v>Supplier Services Ma</v>
          </cell>
          <cell r="F1217" t="str">
            <v>SUPSVE</v>
          </cell>
        </row>
        <row r="1218">
          <cell r="B1218" t="str">
            <v>AA01</v>
          </cell>
          <cell r="C1218" t="str">
            <v>1100</v>
          </cell>
          <cell r="D1218" t="str">
            <v>Asset Management ETO</v>
          </cell>
          <cell r="E1218" t="str">
            <v>Contract Manager 1 -</v>
          </cell>
          <cell r="F1218" t="str">
            <v>FLEETE</v>
          </cell>
        </row>
        <row r="1219">
          <cell r="B1219" t="str">
            <v>AA01</v>
          </cell>
          <cell r="C1219" t="str">
            <v>1100</v>
          </cell>
          <cell r="D1219" t="str">
            <v>Asset Management ETO</v>
          </cell>
          <cell r="E1219" t="str">
            <v>ETO Out Eng Contract</v>
          </cell>
          <cell r="F1219" t="str">
            <v>SUPSVE</v>
          </cell>
        </row>
        <row r="1220">
          <cell r="B1220" t="str">
            <v>AA01</v>
          </cell>
          <cell r="C1220" t="str">
            <v>1100</v>
          </cell>
          <cell r="D1220" t="str">
            <v>Asset Management ETO</v>
          </cell>
          <cell r="E1220" t="str">
            <v>ETO SuppServ Staff</v>
          </cell>
          <cell r="F1220" t="str">
            <v>SUPSVE</v>
          </cell>
        </row>
        <row r="1221">
          <cell r="B1221" t="str">
            <v>AA01</v>
          </cell>
          <cell r="C1221" t="str">
            <v>1100</v>
          </cell>
          <cell r="D1221" t="str">
            <v>Asset Management ETO</v>
          </cell>
          <cell r="E1221" t="str">
            <v>Contract Manager 4 -</v>
          </cell>
          <cell r="F1221" t="str">
            <v>SUPSVE</v>
          </cell>
        </row>
        <row r="1222">
          <cell r="B1222" t="str">
            <v>AA01</v>
          </cell>
          <cell r="C1222" t="str">
            <v>1100</v>
          </cell>
          <cell r="D1222" t="str">
            <v>Asset Management ETO</v>
          </cell>
          <cell r="E1222" t="str">
            <v>Contract Support</v>
          </cell>
          <cell r="F1222" t="str">
            <v>SUPSVE</v>
          </cell>
        </row>
        <row r="1223">
          <cell r="B1223" t="str">
            <v>AA01</v>
          </cell>
          <cell r="C1223" t="str">
            <v>1100</v>
          </cell>
          <cell r="D1223" t="str">
            <v>Asset Management ETO</v>
          </cell>
          <cell r="E1223" t="str">
            <v>UKES - Licensed</v>
          </cell>
          <cell r="F1223" t="str">
            <v>UKESE</v>
          </cell>
        </row>
        <row r="1224">
          <cell r="B1224" t="str">
            <v>AA01</v>
          </cell>
          <cell r="C1224" t="str">
            <v>1100</v>
          </cell>
          <cell r="D1224" t="str">
            <v>Asset Management ETO</v>
          </cell>
          <cell r="E1224" t="str">
            <v>ENI Manager</v>
          </cell>
          <cell r="F1224" t="str">
            <v>ENI</v>
          </cell>
        </row>
        <row r="1225">
          <cell r="B1225" t="str">
            <v>AA01</v>
          </cell>
          <cell r="C1225" t="str">
            <v>1100</v>
          </cell>
          <cell r="D1225" t="str">
            <v>Asset Management ETO</v>
          </cell>
          <cell r="E1225" t="str">
            <v>ENI System Technical</v>
          </cell>
          <cell r="F1225" t="str">
            <v>ENI</v>
          </cell>
        </row>
        <row r="1226">
          <cell r="B1226" t="str">
            <v>AA01</v>
          </cell>
          <cell r="C1226" t="str">
            <v>1100</v>
          </cell>
          <cell r="D1226" t="str">
            <v>Asset Management ETO</v>
          </cell>
          <cell r="E1226" t="str">
            <v>ENI Investment Plann</v>
          </cell>
          <cell r="F1226" t="str">
            <v>ENI</v>
          </cell>
        </row>
        <row r="1227">
          <cell r="B1227" t="str">
            <v>AA01</v>
          </cell>
          <cell r="C1227" t="str">
            <v>1100</v>
          </cell>
          <cell r="D1227" t="str">
            <v>Asset Management ETO</v>
          </cell>
          <cell r="E1227" t="str">
            <v>ENI System Developme</v>
          </cell>
          <cell r="F1227" t="str">
            <v>ENI</v>
          </cell>
        </row>
        <row r="1228">
          <cell r="B1228" t="str">
            <v>AA01</v>
          </cell>
          <cell r="C1228" t="str">
            <v>1100</v>
          </cell>
          <cell r="D1228" t="str">
            <v>Asset Management ETO</v>
          </cell>
          <cell r="E1228" t="str">
            <v>ENI Asset Engineerin</v>
          </cell>
          <cell r="F1228" t="str">
            <v>ENI</v>
          </cell>
        </row>
        <row r="1229">
          <cell r="B1229" t="str">
            <v>AA01</v>
          </cell>
          <cell r="C1229" t="str">
            <v>1100</v>
          </cell>
          <cell r="D1229" t="str">
            <v>Asset Management ETO</v>
          </cell>
          <cell r="E1229" t="str">
            <v>ENI Asset Investment</v>
          </cell>
          <cell r="F1229" t="str">
            <v>ENI</v>
          </cell>
        </row>
        <row r="1230">
          <cell r="B1230" t="str">
            <v>AA01</v>
          </cell>
          <cell r="C1230" t="str">
            <v>1100</v>
          </cell>
          <cell r="D1230" t="str">
            <v>Asset Management ETO</v>
          </cell>
          <cell r="E1230" t="str">
            <v>ENI Asset Policy</v>
          </cell>
          <cell r="F1230" t="str">
            <v>ENI</v>
          </cell>
        </row>
        <row r="1231">
          <cell r="B1231" t="str">
            <v>AA01</v>
          </cell>
          <cell r="C1231" t="str">
            <v>1100</v>
          </cell>
          <cell r="D1231" t="str">
            <v>Asset Management ETO</v>
          </cell>
          <cell r="E1231" t="str">
            <v>NP Elec Manager</v>
          </cell>
          <cell r="F1231" t="str">
            <v>PERF</v>
          </cell>
        </row>
        <row r="1232">
          <cell r="B1232" t="str">
            <v>AA01</v>
          </cell>
          <cell r="C1232" t="str">
            <v>1100</v>
          </cell>
          <cell r="D1232" t="str">
            <v>Asset Management ETO</v>
          </cell>
          <cell r="E1232" t="str">
            <v>NP Elec Performance</v>
          </cell>
          <cell r="F1232" t="str">
            <v>PERF</v>
          </cell>
        </row>
        <row r="1233">
          <cell r="B1233" t="str">
            <v>AA01</v>
          </cell>
          <cell r="C1233" t="str">
            <v>1100</v>
          </cell>
          <cell r="D1233" t="str">
            <v>Asset Management ETO</v>
          </cell>
          <cell r="E1233" t="str">
            <v>NP Elec Information</v>
          </cell>
          <cell r="F1233" t="str">
            <v>PERF</v>
          </cell>
        </row>
        <row r="1234">
          <cell r="B1234" t="str">
            <v>AA01</v>
          </cell>
          <cell r="C1234" t="str">
            <v>1100</v>
          </cell>
          <cell r="D1234" t="str">
            <v>Asset Management ETO</v>
          </cell>
          <cell r="E1234" t="str">
            <v>NP Elec Business Pla</v>
          </cell>
          <cell r="F1234" t="str">
            <v>PERF</v>
          </cell>
        </row>
        <row r="1235">
          <cell r="B1235" t="str">
            <v>AA01</v>
          </cell>
          <cell r="C1235" t="str">
            <v>1100</v>
          </cell>
          <cell r="D1235" t="str">
            <v>Asset Management ETO</v>
          </cell>
          <cell r="E1235" t="str">
            <v>NP Elec Information</v>
          </cell>
          <cell r="F1235" t="str">
            <v>PERF</v>
          </cell>
        </row>
        <row r="1236">
          <cell r="B1236" t="str">
            <v>AA01</v>
          </cell>
          <cell r="C1236" t="str">
            <v>1100</v>
          </cell>
          <cell r="D1236" t="str">
            <v>Asset Management ETO</v>
          </cell>
          <cell r="E1236" t="str">
            <v>NP Elect Business Im</v>
          </cell>
          <cell r="F1236" t="str">
            <v>PERF</v>
          </cell>
        </row>
        <row r="1237">
          <cell r="B1237" t="str">
            <v>AA01</v>
          </cell>
          <cell r="C1237" t="str">
            <v>1100</v>
          </cell>
          <cell r="D1237" t="str">
            <v>Asset Management ETO</v>
          </cell>
          <cell r="E1237" t="str">
            <v>Supplier Management</v>
          </cell>
          <cell r="F1237" t="str">
            <v>SUPSVE</v>
          </cell>
        </row>
        <row r="1238">
          <cell r="B1238" t="str">
            <v>AA01</v>
          </cell>
          <cell r="C1238" t="str">
            <v>1100</v>
          </cell>
          <cell r="D1238" t="str">
            <v>Asset Management ETO</v>
          </cell>
          <cell r="E1238" t="str">
            <v>Advantica Outsourced</v>
          </cell>
          <cell r="F1238" t="str">
            <v>SUPSVE</v>
          </cell>
        </row>
        <row r="1239">
          <cell r="B1239" t="str">
            <v>AA01</v>
          </cell>
          <cell r="C1239" t="str">
            <v>1100</v>
          </cell>
          <cell r="D1239" t="str">
            <v>Asset Management ETO</v>
          </cell>
          <cell r="E1239" t="str">
            <v>Research &amp; Developme</v>
          </cell>
          <cell r="F1239" t="str">
            <v>RDE</v>
          </cell>
        </row>
        <row r="1240">
          <cell r="B1240" t="str">
            <v>AA02</v>
          </cell>
          <cell r="C1240" t="str">
            <v>1100</v>
          </cell>
          <cell r="D1240" t="str">
            <v>Asset Management IFR</v>
          </cell>
          <cell r="E1240" t="str">
            <v>Asset Management IFR</v>
          </cell>
          <cell r="F1240" t="str">
            <v>IFRSA</v>
          </cell>
        </row>
        <row r="1241">
          <cell r="B1241" t="str">
            <v>AB01</v>
          </cell>
          <cell r="C1241" t="str">
            <v>1100</v>
          </cell>
          <cell r="D1241" t="str">
            <v>Network Operations E</v>
          </cell>
          <cell r="E1241" t="str">
            <v>ETO Director</v>
          </cell>
          <cell r="F1241" t="str">
            <v>NODIR</v>
          </cell>
        </row>
        <row r="1242">
          <cell r="B1242" t="str">
            <v>AB01</v>
          </cell>
          <cell r="C1242" t="str">
            <v>1100</v>
          </cell>
          <cell r="D1242" t="str">
            <v>Network Operations E</v>
          </cell>
          <cell r="E1242" t="str">
            <v>ETO - Offshore</v>
          </cell>
          <cell r="F1242" t="str">
            <v>ETOFF</v>
          </cell>
        </row>
        <row r="1243">
          <cell r="B1243" t="str">
            <v>AC01</v>
          </cell>
          <cell r="C1243" t="str">
            <v>1100</v>
          </cell>
          <cell r="D1243" t="str">
            <v>Commercial ETO Licen</v>
          </cell>
          <cell r="E1243" t="str">
            <v>ETO Director</v>
          </cell>
          <cell r="F1243" t="str">
            <v>COMDIR</v>
          </cell>
        </row>
        <row r="1244">
          <cell r="B1244" t="str">
            <v>AC01</v>
          </cell>
          <cell r="C1244" t="str">
            <v>1100</v>
          </cell>
          <cell r="D1244" t="str">
            <v>Commercial ETO Licen</v>
          </cell>
          <cell r="E1244" t="str">
            <v>ETO - Interfaces Man</v>
          </cell>
          <cell r="F1244" t="str">
            <v>COMPLAN</v>
          </cell>
        </row>
        <row r="1245">
          <cell r="B1245" t="str">
            <v>AC01</v>
          </cell>
          <cell r="C1245" t="str">
            <v>1100</v>
          </cell>
          <cell r="D1245" t="str">
            <v>Commercial ETO Licen</v>
          </cell>
          <cell r="E1245" t="str">
            <v>ETO - Planning &amp; Del</v>
          </cell>
          <cell r="F1245" t="str">
            <v>COMPLAN</v>
          </cell>
        </row>
        <row r="1246">
          <cell r="B1246" t="str">
            <v>AC01</v>
          </cell>
          <cell r="C1246" t="str">
            <v>1100</v>
          </cell>
          <cell r="D1246" t="str">
            <v>Commercial ETO Licen</v>
          </cell>
          <cell r="E1246" t="str">
            <v>ETO - Strategy Devel</v>
          </cell>
          <cell r="F1246" t="str">
            <v>COMPLAN</v>
          </cell>
        </row>
        <row r="1247">
          <cell r="B1247" t="str">
            <v>AC01</v>
          </cell>
          <cell r="C1247" t="str">
            <v>1100</v>
          </cell>
          <cell r="D1247" t="str">
            <v>Commercial ETO Licen</v>
          </cell>
          <cell r="E1247" t="str">
            <v>ETO - Offshore Proje</v>
          </cell>
          <cell r="F1247" t="str">
            <v>COMPLAN</v>
          </cell>
        </row>
        <row r="1248">
          <cell r="B1248" t="str">
            <v>AC01</v>
          </cell>
          <cell r="C1248" t="str">
            <v>1100</v>
          </cell>
          <cell r="D1248" t="str">
            <v>Commercial ETO Licen</v>
          </cell>
          <cell r="E1248" t="str">
            <v>ETO - Electricity Co</v>
          </cell>
          <cell r="F1248" t="str">
            <v>COMRF</v>
          </cell>
        </row>
        <row r="1249">
          <cell r="B1249" t="str">
            <v>AC01</v>
          </cell>
          <cell r="C1249" t="str">
            <v>1100</v>
          </cell>
          <cell r="D1249" t="str">
            <v>Commercial ETO Licen</v>
          </cell>
          <cell r="E1249" t="str">
            <v>ETO - Regulatory Fra</v>
          </cell>
          <cell r="F1249" t="str">
            <v>COMRF</v>
          </cell>
        </row>
        <row r="1250">
          <cell r="B1250" t="str">
            <v>AC01</v>
          </cell>
          <cell r="C1250" t="str">
            <v>1100</v>
          </cell>
          <cell r="D1250" t="str">
            <v>Commercial ETO Licen</v>
          </cell>
          <cell r="E1250" t="str">
            <v>ETO - Elec Charging</v>
          </cell>
          <cell r="F1250" t="str">
            <v>COMRF</v>
          </cell>
        </row>
        <row r="1251">
          <cell r="B1251" t="str">
            <v>AC01</v>
          </cell>
          <cell r="C1251" t="str">
            <v>1100</v>
          </cell>
          <cell r="D1251" t="str">
            <v>Commercial ETO Licen</v>
          </cell>
          <cell r="E1251" t="str">
            <v>ETO - Electricity Cu</v>
          </cell>
          <cell r="F1251" t="str">
            <v>COMCS</v>
          </cell>
        </row>
        <row r="1252">
          <cell r="B1252" t="str">
            <v>AC01</v>
          </cell>
          <cell r="C1252" t="str">
            <v>1100</v>
          </cell>
          <cell r="D1252" t="str">
            <v>Commercial ETO Licen</v>
          </cell>
          <cell r="E1252" t="str">
            <v>ETO - Customer Suppo</v>
          </cell>
          <cell r="F1252" t="str">
            <v>COMCS</v>
          </cell>
        </row>
        <row r="1253">
          <cell r="B1253" t="str">
            <v>AC01</v>
          </cell>
          <cell r="C1253" t="str">
            <v>1100</v>
          </cell>
          <cell r="D1253" t="str">
            <v>Commercial ETO Licen</v>
          </cell>
          <cell r="E1253" t="str">
            <v>ETO - Charging &amp; Rev</v>
          </cell>
          <cell r="F1253" t="str">
            <v>COMCS</v>
          </cell>
        </row>
        <row r="1254">
          <cell r="B1254" t="str">
            <v>AC01</v>
          </cell>
          <cell r="C1254" t="str">
            <v>1100</v>
          </cell>
          <cell r="D1254" t="str">
            <v>Commercial ETO Licen</v>
          </cell>
          <cell r="E1254" t="str">
            <v>ETO - European Polic</v>
          </cell>
          <cell r="F1254" t="str">
            <v>COMEEF</v>
          </cell>
        </row>
        <row r="1255">
          <cell r="B1255" t="str">
            <v>AC01</v>
          </cell>
          <cell r="C1255" t="str">
            <v>1100</v>
          </cell>
          <cell r="D1255" t="str">
            <v>Commercial ETO Licen</v>
          </cell>
          <cell r="E1255" t="str">
            <v>ETO - Demand &amp; Gener</v>
          </cell>
          <cell r="F1255" t="str">
            <v>COMEEF</v>
          </cell>
        </row>
        <row r="1256">
          <cell r="B1256" t="str">
            <v>AC01</v>
          </cell>
          <cell r="C1256" t="str">
            <v>1100</v>
          </cell>
          <cell r="D1256" t="str">
            <v>Commercial ETO Licen</v>
          </cell>
          <cell r="E1256" t="str">
            <v>ETO - Commercial IS</v>
          </cell>
          <cell r="F1256" t="str">
            <v>ETO</v>
          </cell>
        </row>
        <row r="1257">
          <cell r="B1257" t="str">
            <v>AS01</v>
          </cell>
          <cell r="C1257" t="str">
            <v>1100</v>
          </cell>
          <cell r="D1257" t="str">
            <v>IS ETO</v>
          </cell>
          <cell r="E1257" t="str">
            <v>IS ETO Project Alloc</v>
          </cell>
          <cell r="F1257" t="str">
            <v>ISPALC</v>
          </cell>
        </row>
        <row r="1258">
          <cell r="B1258" t="str">
            <v>AS01</v>
          </cell>
          <cell r="C1258" t="str">
            <v>1100</v>
          </cell>
          <cell r="D1258" t="str">
            <v>IS ETO</v>
          </cell>
          <cell r="E1258" t="str">
            <v>IS ETO RTB Allocatio</v>
          </cell>
          <cell r="F1258" t="str">
            <v>ISRTBA</v>
          </cell>
        </row>
        <row r="1259">
          <cell r="B1259" t="str">
            <v>AS01</v>
          </cell>
          <cell r="C1259" t="str">
            <v>1100</v>
          </cell>
          <cell r="D1259" t="str">
            <v>IS ETO</v>
          </cell>
          <cell r="E1259" t="str">
            <v>APINS Transmission E</v>
          </cell>
          <cell r="F1259" t="str">
            <v>ISTLP</v>
          </cell>
        </row>
        <row r="1260">
          <cell r="B1260" t="str">
            <v>AS01</v>
          </cell>
          <cell r="C1260" t="str">
            <v>1100</v>
          </cell>
          <cell r="D1260" t="str">
            <v>IS ETO</v>
          </cell>
          <cell r="E1260" t="str">
            <v>IS Central Adjustmen</v>
          </cell>
          <cell r="F1260" t="str">
            <v>ISCAP</v>
          </cell>
        </row>
        <row r="1261">
          <cell r="B1261" t="str">
            <v>AS01</v>
          </cell>
          <cell r="C1261" t="str">
            <v>1100</v>
          </cell>
          <cell r="D1261" t="str">
            <v>IS ETO</v>
          </cell>
          <cell r="E1261" t="str">
            <v>IS Central Adjustmen</v>
          </cell>
          <cell r="F1261" t="str">
            <v>ISCAR</v>
          </cell>
        </row>
        <row r="1262">
          <cell r="B1262" t="str">
            <v>AT01</v>
          </cell>
          <cell r="C1262" t="str">
            <v>1100</v>
          </cell>
          <cell r="D1262" t="str">
            <v>Construction ETO All</v>
          </cell>
          <cell r="E1262" t="str">
            <v>Construction ETO All</v>
          </cell>
          <cell r="F1262" t="str">
            <v>CONST</v>
          </cell>
        </row>
        <row r="1263">
          <cell r="B1263" t="str">
            <v>AT02</v>
          </cell>
          <cell r="C1263" t="str">
            <v>1100</v>
          </cell>
          <cell r="D1263" t="str">
            <v>Construction ETO All</v>
          </cell>
          <cell r="E1263" t="str">
            <v>Construction ETO All</v>
          </cell>
          <cell r="F1263" t="str">
            <v>CONST</v>
          </cell>
        </row>
        <row r="1264">
          <cell r="B1264" t="str">
            <v>AT03</v>
          </cell>
          <cell r="C1264" t="str">
            <v>1100</v>
          </cell>
          <cell r="D1264" t="str">
            <v>Construction ETO All</v>
          </cell>
          <cell r="E1264" t="str">
            <v>Construction ETO All</v>
          </cell>
          <cell r="F1264" t="str">
            <v>CONST</v>
          </cell>
        </row>
        <row r="1265">
          <cell r="B1265" t="str">
            <v>AT04</v>
          </cell>
          <cell r="C1265" t="str">
            <v>1100</v>
          </cell>
          <cell r="D1265" t="str">
            <v>Construction ETO All</v>
          </cell>
          <cell r="E1265" t="str">
            <v>Construction ETO All</v>
          </cell>
          <cell r="F1265" t="str">
            <v>CONST</v>
          </cell>
        </row>
        <row r="1266">
          <cell r="B1266" t="str">
            <v>AT05</v>
          </cell>
          <cell r="C1266" t="str">
            <v>1100</v>
          </cell>
          <cell r="D1266" t="str">
            <v>Construction ETO All</v>
          </cell>
          <cell r="E1266" t="str">
            <v>Construction ETO All</v>
          </cell>
          <cell r="F1266" t="str">
            <v>CONST</v>
          </cell>
        </row>
        <row r="1267">
          <cell r="B1267" t="str">
            <v>AT06</v>
          </cell>
          <cell r="C1267" t="str">
            <v>1100</v>
          </cell>
          <cell r="D1267" t="str">
            <v>Construction ETO All</v>
          </cell>
          <cell r="E1267" t="str">
            <v>Construction ETO All</v>
          </cell>
          <cell r="F1267" t="str">
            <v>CONST</v>
          </cell>
        </row>
        <row r="1268">
          <cell r="B1268" t="str">
            <v>AT07</v>
          </cell>
          <cell r="C1268" t="str">
            <v>1100</v>
          </cell>
          <cell r="D1268" t="str">
            <v>Construction ETO NGR</v>
          </cell>
          <cell r="E1268" t="str">
            <v>Construction ETO Ele</v>
          </cell>
          <cell r="F1268" t="str">
            <v>CONST</v>
          </cell>
        </row>
        <row r="1269">
          <cell r="B1269" t="str">
            <v>AT07</v>
          </cell>
          <cell r="C1269" t="str">
            <v>1100</v>
          </cell>
          <cell r="D1269" t="str">
            <v>Construction ETO NGR</v>
          </cell>
          <cell r="E1269" t="str">
            <v>Construction ETO Leg</v>
          </cell>
          <cell r="F1269" t="str">
            <v>CONST</v>
          </cell>
        </row>
        <row r="1270">
          <cell r="B1270" t="str">
            <v>AT08</v>
          </cell>
          <cell r="C1270" t="str">
            <v>1100</v>
          </cell>
          <cell r="D1270" t="str">
            <v>Construction ETO COR</v>
          </cell>
          <cell r="E1270" t="str">
            <v>Construction ETO Dir</v>
          </cell>
          <cell r="F1270" t="str">
            <v>CONST</v>
          </cell>
        </row>
        <row r="1271">
          <cell r="B1271" t="str">
            <v>AY01</v>
          </cell>
          <cell r="C1271" t="str">
            <v>1100</v>
          </cell>
          <cell r="D1271" t="str">
            <v>Central Units - ETO</v>
          </cell>
          <cell r="E1271" t="str">
            <v>Transmission Finance</v>
          </cell>
          <cell r="F1271" t="str">
            <v>TFFETO</v>
          </cell>
        </row>
        <row r="1272">
          <cell r="B1272" t="str">
            <v>AY01</v>
          </cell>
          <cell r="C1272" t="str">
            <v>1100</v>
          </cell>
          <cell r="D1272" t="str">
            <v>Central Units - ETO</v>
          </cell>
          <cell r="E1272" t="str">
            <v>TF Planning &amp; Report</v>
          </cell>
          <cell r="F1272" t="str">
            <v>TFFETO</v>
          </cell>
        </row>
        <row r="1273">
          <cell r="B1273" t="str">
            <v>AY01</v>
          </cell>
          <cell r="C1273" t="str">
            <v>1100</v>
          </cell>
          <cell r="D1273" t="str">
            <v>Central Units - ETO</v>
          </cell>
          <cell r="E1273" t="str">
            <v>TF Network Ops/Comm</v>
          </cell>
          <cell r="F1273" t="str">
            <v>TFFETO</v>
          </cell>
        </row>
        <row r="1274">
          <cell r="B1274" t="str">
            <v>AY01</v>
          </cell>
          <cell r="C1274" t="str">
            <v>1100</v>
          </cell>
          <cell r="D1274" t="str">
            <v>Central Units - ETO</v>
          </cell>
          <cell r="E1274" t="str">
            <v>TF Asset Management</v>
          </cell>
          <cell r="F1274" t="str">
            <v>TFFETO</v>
          </cell>
        </row>
        <row r="1275">
          <cell r="B1275" t="str">
            <v>AY01</v>
          </cell>
          <cell r="C1275" t="str">
            <v>1100</v>
          </cell>
          <cell r="D1275" t="str">
            <v>Central Units - ETO</v>
          </cell>
          <cell r="E1275" t="str">
            <v>TF Construction</v>
          </cell>
          <cell r="F1275" t="str">
            <v>TFFETO</v>
          </cell>
        </row>
        <row r="1276">
          <cell r="B1276" t="str">
            <v>AY01</v>
          </cell>
          <cell r="C1276" t="str">
            <v>1100</v>
          </cell>
          <cell r="D1276" t="str">
            <v>Central Units - ETO</v>
          </cell>
          <cell r="E1276" t="str">
            <v>Transmission Directo</v>
          </cell>
          <cell r="F1276" t="str">
            <v>TRNDIR</v>
          </cell>
        </row>
        <row r="1277">
          <cell r="B1277" t="str">
            <v>AY01</v>
          </cell>
          <cell r="C1277" t="str">
            <v>1100</v>
          </cell>
          <cell r="D1277" t="str">
            <v>Central Units - ETO</v>
          </cell>
          <cell r="E1277" t="str">
            <v>Central Adjustments</v>
          </cell>
          <cell r="F1277" t="str">
            <v>TCA</v>
          </cell>
        </row>
        <row r="1278">
          <cell r="B1278" t="str">
            <v>AY01</v>
          </cell>
          <cell r="C1278" t="str">
            <v>1100</v>
          </cell>
          <cell r="D1278" t="str">
            <v>Central Units - ETO</v>
          </cell>
          <cell r="E1278" t="str">
            <v>ETO NGET</v>
          </cell>
          <cell r="F1278" t="str">
            <v>OTCS</v>
          </cell>
        </row>
        <row r="1279">
          <cell r="B1279" t="str">
            <v>AY01</v>
          </cell>
          <cell r="C1279" t="str">
            <v>1100</v>
          </cell>
          <cell r="D1279" t="str">
            <v>Central Units - ETO</v>
          </cell>
          <cell r="E1279" t="str">
            <v>ETO DISTBOARD</v>
          </cell>
          <cell r="F1279" t="str">
            <v>OTCS</v>
          </cell>
        </row>
        <row r="1280">
          <cell r="B1280" t="str">
            <v>AY01</v>
          </cell>
          <cell r="C1280" t="str">
            <v>1100</v>
          </cell>
          <cell r="D1280" t="str">
            <v>Central Units - ETO</v>
          </cell>
          <cell r="E1280" t="str">
            <v>ETO DISTFIN</v>
          </cell>
          <cell r="F1280" t="str">
            <v>OTCS</v>
          </cell>
        </row>
        <row r="1281">
          <cell r="B1281" t="str">
            <v>AY01</v>
          </cell>
          <cell r="C1281" t="str">
            <v>1100</v>
          </cell>
          <cell r="D1281" t="str">
            <v>Central Units - ETO</v>
          </cell>
          <cell r="E1281" t="str">
            <v>ETO TRANTAX</v>
          </cell>
          <cell r="F1281" t="str">
            <v>OTCS</v>
          </cell>
        </row>
        <row r="1282">
          <cell r="B1282" t="str">
            <v>AY01</v>
          </cell>
          <cell r="C1282" t="str">
            <v>1100</v>
          </cell>
          <cell r="D1282" t="str">
            <v>Central Units - ETO</v>
          </cell>
          <cell r="E1282" t="str">
            <v>ETO NGET IFRS</v>
          </cell>
          <cell r="F1282" t="str">
            <v>OTCS</v>
          </cell>
        </row>
        <row r="1283">
          <cell r="B1283" t="str">
            <v>AY01</v>
          </cell>
          <cell r="C1283" t="str">
            <v>1100</v>
          </cell>
          <cell r="D1283" t="str">
            <v>Central Units - ETO</v>
          </cell>
          <cell r="E1283" t="str">
            <v>ETO STRAT DORM</v>
          </cell>
          <cell r="F1283" t="str">
            <v>OTCS</v>
          </cell>
        </row>
        <row r="1284">
          <cell r="B1284" t="str">
            <v>AY01</v>
          </cell>
          <cell r="C1284" t="str">
            <v>1100</v>
          </cell>
          <cell r="D1284" t="str">
            <v>Central Units - ETO</v>
          </cell>
          <cell r="E1284" t="str">
            <v>ETO TRANSUPP DORM</v>
          </cell>
          <cell r="F1284" t="str">
            <v>OTCS</v>
          </cell>
        </row>
        <row r="1285">
          <cell r="B1285" t="str">
            <v>AY01</v>
          </cell>
          <cell r="C1285" t="str">
            <v>1100</v>
          </cell>
          <cell r="D1285" t="str">
            <v>Central Units - ETO</v>
          </cell>
          <cell r="E1285" t="str">
            <v>ETO DISTWAYAHEAD DOR</v>
          </cell>
          <cell r="F1285" t="str">
            <v>OTCS</v>
          </cell>
        </row>
        <row r="1286">
          <cell r="B1286" t="str">
            <v>AY01</v>
          </cell>
          <cell r="C1286" t="str">
            <v>1100</v>
          </cell>
          <cell r="D1286" t="str">
            <v>Central Units - ETO</v>
          </cell>
          <cell r="E1286" t="str">
            <v>ETO  DORM</v>
          </cell>
          <cell r="F1286" t="str">
            <v>OTCS</v>
          </cell>
        </row>
        <row r="1287">
          <cell r="B1287" t="str">
            <v>AY01</v>
          </cell>
          <cell r="C1287" t="str">
            <v>1100</v>
          </cell>
          <cell r="D1287" t="str">
            <v>Central Units - ETO</v>
          </cell>
          <cell r="E1287" t="str">
            <v>Distribution Legacy</v>
          </cell>
          <cell r="F1287" t="str">
            <v>OTCS</v>
          </cell>
        </row>
        <row r="1288">
          <cell r="B1288" t="str">
            <v>AY02</v>
          </cell>
          <cell r="C1288" t="str">
            <v>1100</v>
          </cell>
          <cell r="D1288" t="str">
            <v>Dormant ETO</v>
          </cell>
          <cell r="E1288" t="str">
            <v>Central Adjustments</v>
          </cell>
          <cell r="F1288" t="str">
            <v>TDETO</v>
          </cell>
        </row>
        <row r="1289">
          <cell r="B1289" t="str">
            <v>BS01</v>
          </cell>
          <cell r="C1289" t="str">
            <v>1100</v>
          </cell>
          <cell r="D1289" t="str">
            <v>BS ETO</v>
          </cell>
          <cell r="E1289" t="str">
            <v>Business Services Al</v>
          </cell>
          <cell r="F1289" t="str">
            <v>BSAL</v>
          </cell>
        </row>
        <row r="1290">
          <cell r="B1290" t="str">
            <v>BS02</v>
          </cell>
          <cell r="C1290" t="str">
            <v>1100</v>
          </cell>
          <cell r="D1290" t="str">
            <v>BS ESO</v>
          </cell>
          <cell r="E1290" t="str">
            <v>Business Services Al</v>
          </cell>
          <cell r="F1290" t="str">
            <v>BSAL</v>
          </cell>
        </row>
        <row r="1291">
          <cell r="B1291" t="str">
            <v>BS03</v>
          </cell>
          <cell r="C1291" t="str">
            <v>1100</v>
          </cell>
          <cell r="D1291" t="str">
            <v>BS Electricity Unlic</v>
          </cell>
          <cell r="E1291" t="str">
            <v>Insurance premiums &amp;</v>
          </cell>
          <cell r="F1291" t="str">
            <v>IPCU</v>
          </cell>
        </row>
        <row r="1292">
          <cell r="B1292" t="str">
            <v>BS03</v>
          </cell>
          <cell r="C1292" t="str">
            <v>1100</v>
          </cell>
          <cell r="D1292" t="str">
            <v>BS Electricity Unlic</v>
          </cell>
          <cell r="E1292" t="str">
            <v>Legal unlicensed Ele</v>
          </cell>
          <cell r="F1292" t="str">
            <v>LGLU</v>
          </cell>
        </row>
        <row r="1293">
          <cell r="B1293" t="str">
            <v>BS03</v>
          </cell>
          <cell r="C1293" t="str">
            <v>1100</v>
          </cell>
          <cell r="D1293" t="str">
            <v>BS Electricity Unlic</v>
          </cell>
          <cell r="E1293" t="str">
            <v>Safety, Health, Env</v>
          </cell>
          <cell r="F1293" t="str">
            <v>SHESU</v>
          </cell>
        </row>
        <row r="1294">
          <cell r="B1294" t="str">
            <v>BS03</v>
          </cell>
          <cell r="C1294" t="str">
            <v>1100</v>
          </cell>
          <cell r="D1294" t="str">
            <v>BS Electricity Unlic</v>
          </cell>
          <cell r="E1294" t="str">
            <v>Communications unlic</v>
          </cell>
          <cell r="F1294" t="str">
            <v>COMU</v>
          </cell>
        </row>
        <row r="1295">
          <cell r="B1295" t="str">
            <v>BS03</v>
          </cell>
          <cell r="C1295" t="str">
            <v>1100</v>
          </cell>
          <cell r="D1295" t="str">
            <v>BS Electricity Unlic</v>
          </cell>
          <cell r="E1295" t="str">
            <v>Regulation unlicense</v>
          </cell>
          <cell r="F1295" t="str">
            <v>REGU</v>
          </cell>
        </row>
        <row r="1296">
          <cell r="B1296" t="str">
            <v>BS03</v>
          </cell>
          <cell r="C1296" t="str">
            <v>1100</v>
          </cell>
          <cell r="D1296" t="str">
            <v>BS Electricity Unlic</v>
          </cell>
          <cell r="E1296" t="str">
            <v>Business Services Al</v>
          </cell>
          <cell r="F1296" t="str">
            <v>BSAU</v>
          </cell>
        </row>
        <row r="1297">
          <cell r="B1297" t="str">
            <v>BS03</v>
          </cell>
          <cell r="C1297" t="str">
            <v>1100</v>
          </cell>
          <cell r="D1297" t="str">
            <v>BS Electricity Unlic</v>
          </cell>
          <cell r="E1297" t="str">
            <v>Internal Audit unlic</v>
          </cell>
          <cell r="F1297" t="str">
            <v>AUDU</v>
          </cell>
        </row>
        <row r="1298">
          <cell r="B1298" t="str">
            <v>BS09</v>
          </cell>
          <cell r="C1298" t="str">
            <v>1100</v>
          </cell>
          <cell r="D1298" t="str">
            <v>BS Non Specific - El</v>
          </cell>
          <cell r="E1298" t="str">
            <v>Legal (General) - El</v>
          </cell>
          <cell r="F1298" t="str">
            <v>LGLL</v>
          </cell>
        </row>
        <row r="1299">
          <cell r="B1299" t="str">
            <v>BS09</v>
          </cell>
          <cell r="C1299" t="str">
            <v>1100</v>
          </cell>
          <cell r="D1299" t="str">
            <v>BS Non Specific - El</v>
          </cell>
          <cell r="E1299" t="str">
            <v>Exit Reform Costs -</v>
          </cell>
          <cell r="F1299" t="str">
            <v>LGLL</v>
          </cell>
        </row>
        <row r="1300">
          <cell r="B1300" t="str">
            <v>BS09</v>
          </cell>
          <cell r="C1300" t="str">
            <v>1100</v>
          </cell>
          <cell r="D1300" t="str">
            <v>BS Non Specific - El</v>
          </cell>
          <cell r="E1300" t="str">
            <v>Director &amp; Developme</v>
          </cell>
          <cell r="F1300" t="str">
            <v>DADL</v>
          </cell>
        </row>
        <row r="1301">
          <cell r="B1301" t="str">
            <v>BS09</v>
          </cell>
          <cell r="C1301" t="str">
            <v>1100</v>
          </cell>
          <cell r="D1301" t="str">
            <v>BS Non Specific - El</v>
          </cell>
          <cell r="E1301" t="str">
            <v>Assurance - elec</v>
          </cell>
          <cell r="F1301" t="str">
            <v>DADL</v>
          </cell>
        </row>
        <row r="1302">
          <cell r="B1302" t="str">
            <v>BS09</v>
          </cell>
          <cell r="C1302" t="str">
            <v>1100</v>
          </cell>
          <cell r="D1302" t="str">
            <v>BS Non Specific - El</v>
          </cell>
          <cell r="E1302" t="str">
            <v>Standards - elec</v>
          </cell>
          <cell r="F1302" t="str">
            <v>SHESL</v>
          </cell>
        </row>
        <row r="1303">
          <cell r="B1303" t="str">
            <v>BS09</v>
          </cell>
          <cell r="C1303" t="str">
            <v>1100</v>
          </cell>
          <cell r="D1303" t="str">
            <v>BS Non Specific - El</v>
          </cell>
          <cell r="E1303" t="str">
            <v>Distribution - elec</v>
          </cell>
          <cell r="F1303" t="str">
            <v>SHESL</v>
          </cell>
        </row>
        <row r="1304">
          <cell r="B1304" t="str">
            <v>BS09</v>
          </cell>
          <cell r="C1304" t="str">
            <v>1100</v>
          </cell>
          <cell r="D1304" t="str">
            <v>BS Non Specific - El</v>
          </cell>
          <cell r="E1304" t="str">
            <v>Transmission - elec</v>
          </cell>
          <cell r="F1304" t="str">
            <v>SHESL</v>
          </cell>
        </row>
        <row r="1305">
          <cell r="B1305" t="str">
            <v>BS09</v>
          </cell>
          <cell r="C1305" t="str">
            <v>1100</v>
          </cell>
          <cell r="D1305" t="str">
            <v>BS Non Specific - El</v>
          </cell>
          <cell r="E1305" t="str">
            <v>Security - elec</v>
          </cell>
          <cell r="F1305" t="str">
            <v>SHESL</v>
          </cell>
        </row>
        <row r="1306">
          <cell r="B1306" t="str">
            <v>BS09</v>
          </cell>
          <cell r="C1306" t="str">
            <v>1100</v>
          </cell>
          <cell r="D1306" t="str">
            <v>BS Non Specific - El</v>
          </cell>
          <cell r="E1306" t="str">
            <v>Public Acceptance -</v>
          </cell>
          <cell r="F1306" t="str">
            <v>COML</v>
          </cell>
        </row>
        <row r="1307">
          <cell r="B1307" t="str">
            <v>BS09</v>
          </cell>
          <cell r="C1307" t="str">
            <v>1100</v>
          </cell>
          <cell r="D1307" t="str">
            <v>BS Non Specific - El</v>
          </cell>
          <cell r="E1307" t="str">
            <v>Tree Sponsorship - e</v>
          </cell>
          <cell r="F1307" t="str">
            <v>COML</v>
          </cell>
        </row>
        <row r="1308">
          <cell r="B1308" t="str">
            <v>BS09</v>
          </cell>
          <cell r="C1308" t="str">
            <v>1100</v>
          </cell>
          <cell r="D1308" t="str">
            <v>BS Non Specific - El</v>
          </cell>
          <cell r="E1308" t="str">
            <v>EEC - elec</v>
          </cell>
          <cell r="F1308" t="str">
            <v>COML</v>
          </cell>
        </row>
        <row r="1309">
          <cell r="B1309" t="str">
            <v>BS09</v>
          </cell>
          <cell r="C1309" t="str">
            <v>1100</v>
          </cell>
          <cell r="D1309" t="str">
            <v>BS Non Specific - El</v>
          </cell>
          <cell r="E1309" t="str">
            <v>Gas Publicity - elec</v>
          </cell>
          <cell r="F1309" t="str">
            <v>COML</v>
          </cell>
        </row>
        <row r="1310">
          <cell r="B1310" t="str">
            <v>BS09</v>
          </cell>
          <cell r="C1310" t="str">
            <v>1100</v>
          </cell>
          <cell r="D1310" t="str">
            <v>BS Non Specific - El</v>
          </cell>
          <cell r="E1310" t="str">
            <v>Networking - elec</v>
          </cell>
          <cell r="F1310" t="str">
            <v>COML</v>
          </cell>
        </row>
        <row r="1311">
          <cell r="B1311" t="str">
            <v>BS09</v>
          </cell>
          <cell r="C1311" t="str">
            <v>1100</v>
          </cell>
          <cell r="D1311" t="str">
            <v>BS Non Specific - El</v>
          </cell>
          <cell r="E1311" t="str">
            <v>Branding - elec</v>
          </cell>
          <cell r="F1311" t="str">
            <v>COML</v>
          </cell>
        </row>
        <row r="1312">
          <cell r="B1312" t="str">
            <v>BS09</v>
          </cell>
          <cell r="C1312" t="str">
            <v>1100</v>
          </cell>
          <cell r="D1312" t="str">
            <v>BS Non Specific - El</v>
          </cell>
          <cell r="E1312" t="str">
            <v>Staff Costs and othe</v>
          </cell>
          <cell r="F1312" t="str">
            <v>COML</v>
          </cell>
        </row>
        <row r="1313">
          <cell r="B1313" t="str">
            <v>BS09</v>
          </cell>
          <cell r="C1313" t="str">
            <v>1100</v>
          </cell>
          <cell r="D1313" t="str">
            <v>BS Non Specific - El</v>
          </cell>
          <cell r="E1313" t="str">
            <v>Regulation-Elec</v>
          </cell>
          <cell r="F1313" t="str">
            <v>REGL</v>
          </cell>
        </row>
        <row r="1314">
          <cell r="B1314" t="str">
            <v>BS09</v>
          </cell>
          <cell r="C1314" t="str">
            <v>1100</v>
          </cell>
          <cell r="D1314" t="str">
            <v>BS Non Specific - El</v>
          </cell>
          <cell r="E1314" t="str">
            <v>Internal Audit-Elec</v>
          </cell>
          <cell r="F1314" t="str">
            <v>AUDL</v>
          </cell>
        </row>
        <row r="1315">
          <cell r="B1315" t="str">
            <v>BS09</v>
          </cell>
          <cell r="C1315" t="str">
            <v>1100</v>
          </cell>
          <cell r="D1315" t="str">
            <v>BS Non Specific - El</v>
          </cell>
          <cell r="E1315" t="str">
            <v>Business Services (O</v>
          </cell>
          <cell r="F1315" t="str">
            <v>BSOLEG</v>
          </cell>
        </row>
        <row r="1316">
          <cell r="B1316" t="str">
            <v>BS09</v>
          </cell>
          <cell r="C1316" t="str">
            <v>1100</v>
          </cell>
          <cell r="D1316" t="str">
            <v>BS Non Specific - El</v>
          </cell>
          <cell r="E1316" t="str">
            <v>Legal Business Risk-</v>
          </cell>
          <cell r="F1316" t="str">
            <v>LGLL</v>
          </cell>
        </row>
        <row r="1317">
          <cell r="B1317" t="str">
            <v>BS09</v>
          </cell>
          <cell r="C1317" t="str">
            <v>1100</v>
          </cell>
          <cell r="D1317" t="str">
            <v>BS Non Specific - El</v>
          </cell>
          <cell r="E1317" t="str">
            <v>Director - elec</v>
          </cell>
          <cell r="F1317" t="str">
            <v>COML</v>
          </cell>
        </row>
        <row r="1318">
          <cell r="B1318" t="str">
            <v>BS09</v>
          </cell>
          <cell r="C1318" t="str">
            <v>1100</v>
          </cell>
          <cell r="D1318" t="str">
            <v>BS Non Specific - El</v>
          </cell>
          <cell r="E1318" t="str">
            <v>Central Pot - Elec</v>
          </cell>
          <cell r="F1318" t="str">
            <v>COML</v>
          </cell>
        </row>
        <row r="1319">
          <cell r="B1319" t="str">
            <v>BS09</v>
          </cell>
          <cell r="C1319" t="str">
            <v>1100</v>
          </cell>
          <cell r="D1319" t="str">
            <v>BS Non Specific - El</v>
          </cell>
          <cell r="E1319" t="str">
            <v>Recharge - elec</v>
          </cell>
          <cell r="F1319" t="str">
            <v>COML</v>
          </cell>
        </row>
        <row r="1320">
          <cell r="B1320" t="str">
            <v>BS09</v>
          </cell>
          <cell r="C1320" t="str">
            <v>1100</v>
          </cell>
          <cell r="D1320" t="str">
            <v>BS Non Specific - El</v>
          </cell>
          <cell r="E1320" t="str">
            <v>Elec T Insurance Pre</v>
          </cell>
          <cell r="F1320" t="str">
            <v>IPCL</v>
          </cell>
        </row>
        <row r="1321">
          <cell r="B1321" t="str">
            <v>BS09</v>
          </cell>
          <cell r="C1321" t="str">
            <v>1100</v>
          </cell>
          <cell r="D1321" t="str">
            <v>BS Non Specific - El</v>
          </cell>
          <cell r="E1321" t="str">
            <v>Elec T Insurance Cla</v>
          </cell>
          <cell r="F1321" t="str">
            <v>IPCL</v>
          </cell>
        </row>
        <row r="1322">
          <cell r="B1322" t="str">
            <v>BS09</v>
          </cell>
          <cell r="C1322" t="str">
            <v>1100</v>
          </cell>
          <cell r="D1322" t="str">
            <v>BS Non Specific - El</v>
          </cell>
          <cell r="E1322" t="str">
            <v>T PCR-elec</v>
          </cell>
          <cell r="F1322" t="str">
            <v>PCR</v>
          </cell>
        </row>
        <row r="1323">
          <cell r="B1323" t="str">
            <v>CN02</v>
          </cell>
          <cell r="C1323" t="str">
            <v>1100</v>
          </cell>
          <cell r="D1323" t="str">
            <v>Interconnectors-Fren</v>
          </cell>
          <cell r="E1323" t="str">
            <v>Interconnectors - Fr</v>
          </cell>
          <cell r="F1323" t="str">
            <v>FRLNK</v>
          </cell>
        </row>
        <row r="1324">
          <cell r="B1324" t="str">
            <v>CN03</v>
          </cell>
          <cell r="C1324" t="str">
            <v>1100</v>
          </cell>
          <cell r="D1324" t="str">
            <v>Interconnectors-Scot</v>
          </cell>
          <cell r="E1324" t="str">
            <v>Interconnectors - Sc</v>
          </cell>
          <cell r="F1324" t="str">
            <v>SCTLNK</v>
          </cell>
        </row>
        <row r="1325">
          <cell r="B1325" t="str">
            <v>CP20</v>
          </cell>
          <cell r="C1325" t="str">
            <v>1100</v>
          </cell>
          <cell r="D1325" t="str">
            <v>Treasury  - NGET plc</v>
          </cell>
          <cell r="E1325" t="str">
            <v>Treasury  - NGET plc</v>
          </cell>
          <cell r="F1325" t="str">
            <v>TREAS</v>
          </cell>
        </row>
        <row r="1326">
          <cell r="B1326" t="str">
            <v>DY02</v>
          </cell>
          <cell r="C1326" t="str">
            <v>1100</v>
          </cell>
          <cell r="D1326" t="str">
            <v>WF  NG Electricity T</v>
          </cell>
          <cell r="E1326" t="str">
            <v>WF NG Gas</v>
          </cell>
          <cell r="F1326" t="str">
            <v>NGCTR</v>
          </cell>
        </row>
        <row r="1327">
          <cell r="B1327" t="str">
            <v>DY02</v>
          </cell>
          <cell r="C1327" t="str">
            <v>1100</v>
          </cell>
          <cell r="D1327" t="str">
            <v>WF  NG Electricity T</v>
          </cell>
          <cell r="E1327" t="str">
            <v>WF NG Metering</v>
          </cell>
          <cell r="F1327" t="str">
            <v>NGCTR</v>
          </cell>
        </row>
        <row r="1328">
          <cell r="B1328" t="str">
            <v>DY02</v>
          </cell>
          <cell r="C1328" t="str">
            <v>1100</v>
          </cell>
          <cell r="D1328" t="str">
            <v>WF  NG Electricity T</v>
          </cell>
          <cell r="E1328" t="str">
            <v>WF NG Comm H</v>
          </cell>
          <cell r="F1328" t="str">
            <v>NGCTR</v>
          </cell>
        </row>
        <row r="1329">
          <cell r="B1329" t="str">
            <v>DY02</v>
          </cell>
          <cell r="C1329" t="str">
            <v>1100</v>
          </cell>
          <cell r="D1329" t="str">
            <v>WF  NG Electricity T</v>
          </cell>
          <cell r="E1329" t="str">
            <v>WF Eastlands</v>
          </cell>
          <cell r="F1329" t="str">
            <v>NGCTR</v>
          </cell>
        </row>
        <row r="1330">
          <cell r="B1330" t="str">
            <v>DY02</v>
          </cell>
          <cell r="C1330" t="str">
            <v>1100</v>
          </cell>
          <cell r="D1330" t="str">
            <v>WF  NG Electricity T</v>
          </cell>
          <cell r="E1330" t="str">
            <v>WF Grain</v>
          </cell>
          <cell r="F1330" t="str">
            <v>NGCTR</v>
          </cell>
        </row>
        <row r="1331">
          <cell r="B1331" t="str">
            <v>DY02</v>
          </cell>
          <cell r="C1331" t="str">
            <v>1100</v>
          </cell>
          <cell r="D1331" t="str">
            <v>WF  NG Electricity T</v>
          </cell>
          <cell r="E1331" t="str">
            <v>WF NG UK Ltd</v>
          </cell>
          <cell r="F1331" t="str">
            <v>NGCTR</v>
          </cell>
        </row>
        <row r="1332">
          <cell r="B1332" t="str">
            <v>DY02</v>
          </cell>
          <cell r="C1332" t="str">
            <v>1100</v>
          </cell>
          <cell r="D1332" t="str">
            <v>WF  NG Electricity T</v>
          </cell>
          <cell r="E1332" t="str">
            <v>WF ONSTREAM</v>
          </cell>
          <cell r="F1332" t="str">
            <v>NGCTR</v>
          </cell>
        </row>
        <row r="1333">
          <cell r="B1333" t="str">
            <v>DY02</v>
          </cell>
          <cell r="C1333" t="str">
            <v>1100</v>
          </cell>
          <cell r="D1333" t="str">
            <v>WF  NG Electricity T</v>
          </cell>
          <cell r="E1333" t="str">
            <v>WF Property Holdings</v>
          </cell>
          <cell r="F1333" t="str">
            <v>NGCTR</v>
          </cell>
        </row>
        <row r="1334">
          <cell r="B1334" t="str">
            <v>DY02</v>
          </cell>
          <cell r="C1334" t="str">
            <v>1100</v>
          </cell>
          <cell r="D1334" t="str">
            <v>WF  NG Electricity T</v>
          </cell>
          <cell r="E1334" t="str">
            <v>WF xoserve</v>
          </cell>
          <cell r="F1334" t="str">
            <v>NGCTR</v>
          </cell>
        </row>
        <row r="1335">
          <cell r="B1335" t="str">
            <v>FS01</v>
          </cell>
          <cell r="C1335" t="str">
            <v>1100</v>
          </cell>
          <cell r="D1335" t="str">
            <v>IS ESO</v>
          </cell>
          <cell r="E1335" t="str">
            <v>IS ESO Project Alloc</v>
          </cell>
          <cell r="F1335" t="str">
            <v>ISPALC</v>
          </cell>
        </row>
        <row r="1336">
          <cell r="B1336" t="str">
            <v>FS01</v>
          </cell>
          <cell r="C1336" t="str">
            <v>1100</v>
          </cell>
          <cell r="D1336" t="str">
            <v>IS ESO</v>
          </cell>
          <cell r="E1336" t="str">
            <v>IS ESO RTB Allocatio</v>
          </cell>
          <cell r="F1336" t="str">
            <v>ISRTBA</v>
          </cell>
        </row>
        <row r="1337">
          <cell r="B1337" t="str">
            <v>FS01</v>
          </cell>
          <cell r="C1337" t="str">
            <v>1100</v>
          </cell>
          <cell r="D1337" t="str">
            <v>IS ESO</v>
          </cell>
          <cell r="E1337" t="str">
            <v>EPINS Transmission E</v>
          </cell>
          <cell r="F1337" t="str">
            <v>ISTLP</v>
          </cell>
        </row>
        <row r="1338">
          <cell r="B1338" t="str">
            <v>FS01</v>
          </cell>
          <cell r="C1338" t="str">
            <v>1100</v>
          </cell>
          <cell r="D1338" t="str">
            <v>IS ESO</v>
          </cell>
          <cell r="E1338" t="str">
            <v>IS Central Adjustmen</v>
          </cell>
          <cell r="F1338" t="str">
            <v>ISCAP</v>
          </cell>
        </row>
        <row r="1339">
          <cell r="B1339" t="str">
            <v>FS01</v>
          </cell>
          <cell r="C1339" t="str">
            <v>1100</v>
          </cell>
          <cell r="D1339" t="str">
            <v>IS ESO</v>
          </cell>
          <cell r="E1339" t="str">
            <v>IS Central Adjustmen</v>
          </cell>
          <cell r="F1339" t="str">
            <v>ISCAR</v>
          </cell>
        </row>
        <row r="1340">
          <cell r="B1340" t="str">
            <v>FS01</v>
          </cell>
          <cell r="C1340" t="str">
            <v>1100</v>
          </cell>
          <cell r="D1340" t="str">
            <v>IS ESO</v>
          </cell>
          <cell r="E1340" t="str">
            <v>IS BM RTB - ESO</v>
          </cell>
          <cell r="F1340" t="str">
            <v>ISBM</v>
          </cell>
        </row>
        <row r="1341">
          <cell r="B1341" t="str">
            <v>FS01</v>
          </cell>
          <cell r="C1341" t="str">
            <v>1100</v>
          </cell>
          <cell r="D1341" t="str">
            <v>IS ESO</v>
          </cell>
          <cell r="E1341" t="str">
            <v>IS CNI Support Manag</v>
          </cell>
          <cell r="F1341" t="str">
            <v>ISCNISM</v>
          </cell>
        </row>
        <row r="1342">
          <cell r="B1342" t="str">
            <v>FS01</v>
          </cell>
          <cell r="C1342" t="str">
            <v>1100</v>
          </cell>
          <cell r="D1342" t="str">
            <v>IS ESO</v>
          </cell>
          <cell r="E1342" t="str">
            <v>IS iEMS RTB - ESO</v>
          </cell>
          <cell r="F1342" t="str">
            <v>ISIEMS</v>
          </cell>
        </row>
        <row r="1343">
          <cell r="B1343" t="str">
            <v>NA01</v>
          </cell>
          <cell r="C1343" t="str">
            <v>1100</v>
          </cell>
          <cell r="D1343" t="str">
            <v>Transmission Central</v>
          </cell>
          <cell r="E1343" t="str">
            <v>International HR</v>
          </cell>
          <cell r="F1343" t="str">
            <v>OTCS</v>
          </cell>
        </row>
        <row r="1344">
          <cell r="B1344" t="str">
            <v>NA01</v>
          </cell>
          <cell r="C1344" t="str">
            <v>1100</v>
          </cell>
          <cell r="D1344" t="str">
            <v>Transmission Central</v>
          </cell>
          <cell r="E1344" t="str">
            <v>NGC Central Ledger</v>
          </cell>
          <cell r="F1344" t="str">
            <v>OTCS</v>
          </cell>
        </row>
        <row r="1345">
          <cell r="B1345" t="str">
            <v>NA01</v>
          </cell>
          <cell r="C1345" t="str">
            <v>1100</v>
          </cell>
          <cell r="D1345" t="str">
            <v>Transmission Central</v>
          </cell>
          <cell r="E1345" t="str">
            <v>NGC Central Ledger I</v>
          </cell>
          <cell r="F1345" t="str">
            <v>OTCS</v>
          </cell>
        </row>
        <row r="1346">
          <cell r="B1346" t="str">
            <v>NA01</v>
          </cell>
          <cell r="C1346" t="str">
            <v>1100</v>
          </cell>
          <cell r="D1346" t="str">
            <v>Transmission Central</v>
          </cell>
          <cell r="E1346" t="str">
            <v>NGC Payroll Control</v>
          </cell>
          <cell r="F1346" t="str">
            <v>OTCS</v>
          </cell>
        </row>
        <row r="1347">
          <cell r="B1347" t="str">
            <v>NA01</v>
          </cell>
          <cell r="C1347" t="str">
            <v>1100</v>
          </cell>
          <cell r="D1347" t="str">
            <v>Transmission Central</v>
          </cell>
          <cell r="E1347" t="str">
            <v>NGC Treasury</v>
          </cell>
          <cell r="F1347" t="str">
            <v>OTCS</v>
          </cell>
        </row>
        <row r="1348">
          <cell r="B1348" t="str">
            <v>NA01</v>
          </cell>
          <cell r="C1348" t="str">
            <v>1100</v>
          </cell>
          <cell r="D1348" t="str">
            <v>Transmission Central</v>
          </cell>
          <cell r="E1348" t="str">
            <v>Employee Benefit Tru</v>
          </cell>
          <cell r="F1348" t="str">
            <v>OTCS</v>
          </cell>
        </row>
        <row r="1349">
          <cell r="B1349" t="str">
            <v>NA01</v>
          </cell>
          <cell r="C1349" t="str">
            <v>1100</v>
          </cell>
          <cell r="D1349" t="str">
            <v>Transmission Central</v>
          </cell>
          <cell r="E1349" t="str">
            <v>NGC EBT</v>
          </cell>
          <cell r="F1349" t="str">
            <v>OTCS</v>
          </cell>
        </row>
        <row r="1350">
          <cell r="B1350" t="str">
            <v>NA01</v>
          </cell>
          <cell r="C1350" t="str">
            <v>1100</v>
          </cell>
          <cell r="D1350" t="str">
            <v>Transmission Central</v>
          </cell>
          <cell r="E1350" t="str">
            <v>Quest</v>
          </cell>
          <cell r="F1350" t="str">
            <v>OTCS</v>
          </cell>
        </row>
        <row r="1351">
          <cell r="B1351" t="str">
            <v>NA01</v>
          </cell>
          <cell r="C1351" t="str">
            <v>1100</v>
          </cell>
          <cell r="D1351" t="str">
            <v>Transmission Central</v>
          </cell>
          <cell r="E1351" t="str">
            <v>NGC Quest</v>
          </cell>
          <cell r="F1351" t="str">
            <v>OTCS</v>
          </cell>
        </row>
        <row r="1352">
          <cell r="B1352" t="str">
            <v>NA01</v>
          </cell>
          <cell r="C1352" t="str">
            <v>1100</v>
          </cell>
          <cell r="D1352" t="str">
            <v>Transmission Central</v>
          </cell>
          <cell r="E1352" t="str">
            <v>Lattice Share Scheme</v>
          </cell>
          <cell r="F1352" t="str">
            <v>OTCS</v>
          </cell>
        </row>
        <row r="1353">
          <cell r="B1353" t="str">
            <v>NA01</v>
          </cell>
          <cell r="C1353" t="str">
            <v>1100</v>
          </cell>
          <cell r="D1353" t="str">
            <v>Transmission Central</v>
          </cell>
          <cell r="E1353" t="str">
            <v>Other Dormant</v>
          </cell>
          <cell r="F1353" t="str">
            <v>OTCS</v>
          </cell>
        </row>
        <row r="1354">
          <cell r="B1354" t="str">
            <v>NA01</v>
          </cell>
          <cell r="C1354" t="str">
            <v>1100</v>
          </cell>
          <cell r="D1354" t="str">
            <v>Transmission Central</v>
          </cell>
          <cell r="E1354" t="str">
            <v>NGC Distwayahead</v>
          </cell>
          <cell r="F1354" t="str">
            <v>OTCS</v>
          </cell>
        </row>
        <row r="1355">
          <cell r="B1355" t="str">
            <v>NA01</v>
          </cell>
          <cell r="C1355" t="str">
            <v>1100</v>
          </cell>
          <cell r="D1355" t="str">
            <v>Transmission Central</v>
          </cell>
          <cell r="E1355" t="str">
            <v>NGC Central Sundry B</v>
          </cell>
          <cell r="F1355" t="str">
            <v>OTCS</v>
          </cell>
        </row>
        <row r="1356">
          <cell r="B1356" t="str">
            <v>NA01</v>
          </cell>
          <cell r="C1356" t="str">
            <v>1100</v>
          </cell>
          <cell r="D1356" t="str">
            <v>Transmission Central</v>
          </cell>
          <cell r="E1356" t="str">
            <v>NGC Trantax Sundry B</v>
          </cell>
          <cell r="F1356" t="str">
            <v>OTCS</v>
          </cell>
        </row>
        <row r="1357">
          <cell r="B1357" t="str">
            <v>NS01</v>
          </cell>
          <cell r="C1357" t="str">
            <v>1100</v>
          </cell>
          <cell r="D1357" t="str">
            <v>IS Non specific - El</v>
          </cell>
          <cell r="E1357" t="str">
            <v>IS Enterprise Progra</v>
          </cell>
          <cell r="F1357" t="str">
            <v>ISEPOP</v>
          </cell>
        </row>
        <row r="1358">
          <cell r="B1358" t="str">
            <v>NS01</v>
          </cell>
          <cell r="C1358" t="str">
            <v>1100</v>
          </cell>
          <cell r="D1358" t="str">
            <v>IS Non specific - El</v>
          </cell>
          <cell r="E1358" t="str">
            <v>IS EPO Head RTB - El</v>
          </cell>
          <cell r="F1358" t="str">
            <v>ISEPOHR</v>
          </cell>
        </row>
        <row r="1359">
          <cell r="B1359" t="str">
            <v>NS01</v>
          </cell>
          <cell r="C1359" t="str">
            <v>1100</v>
          </cell>
          <cell r="D1359" t="str">
            <v>IS Non specific - El</v>
          </cell>
          <cell r="E1359" t="str">
            <v>Acquisition COE RTB</v>
          </cell>
          <cell r="F1359" t="str">
            <v>ISACR</v>
          </cell>
        </row>
        <row r="1360">
          <cell r="B1360" t="str">
            <v>NS01</v>
          </cell>
          <cell r="C1360" t="str">
            <v>1100</v>
          </cell>
          <cell r="D1360" t="str">
            <v>IS Non specific - El</v>
          </cell>
          <cell r="E1360" t="str">
            <v>IS Quality RTB - Ele</v>
          </cell>
          <cell r="F1360" t="str">
            <v>ISQR</v>
          </cell>
        </row>
        <row r="1361">
          <cell r="B1361" t="str">
            <v>NS01</v>
          </cell>
          <cell r="C1361" t="str">
            <v>1100</v>
          </cell>
          <cell r="D1361" t="str">
            <v>IS Non specific - El</v>
          </cell>
          <cell r="E1361" t="str">
            <v>IS Strategy &amp; Commun</v>
          </cell>
          <cell r="F1361" t="str">
            <v>ISSCR</v>
          </cell>
        </row>
        <row r="1362">
          <cell r="B1362" t="str">
            <v>NS01</v>
          </cell>
          <cell r="C1362" t="str">
            <v>1100</v>
          </cell>
          <cell r="D1362" t="str">
            <v>IS Non specific - El</v>
          </cell>
          <cell r="E1362" t="str">
            <v>IS Governance &amp; Prot</v>
          </cell>
          <cell r="F1362" t="str">
            <v>ISGPPR</v>
          </cell>
        </row>
        <row r="1363">
          <cell r="B1363" t="str">
            <v>NS01</v>
          </cell>
          <cell r="C1363" t="str">
            <v>1100</v>
          </cell>
          <cell r="D1363" t="str">
            <v>IS Non specific - El</v>
          </cell>
          <cell r="E1363" t="str">
            <v>IS PMO RTB - Electri</v>
          </cell>
          <cell r="F1363" t="str">
            <v>ISPMOR</v>
          </cell>
        </row>
        <row r="1364">
          <cell r="B1364" t="str">
            <v>NS01</v>
          </cell>
          <cell r="C1364" t="str">
            <v>1100</v>
          </cell>
          <cell r="D1364" t="str">
            <v>IS Non specific - El</v>
          </cell>
          <cell r="E1364" t="str">
            <v>IS APINS Transmissio</v>
          </cell>
          <cell r="F1364" t="str">
            <v>ISTPAR</v>
          </cell>
        </row>
        <row r="1365">
          <cell r="B1365" t="str">
            <v>NS01</v>
          </cell>
          <cell r="C1365" t="str">
            <v>1100</v>
          </cell>
          <cell r="D1365" t="str">
            <v>IS Non specific - El</v>
          </cell>
          <cell r="E1365" t="str">
            <v>IS EPINS Transmissio</v>
          </cell>
          <cell r="F1365" t="str">
            <v>ISTPER</v>
          </cell>
        </row>
        <row r="1366">
          <cell r="B1366" t="str">
            <v>NS01</v>
          </cell>
          <cell r="C1366" t="str">
            <v>1100</v>
          </cell>
          <cell r="D1366" t="str">
            <v>IS Non specific - El</v>
          </cell>
          <cell r="E1366" t="str">
            <v>IS GPINS Transmissio</v>
          </cell>
          <cell r="F1366" t="str">
            <v>ISTPGR</v>
          </cell>
        </row>
        <row r="1367">
          <cell r="B1367" t="str">
            <v>NS01</v>
          </cell>
          <cell r="C1367" t="str">
            <v>1100</v>
          </cell>
          <cell r="D1367" t="str">
            <v>IS Non specific - El</v>
          </cell>
          <cell r="E1367" t="str">
            <v>IS APINS Transmissio</v>
          </cell>
          <cell r="F1367" t="str">
            <v>ISTBLAR</v>
          </cell>
        </row>
        <row r="1368">
          <cell r="B1368" t="str">
            <v>NS01</v>
          </cell>
          <cell r="C1368" t="str">
            <v>1100</v>
          </cell>
          <cell r="D1368" t="str">
            <v>IS Non specific - El</v>
          </cell>
          <cell r="E1368" t="str">
            <v>IS EPINS Transmissio</v>
          </cell>
          <cell r="F1368" t="str">
            <v>ISTBLER</v>
          </cell>
        </row>
        <row r="1369">
          <cell r="B1369" t="str">
            <v>NS01</v>
          </cell>
          <cell r="C1369" t="str">
            <v>1100</v>
          </cell>
          <cell r="D1369" t="str">
            <v>IS Non specific - El</v>
          </cell>
          <cell r="E1369" t="str">
            <v>IS GPINS Transmissio</v>
          </cell>
          <cell r="F1369" t="str">
            <v>ISTBLGR</v>
          </cell>
        </row>
        <row r="1370">
          <cell r="B1370" t="str">
            <v>NS01</v>
          </cell>
          <cell r="C1370" t="str">
            <v>1100</v>
          </cell>
          <cell r="D1370" t="str">
            <v>IS Non specific - El</v>
          </cell>
          <cell r="E1370" t="str">
            <v>IS Transmission - He</v>
          </cell>
          <cell r="F1370" t="str">
            <v>ISTBR</v>
          </cell>
        </row>
        <row r="1371">
          <cell r="B1371" t="str">
            <v>NS01</v>
          </cell>
          <cell r="C1371" t="str">
            <v>1100</v>
          </cell>
          <cell r="D1371" t="str">
            <v>IS Non specific - El</v>
          </cell>
          <cell r="E1371" t="str">
            <v>IS Electricty Distri</v>
          </cell>
          <cell r="F1371" t="str">
            <v>ISEDGR</v>
          </cell>
        </row>
        <row r="1372">
          <cell r="B1372" t="str">
            <v>NS01</v>
          </cell>
          <cell r="C1372" t="str">
            <v>1100</v>
          </cell>
          <cell r="D1372" t="str">
            <v>IS Non specific - El</v>
          </cell>
          <cell r="E1372" t="str">
            <v>IS Gas Distribution</v>
          </cell>
          <cell r="F1372" t="str">
            <v>ISGDPR</v>
          </cell>
        </row>
        <row r="1373">
          <cell r="B1373" t="str">
            <v>NS01</v>
          </cell>
          <cell r="C1373" t="str">
            <v>1100</v>
          </cell>
          <cell r="D1373" t="str">
            <v>IS Non specific - El</v>
          </cell>
          <cell r="E1373" t="str">
            <v>IS Gas Distribution</v>
          </cell>
          <cell r="F1373" t="str">
            <v>ISGDBR</v>
          </cell>
        </row>
        <row r="1374">
          <cell r="B1374" t="str">
            <v>NS01</v>
          </cell>
          <cell r="C1374" t="str">
            <v>1100</v>
          </cell>
          <cell r="D1374" t="str">
            <v>IS Non specific - El</v>
          </cell>
          <cell r="E1374" t="str">
            <v>IS Gas Distribution</v>
          </cell>
          <cell r="F1374" t="str">
            <v>ISGDHR</v>
          </cell>
        </row>
        <row r="1375">
          <cell r="B1375" t="str">
            <v>NS01</v>
          </cell>
          <cell r="C1375" t="str">
            <v>1100</v>
          </cell>
          <cell r="D1375" t="str">
            <v>IS Non specific - El</v>
          </cell>
          <cell r="E1375" t="str">
            <v>IS ERP Projects RTB</v>
          </cell>
          <cell r="F1375" t="str">
            <v>ISFSCER</v>
          </cell>
        </row>
        <row r="1376">
          <cell r="B1376" t="str">
            <v>NS01</v>
          </cell>
          <cell r="C1376" t="str">
            <v>1100</v>
          </cell>
          <cell r="D1376" t="str">
            <v>IS Non specific - El</v>
          </cell>
          <cell r="E1376" t="str">
            <v>"IS Finance, SS &amp; Co</v>
          </cell>
          <cell r="F1376" t="str">
            <v>ISFSCOR</v>
          </cell>
        </row>
        <row r="1377">
          <cell r="B1377" t="str">
            <v>NS01</v>
          </cell>
          <cell r="C1377" t="str">
            <v>1100</v>
          </cell>
          <cell r="D1377" t="str">
            <v>IS Non specific - El</v>
          </cell>
          <cell r="E1377" t="str">
            <v>IS Finance, SS &amp; Co</v>
          </cell>
          <cell r="F1377" t="str">
            <v>ISFSCBR</v>
          </cell>
        </row>
        <row r="1378">
          <cell r="B1378" t="str">
            <v>NS01</v>
          </cell>
          <cell r="C1378" t="str">
            <v>1100</v>
          </cell>
          <cell r="D1378" t="str">
            <v>IS Non specific - El</v>
          </cell>
          <cell r="E1378" t="str">
            <v>"IS Finance, SS &amp; Co</v>
          </cell>
          <cell r="F1378" t="str">
            <v>ISFSCHR</v>
          </cell>
        </row>
        <row r="1379">
          <cell r="B1379" t="str">
            <v>NS01</v>
          </cell>
          <cell r="C1379" t="str">
            <v>1100</v>
          </cell>
          <cell r="D1379" t="str">
            <v>IS Non specific - El</v>
          </cell>
          <cell r="E1379" t="str">
            <v>IS BDNR Metering Bus</v>
          </cell>
          <cell r="F1379" t="str">
            <v>ISDBNRM</v>
          </cell>
        </row>
        <row r="1380">
          <cell r="B1380" t="str">
            <v>NS01</v>
          </cell>
          <cell r="C1380" t="str">
            <v>1100</v>
          </cell>
          <cell r="D1380" t="str">
            <v>IS Non specific - El</v>
          </cell>
          <cell r="E1380" t="str">
            <v>IS BDNR Xoserve Busi</v>
          </cell>
          <cell r="F1380" t="str">
            <v>ISDBNRX</v>
          </cell>
        </row>
        <row r="1381">
          <cell r="B1381" t="str">
            <v>NS01</v>
          </cell>
          <cell r="C1381" t="str">
            <v>1100</v>
          </cell>
          <cell r="D1381" t="str">
            <v>IS Non specific - El</v>
          </cell>
          <cell r="E1381" t="str">
            <v>IS BDNR Property &amp; O</v>
          </cell>
          <cell r="F1381" t="str">
            <v>ISDBNRO</v>
          </cell>
        </row>
        <row r="1382">
          <cell r="B1382" t="str">
            <v>NS01</v>
          </cell>
          <cell r="C1382" t="str">
            <v>1100</v>
          </cell>
          <cell r="D1382" t="str">
            <v>IS Non specific - El</v>
          </cell>
          <cell r="E1382" t="str">
            <v>IS BDNR - Head RTB -</v>
          </cell>
          <cell r="F1382" t="str">
            <v>ISDBNRH</v>
          </cell>
        </row>
        <row r="1383">
          <cell r="B1383" t="str">
            <v>NS01</v>
          </cell>
          <cell r="C1383" t="str">
            <v>1100</v>
          </cell>
          <cell r="D1383" t="str">
            <v>IS Non specific - El</v>
          </cell>
          <cell r="E1383" t="str">
            <v>IS CIO RTB - Electri</v>
          </cell>
          <cell r="F1383" t="str">
            <v>ISCR</v>
          </cell>
        </row>
        <row r="1384">
          <cell r="B1384" t="str">
            <v>NS01</v>
          </cell>
          <cell r="C1384" t="str">
            <v>1100</v>
          </cell>
          <cell r="D1384" t="str">
            <v>IS Non specific - El</v>
          </cell>
          <cell r="E1384" t="str">
            <v>IS Finance RTB - Ele</v>
          </cell>
          <cell r="F1384" t="str">
            <v>ISFR</v>
          </cell>
        </row>
        <row r="1385">
          <cell r="B1385" t="str">
            <v>NS01</v>
          </cell>
          <cell r="C1385" t="str">
            <v>1100</v>
          </cell>
          <cell r="D1385" t="str">
            <v>IS Non specific - El</v>
          </cell>
          <cell r="E1385" t="str">
            <v>IS HR RTB - Electric</v>
          </cell>
          <cell r="F1385" t="str">
            <v>ISHR</v>
          </cell>
        </row>
        <row r="1386">
          <cell r="B1386" t="str">
            <v>NS01</v>
          </cell>
          <cell r="C1386" t="str">
            <v>1100</v>
          </cell>
          <cell r="D1386" t="str">
            <v>IS Non specific - El</v>
          </cell>
          <cell r="E1386" t="str">
            <v>IS Strategy Implemen</v>
          </cell>
          <cell r="F1386" t="str">
            <v>ISSIP</v>
          </cell>
        </row>
        <row r="1387">
          <cell r="B1387" t="str">
            <v>NS01</v>
          </cell>
          <cell r="C1387" t="str">
            <v>1100</v>
          </cell>
          <cell r="D1387" t="str">
            <v>IS Non specific - El</v>
          </cell>
          <cell r="E1387" t="str">
            <v>IS Strategy Implemen</v>
          </cell>
          <cell r="F1387" t="str">
            <v>ISSIPR</v>
          </cell>
        </row>
        <row r="1388">
          <cell r="B1388" t="str">
            <v>NS01</v>
          </cell>
          <cell r="C1388" t="str">
            <v>1100</v>
          </cell>
          <cell r="D1388" t="str">
            <v>IS Non specific - El</v>
          </cell>
          <cell r="E1388" t="str">
            <v>IS Strategy Implemen</v>
          </cell>
          <cell r="F1388" t="str">
            <v>ISSIBR</v>
          </cell>
        </row>
        <row r="1389">
          <cell r="B1389" t="str">
            <v>NS01</v>
          </cell>
          <cell r="C1389" t="str">
            <v>1100</v>
          </cell>
          <cell r="D1389" t="str">
            <v>IS Non specific - El</v>
          </cell>
          <cell r="E1389" t="str">
            <v>IS Strategy Implemen</v>
          </cell>
          <cell r="F1389" t="str">
            <v>ISSIHR</v>
          </cell>
        </row>
        <row r="1390">
          <cell r="B1390" t="str">
            <v>NS01</v>
          </cell>
          <cell r="C1390" t="str">
            <v>1100</v>
          </cell>
          <cell r="D1390" t="str">
            <v>IS Non specific - El</v>
          </cell>
          <cell r="E1390" t="str">
            <v>IS Infrastructure Pr</v>
          </cell>
          <cell r="F1390" t="str">
            <v>ISIP</v>
          </cell>
        </row>
        <row r="1391">
          <cell r="B1391" t="str">
            <v>NS01</v>
          </cell>
          <cell r="C1391" t="str">
            <v>1100</v>
          </cell>
          <cell r="D1391" t="str">
            <v>IS Non specific - El</v>
          </cell>
          <cell r="E1391" t="str">
            <v>IS CTO - Head RTB -</v>
          </cell>
          <cell r="F1391" t="str">
            <v>ISCTOHR</v>
          </cell>
        </row>
        <row r="1392">
          <cell r="B1392" t="str">
            <v>NS01</v>
          </cell>
          <cell r="C1392" t="str">
            <v>1100</v>
          </cell>
          <cell r="D1392" t="str">
            <v>IS Non specific - El</v>
          </cell>
          <cell r="E1392" t="str">
            <v>IS CSC Contract</v>
          </cell>
          <cell r="F1392" t="str">
            <v>ISCSC</v>
          </cell>
        </row>
        <row r="1393">
          <cell r="B1393" t="str">
            <v>NS01</v>
          </cell>
          <cell r="C1393" t="str">
            <v>1100</v>
          </cell>
          <cell r="D1393" t="str">
            <v>IS Non specific - El</v>
          </cell>
          <cell r="E1393" t="str">
            <v>IS Data Centres RTB</v>
          </cell>
          <cell r="F1393" t="str">
            <v>ISDC</v>
          </cell>
        </row>
        <row r="1394">
          <cell r="B1394" t="str">
            <v>NS01</v>
          </cell>
          <cell r="C1394" t="str">
            <v>1100</v>
          </cell>
          <cell r="D1394" t="str">
            <v>IS Non specific - El</v>
          </cell>
          <cell r="E1394" t="str">
            <v>IS Telecoms RTB - El</v>
          </cell>
          <cell r="F1394" t="str">
            <v>ISTEL</v>
          </cell>
        </row>
        <row r="1395">
          <cell r="B1395" t="str">
            <v>NS01</v>
          </cell>
          <cell r="C1395" t="str">
            <v>1100</v>
          </cell>
          <cell r="D1395" t="str">
            <v>IS Non specific - El</v>
          </cell>
          <cell r="E1395" t="str">
            <v>IS Computing RTB - E</v>
          </cell>
          <cell r="F1395" t="str">
            <v>ISC</v>
          </cell>
        </row>
        <row r="1396">
          <cell r="B1396" t="str">
            <v>NS01</v>
          </cell>
          <cell r="C1396" t="str">
            <v>1100</v>
          </cell>
          <cell r="D1396" t="str">
            <v>IS Non specific - El</v>
          </cell>
          <cell r="E1396" t="str">
            <v>IS Disaster Recovery</v>
          </cell>
          <cell r="F1396" t="str">
            <v>ISDR</v>
          </cell>
        </row>
        <row r="1397">
          <cell r="B1397" t="str">
            <v>NS01</v>
          </cell>
          <cell r="C1397" t="str">
            <v>1100</v>
          </cell>
          <cell r="D1397" t="str">
            <v>IS Non specific - El</v>
          </cell>
          <cell r="E1397" t="str">
            <v>IS Storage Managemen</v>
          </cell>
          <cell r="F1397" t="str">
            <v>ISSM</v>
          </cell>
        </row>
        <row r="1398">
          <cell r="B1398" t="str">
            <v>NS01</v>
          </cell>
          <cell r="C1398" t="str">
            <v>1100</v>
          </cell>
          <cell r="D1398" t="str">
            <v>IS Non specific - El</v>
          </cell>
          <cell r="E1398" t="str">
            <v>IS Performance &amp; Cap</v>
          </cell>
          <cell r="F1398" t="str">
            <v>ISPCM</v>
          </cell>
        </row>
        <row r="1399">
          <cell r="B1399" t="str">
            <v>NS01</v>
          </cell>
          <cell r="C1399" t="str">
            <v>1100</v>
          </cell>
          <cell r="D1399" t="str">
            <v>IS Non specific - El</v>
          </cell>
          <cell r="E1399" t="str">
            <v>IS Vendor Performanc</v>
          </cell>
          <cell r="F1399" t="str">
            <v>ISVMR</v>
          </cell>
        </row>
        <row r="1400">
          <cell r="B1400" t="str">
            <v>NS01</v>
          </cell>
          <cell r="C1400" t="str">
            <v>1100</v>
          </cell>
          <cell r="D1400" t="str">
            <v>IS Non specific - El</v>
          </cell>
          <cell r="E1400" t="str">
            <v>IS Enterprise Archit</v>
          </cell>
          <cell r="F1400" t="str">
            <v>ISEARD</v>
          </cell>
        </row>
        <row r="1401">
          <cell r="B1401" t="str">
            <v>NS01</v>
          </cell>
          <cell r="C1401" t="str">
            <v>1100</v>
          </cell>
          <cell r="D1401" t="str">
            <v>IS Non specific - El</v>
          </cell>
          <cell r="E1401" t="str">
            <v>IS Mail Collaboratio</v>
          </cell>
          <cell r="F1401" t="str">
            <v>ISMC</v>
          </cell>
        </row>
        <row r="1402">
          <cell r="B1402" t="str">
            <v>NS01</v>
          </cell>
          <cell r="C1402" t="str">
            <v>1100</v>
          </cell>
          <cell r="D1402" t="str">
            <v>IS Non specific - El</v>
          </cell>
          <cell r="E1402" t="str">
            <v>IS Systems Support R</v>
          </cell>
          <cell r="F1402" t="str">
            <v>ISSS</v>
          </cell>
        </row>
        <row r="1403">
          <cell r="B1403" t="str">
            <v>NS01</v>
          </cell>
          <cell r="C1403" t="str">
            <v>1100</v>
          </cell>
          <cell r="D1403" t="str">
            <v>IS Non specific - El</v>
          </cell>
          <cell r="E1403" t="str">
            <v>IS Application Suppo</v>
          </cell>
          <cell r="F1403" t="str">
            <v>ISAS</v>
          </cell>
        </row>
        <row r="1404">
          <cell r="B1404" t="str">
            <v>NS01</v>
          </cell>
          <cell r="C1404" t="str">
            <v>1100</v>
          </cell>
          <cell r="D1404" t="str">
            <v>IS Non specific - El</v>
          </cell>
          <cell r="E1404" t="str">
            <v>IS Helpdesk RTB - El</v>
          </cell>
          <cell r="F1404" t="str">
            <v>ISHD</v>
          </cell>
        </row>
        <row r="1405">
          <cell r="B1405" t="str">
            <v>NS01</v>
          </cell>
          <cell r="C1405" t="str">
            <v>1100</v>
          </cell>
          <cell r="D1405" t="str">
            <v>IS Non specific - El</v>
          </cell>
          <cell r="E1405" t="str">
            <v>IS Data Architecture</v>
          </cell>
          <cell r="F1405" t="str">
            <v>ISDA</v>
          </cell>
        </row>
        <row r="1406">
          <cell r="B1406" t="str">
            <v>NS01</v>
          </cell>
          <cell r="C1406" t="str">
            <v>1100</v>
          </cell>
          <cell r="D1406" t="str">
            <v>IS Non specific - El</v>
          </cell>
          <cell r="E1406" t="str">
            <v>IS Data Warehouse RT</v>
          </cell>
          <cell r="F1406" t="str">
            <v>ISDW</v>
          </cell>
        </row>
        <row r="1407">
          <cell r="B1407" t="str">
            <v>NS01</v>
          </cell>
          <cell r="C1407" t="str">
            <v>1100</v>
          </cell>
          <cell r="D1407" t="str">
            <v>IS Non specific - El</v>
          </cell>
          <cell r="E1407" t="str">
            <v>IS Security RTB - El</v>
          </cell>
          <cell r="F1407" t="str">
            <v>ISSR</v>
          </cell>
        </row>
        <row r="1408">
          <cell r="B1408" t="str">
            <v>NS01</v>
          </cell>
          <cell r="C1408" t="str">
            <v>1100</v>
          </cell>
          <cell r="D1408" t="str">
            <v>IS Non specific - El</v>
          </cell>
          <cell r="E1408" t="str">
            <v>IS Infrastructure Pr</v>
          </cell>
          <cell r="F1408" t="str">
            <v>ISIPR</v>
          </cell>
        </row>
        <row r="1409">
          <cell r="B1409" t="str">
            <v>NS01</v>
          </cell>
          <cell r="C1409" t="str">
            <v>1100</v>
          </cell>
          <cell r="D1409" t="str">
            <v>IS Non specific - El</v>
          </cell>
          <cell r="E1409" t="str">
            <v>IS Infrastructure Bu</v>
          </cell>
          <cell r="F1409" t="str">
            <v>ISIBR</v>
          </cell>
        </row>
        <row r="1410">
          <cell r="B1410" t="str">
            <v>PP01</v>
          </cell>
          <cell r="C1410" t="str">
            <v>1100</v>
          </cell>
          <cell r="D1410" t="str">
            <v>Property-Electricity</v>
          </cell>
          <cell r="E1410" t="str">
            <v>NGE Global Property</v>
          </cell>
          <cell r="F1410" t="str">
            <v>ECEN</v>
          </cell>
        </row>
        <row r="1411">
          <cell r="B1411" t="str">
            <v>PP01</v>
          </cell>
          <cell r="C1411" t="str">
            <v>1100</v>
          </cell>
          <cell r="D1411" t="str">
            <v>Property-Electricity</v>
          </cell>
          <cell r="E1411" t="str">
            <v>Warwick (NGT House)</v>
          </cell>
          <cell r="F1411" t="str">
            <v>ECEN</v>
          </cell>
        </row>
        <row r="1412">
          <cell r="B1412" t="str">
            <v>PP01</v>
          </cell>
          <cell r="C1412" t="str">
            <v>1100</v>
          </cell>
          <cell r="D1412" t="str">
            <v>Property-Electricity</v>
          </cell>
          <cell r="E1412" t="str">
            <v>Bushbury (Cat and Ki</v>
          </cell>
          <cell r="F1412" t="str">
            <v>ECEN</v>
          </cell>
        </row>
        <row r="1413">
          <cell r="B1413" t="str">
            <v>PP01</v>
          </cell>
          <cell r="C1413" t="str">
            <v>1100</v>
          </cell>
          <cell r="D1413" t="str">
            <v>Property-Electricity</v>
          </cell>
          <cell r="E1413" t="str">
            <v>Centre Staff Costs (</v>
          </cell>
          <cell r="F1413" t="str">
            <v>ECEN</v>
          </cell>
        </row>
        <row r="1414">
          <cell r="B1414" t="str">
            <v>PP01</v>
          </cell>
          <cell r="C1414" t="str">
            <v>1100</v>
          </cell>
          <cell r="D1414" t="str">
            <v>Property-Electricity</v>
          </cell>
          <cell r="E1414" t="str">
            <v>Estates Staff Costs</v>
          </cell>
          <cell r="F1414" t="str">
            <v>EEST</v>
          </cell>
        </row>
        <row r="1415">
          <cell r="B1415" t="str">
            <v>PP01</v>
          </cell>
          <cell r="C1415" t="str">
            <v>1100</v>
          </cell>
          <cell r="D1415" t="str">
            <v>Property-Electricity</v>
          </cell>
          <cell r="E1415" t="str">
            <v>Closure Costs (NGC)</v>
          </cell>
          <cell r="F1415" t="str">
            <v>EEST</v>
          </cell>
        </row>
        <row r="1416">
          <cell r="B1416" t="str">
            <v>PP01</v>
          </cell>
          <cell r="C1416" t="str">
            <v>1100</v>
          </cell>
          <cell r="D1416" t="str">
            <v>Property-Electricity</v>
          </cell>
          <cell r="E1416" t="str">
            <v>Planning and Data St</v>
          </cell>
          <cell r="F1416" t="str">
            <v>EEST</v>
          </cell>
        </row>
        <row r="1417">
          <cell r="B1417" t="str">
            <v>PP01</v>
          </cell>
          <cell r="C1417" t="str">
            <v>1100</v>
          </cell>
          <cell r="D1417" t="str">
            <v>Property-Electricity</v>
          </cell>
          <cell r="E1417" t="str">
            <v>Eakring (NGC)</v>
          </cell>
          <cell r="F1417" t="str">
            <v>ENTH</v>
          </cell>
        </row>
        <row r="1418">
          <cell r="B1418" t="str">
            <v>PP01</v>
          </cell>
          <cell r="C1418" t="str">
            <v>1100</v>
          </cell>
          <cell r="D1418" t="str">
            <v>Property-Electricity</v>
          </cell>
          <cell r="E1418" t="str">
            <v>Leeds (Thorpe Park)</v>
          </cell>
          <cell r="F1418" t="str">
            <v>ENTH</v>
          </cell>
        </row>
        <row r="1419">
          <cell r="B1419" t="str">
            <v>PP01</v>
          </cell>
          <cell r="C1419" t="str">
            <v>1100</v>
          </cell>
          <cell r="D1419" t="str">
            <v>Property-Electricity</v>
          </cell>
          <cell r="E1419" t="str">
            <v>North Staff Costs (N</v>
          </cell>
          <cell r="F1419" t="str">
            <v>ENTH</v>
          </cell>
        </row>
        <row r="1420">
          <cell r="B1420" t="str">
            <v>PP01</v>
          </cell>
          <cell r="C1420" t="str">
            <v>1100</v>
          </cell>
          <cell r="D1420" t="str">
            <v>Property-Electricity</v>
          </cell>
          <cell r="E1420" t="str">
            <v>Didcot (Old Milton R</v>
          </cell>
          <cell r="F1420" t="str">
            <v>ESTH</v>
          </cell>
        </row>
        <row r="1421">
          <cell r="B1421" t="str">
            <v>PP01</v>
          </cell>
          <cell r="C1421" t="str">
            <v>1100</v>
          </cell>
          <cell r="D1421" t="str">
            <v>Property-Electricity</v>
          </cell>
          <cell r="E1421" t="str">
            <v>Wokingham</v>
          </cell>
          <cell r="F1421" t="str">
            <v>ESTH</v>
          </cell>
        </row>
        <row r="1422">
          <cell r="B1422" t="str">
            <v>PP01</v>
          </cell>
          <cell r="C1422" t="str">
            <v>1100</v>
          </cell>
          <cell r="D1422" t="str">
            <v>Property-Electricity</v>
          </cell>
          <cell r="E1422" t="str">
            <v>South Staff Costs (N</v>
          </cell>
          <cell r="F1422" t="str">
            <v>ESTH</v>
          </cell>
        </row>
        <row r="1423">
          <cell r="B1423" t="str">
            <v>RC01</v>
          </cell>
          <cell r="C1423" t="str">
            <v>1100</v>
          </cell>
          <cell r="D1423" t="str">
            <v>Excluded - Electrici</v>
          </cell>
          <cell r="E1423" t="str">
            <v>Excluded - Electrici</v>
          </cell>
          <cell r="F1423" t="str">
            <v>SCTHD</v>
          </cell>
        </row>
        <row r="1424">
          <cell r="B1424" t="str">
            <v>SA01</v>
          </cell>
          <cell r="C1424" t="str">
            <v>1100</v>
          </cell>
          <cell r="D1424" t="str">
            <v>Asset Management ESO</v>
          </cell>
          <cell r="E1424" t="str">
            <v>ENI SO Betta</v>
          </cell>
          <cell r="F1424" t="str">
            <v>ENI</v>
          </cell>
        </row>
        <row r="1425">
          <cell r="B1425" t="str">
            <v>SA01</v>
          </cell>
          <cell r="C1425" t="str">
            <v>1100</v>
          </cell>
          <cell r="D1425" t="str">
            <v>Asset Management ESO</v>
          </cell>
          <cell r="E1425" t="str">
            <v>ENI SO Projects</v>
          </cell>
          <cell r="F1425" t="str">
            <v>ENI</v>
          </cell>
        </row>
        <row r="1426">
          <cell r="B1426" t="str">
            <v>SB01</v>
          </cell>
          <cell r="C1426" t="str">
            <v>1100</v>
          </cell>
          <cell r="D1426" t="str">
            <v>Network Operations E</v>
          </cell>
          <cell r="E1426" t="str">
            <v>ESO Director</v>
          </cell>
          <cell r="F1426" t="str">
            <v>NODIR</v>
          </cell>
        </row>
        <row r="1427">
          <cell r="B1427" t="str">
            <v>SB01</v>
          </cell>
          <cell r="C1427" t="str">
            <v>1100</v>
          </cell>
          <cell r="D1427" t="str">
            <v>Network Operations E</v>
          </cell>
          <cell r="E1427" t="str">
            <v>ESO - Offshore</v>
          </cell>
          <cell r="F1427" t="str">
            <v>ESOFF</v>
          </cell>
        </row>
        <row r="1428">
          <cell r="B1428" t="str">
            <v>SB01</v>
          </cell>
          <cell r="C1428" t="str">
            <v>1100</v>
          </cell>
          <cell r="D1428" t="str">
            <v>Network Operations E</v>
          </cell>
          <cell r="E1428" t="str">
            <v>Operational Issues</v>
          </cell>
          <cell r="F1428" t="str">
            <v>CS</v>
          </cell>
        </row>
        <row r="1429">
          <cell r="B1429" t="str">
            <v>SB01</v>
          </cell>
          <cell r="C1429" t="str">
            <v>1100</v>
          </cell>
          <cell r="D1429" t="str">
            <v>Network Operations E</v>
          </cell>
          <cell r="E1429" t="str">
            <v>Scada Delivery</v>
          </cell>
          <cell r="F1429" t="str">
            <v>CS</v>
          </cell>
        </row>
        <row r="1430">
          <cell r="B1430" t="str">
            <v>SB01</v>
          </cell>
          <cell r="C1430" t="str">
            <v>1100</v>
          </cell>
          <cell r="D1430" t="str">
            <v>Network Operations E</v>
          </cell>
          <cell r="E1430" t="str">
            <v>Control Facilities</v>
          </cell>
          <cell r="F1430" t="str">
            <v>CS</v>
          </cell>
        </row>
        <row r="1431">
          <cell r="B1431" t="str">
            <v>SB01</v>
          </cell>
          <cell r="C1431" t="str">
            <v>1100</v>
          </cell>
          <cell r="D1431" t="str">
            <v>Network Operations E</v>
          </cell>
          <cell r="E1431" t="str">
            <v>Resourcing Strategy</v>
          </cell>
          <cell r="F1431" t="str">
            <v>ELECOPS</v>
          </cell>
        </row>
        <row r="1432">
          <cell r="B1432" t="str">
            <v>SB01</v>
          </cell>
          <cell r="C1432" t="str">
            <v>1100</v>
          </cell>
          <cell r="D1432" t="str">
            <v>Network Operations E</v>
          </cell>
          <cell r="E1432" t="str">
            <v>Technical Strategy</v>
          </cell>
          <cell r="F1432" t="str">
            <v>ELECOPS</v>
          </cell>
        </row>
        <row r="1433">
          <cell r="B1433" t="str">
            <v>SB01</v>
          </cell>
          <cell r="C1433" t="str">
            <v>1100</v>
          </cell>
          <cell r="D1433" t="str">
            <v>Network Operations E</v>
          </cell>
          <cell r="E1433" t="str">
            <v>Operational Resilien</v>
          </cell>
          <cell r="F1433" t="str">
            <v>ELECOPS</v>
          </cell>
        </row>
        <row r="1434">
          <cell r="B1434" t="str">
            <v>SB01</v>
          </cell>
          <cell r="C1434" t="str">
            <v>1100</v>
          </cell>
          <cell r="D1434" t="str">
            <v>Network Operations E</v>
          </cell>
          <cell r="E1434" t="str">
            <v>Power Systems 1</v>
          </cell>
          <cell r="F1434" t="str">
            <v>PS</v>
          </cell>
        </row>
        <row r="1435">
          <cell r="B1435" t="str">
            <v>SB01</v>
          </cell>
          <cell r="C1435" t="str">
            <v>1100</v>
          </cell>
          <cell r="D1435" t="str">
            <v>Network Operations E</v>
          </cell>
          <cell r="E1435" t="str">
            <v>Power Systems 2</v>
          </cell>
          <cell r="F1435" t="str">
            <v>PS</v>
          </cell>
        </row>
        <row r="1436">
          <cell r="B1436" t="str">
            <v>SB01</v>
          </cell>
          <cell r="C1436" t="str">
            <v>1100</v>
          </cell>
          <cell r="D1436" t="str">
            <v>Network Operations E</v>
          </cell>
          <cell r="E1436" t="str">
            <v>Power Systems 3</v>
          </cell>
          <cell r="F1436" t="str">
            <v>PS</v>
          </cell>
        </row>
        <row r="1437">
          <cell r="B1437" t="str">
            <v>SB01</v>
          </cell>
          <cell r="C1437" t="str">
            <v>1100</v>
          </cell>
          <cell r="D1437" t="str">
            <v>Network Operations E</v>
          </cell>
          <cell r="E1437" t="str">
            <v>Power Systems 4</v>
          </cell>
          <cell r="F1437" t="str">
            <v>PS</v>
          </cell>
        </row>
        <row r="1438">
          <cell r="B1438" t="str">
            <v>SB01</v>
          </cell>
          <cell r="C1438" t="str">
            <v>1100</v>
          </cell>
          <cell r="D1438" t="str">
            <v>Network Operations E</v>
          </cell>
          <cell r="E1438" t="str">
            <v>Power Systems 5</v>
          </cell>
          <cell r="F1438" t="str">
            <v>PS</v>
          </cell>
        </row>
        <row r="1439">
          <cell r="B1439" t="str">
            <v>SB01</v>
          </cell>
          <cell r="C1439" t="str">
            <v>1100</v>
          </cell>
          <cell r="D1439" t="str">
            <v>Network Operations E</v>
          </cell>
          <cell r="E1439" t="str">
            <v>Operational Planning</v>
          </cell>
          <cell r="F1439" t="str">
            <v>SR</v>
          </cell>
        </row>
        <row r="1440">
          <cell r="B1440" t="str">
            <v>SB01</v>
          </cell>
          <cell r="C1440" t="str">
            <v>1100</v>
          </cell>
          <cell r="D1440" t="str">
            <v>Network Operations E</v>
          </cell>
          <cell r="E1440" t="str">
            <v>Operational Planning</v>
          </cell>
          <cell r="F1440" t="str">
            <v>SR</v>
          </cell>
        </row>
        <row r="1441">
          <cell r="B1441" t="str">
            <v>SB01</v>
          </cell>
          <cell r="C1441" t="str">
            <v>1100</v>
          </cell>
          <cell r="D1441" t="str">
            <v>Network Operations E</v>
          </cell>
          <cell r="E1441" t="str">
            <v>Operational Planning</v>
          </cell>
          <cell r="F1441" t="str">
            <v>SR</v>
          </cell>
        </row>
        <row r="1442">
          <cell r="B1442" t="str">
            <v>SB01</v>
          </cell>
          <cell r="C1442" t="str">
            <v>1100</v>
          </cell>
          <cell r="D1442" t="str">
            <v>Network Operations E</v>
          </cell>
          <cell r="E1442" t="str">
            <v>Systems Analysis</v>
          </cell>
          <cell r="F1442" t="str">
            <v>SR</v>
          </cell>
        </row>
        <row r="1443">
          <cell r="B1443" t="str">
            <v>SB01</v>
          </cell>
          <cell r="C1443" t="str">
            <v>1100</v>
          </cell>
          <cell r="D1443" t="str">
            <v>Network Operations E</v>
          </cell>
          <cell r="E1443" t="str">
            <v>Delivery &amp; Customer</v>
          </cell>
          <cell r="F1443" t="str">
            <v>TR</v>
          </cell>
        </row>
        <row r="1444">
          <cell r="B1444" t="str">
            <v>SB01</v>
          </cell>
          <cell r="C1444" t="str">
            <v>1100</v>
          </cell>
          <cell r="D1444" t="str">
            <v>Network Operations E</v>
          </cell>
          <cell r="E1444" t="str">
            <v>Optimisation</v>
          </cell>
          <cell r="F1444" t="str">
            <v>TR</v>
          </cell>
        </row>
        <row r="1445">
          <cell r="B1445" t="str">
            <v>SB01</v>
          </cell>
          <cell r="C1445" t="str">
            <v>1100</v>
          </cell>
          <cell r="D1445" t="str">
            <v>Network Operations E</v>
          </cell>
          <cell r="E1445" t="str">
            <v>Placement</v>
          </cell>
          <cell r="F1445" t="str">
            <v>TR</v>
          </cell>
        </row>
        <row r="1446">
          <cell r="B1446" t="str">
            <v>SB01</v>
          </cell>
          <cell r="C1446" t="str">
            <v>1100</v>
          </cell>
          <cell r="D1446" t="str">
            <v>Network Operations E</v>
          </cell>
          <cell r="E1446" t="str">
            <v>Scotland Transmissio</v>
          </cell>
          <cell r="F1446" t="str">
            <v>TR</v>
          </cell>
        </row>
        <row r="1447">
          <cell r="B1447" t="str">
            <v>SB01</v>
          </cell>
          <cell r="C1447" t="str">
            <v>1100</v>
          </cell>
          <cell r="D1447" t="str">
            <v>Network Operations E</v>
          </cell>
          <cell r="E1447" t="str">
            <v>Energy Requirements</v>
          </cell>
          <cell r="F1447" t="str">
            <v>BS</v>
          </cell>
        </row>
        <row r="1448">
          <cell r="B1448" t="str">
            <v>SB01</v>
          </cell>
          <cell r="C1448" t="str">
            <v>1100</v>
          </cell>
          <cell r="D1448" t="str">
            <v>Network Operations E</v>
          </cell>
          <cell r="E1448" t="str">
            <v>Strategy Assessment</v>
          </cell>
          <cell r="F1448" t="str">
            <v>BS</v>
          </cell>
        </row>
        <row r="1449">
          <cell r="B1449" t="str">
            <v>SB01</v>
          </cell>
          <cell r="C1449" t="str">
            <v>1100</v>
          </cell>
          <cell r="D1449" t="str">
            <v>Network Operations E</v>
          </cell>
          <cell r="E1449" t="str">
            <v>Electricity Trading</v>
          </cell>
          <cell r="F1449" t="str">
            <v>BS</v>
          </cell>
        </row>
        <row r="1450">
          <cell r="B1450" t="str">
            <v>SB01</v>
          </cell>
          <cell r="C1450" t="str">
            <v>1100</v>
          </cell>
          <cell r="D1450" t="str">
            <v>Network Operations E</v>
          </cell>
          <cell r="E1450" t="str">
            <v>BSIS Strategy</v>
          </cell>
          <cell r="F1450" t="str">
            <v>BS</v>
          </cell>
        </row>
        <row r="1451">
          <cell r="B1451" t="str">
            <v>SB01</v>
          </cell>
          <cell r="C1451" t="str">
            <v>1100</v>
          </cell>
          <cell r="D1451" t="str">
            <v>Network Operations E</v>
          </cell>
          <cell r="E1451" t="str">
            <v>Forecasting Strategy</v>
          </cell>
          <cell r="F1451" t="str">
            <v>BS</v>
          </cell>
        </row>
        <row r="1452">
          <cell r="B1452" t="str">
            <v>SB01</v>
          </cell>
          <cell r="C1452" t="str">
            <v>1100</v>
          </cell>
          <cell r="D1452" t="str">
            <v>Network Operations E</v>
          </cell>
          <cell r="E1452" t="str">
            <v>ESO - Risk &amp; complia</v>
          </cell>
          <cell r="F1452" t="str">
            <v>EBA</v>
          </cell>
        </row>
        <row r="1453">
          <cell r="B1453" t="str">
            <v>SB01</v>
          </cell>
          <cell r="C1453" t="str">
            <v>1100</v>
          </cell>
          <cell r="D1453" t="str">
            <v>Network Operations E</v>
          </cell>
          <cell r="E1453" t="str">
            <v>ESO - Balancing Mech</v>
          </cell>
          <cell r="F1453" t="str">
            <v>EBA</v>
          </cell>
        </row>
        <row r="1454">
          <cell r="B1454" t="str">
            <v>SB01</v>
          </cell>
          <cell r="C1454" t="str">
            <v>1100</v>
          </cell>
          <cell r="D1454" t="str">
            <v>Network Operations E</v>
          </cell>
          <cell r="E1454" t="str">
            <v>ESO - Management Sys</v>
          </cell>
          <cell r="F1454" t="str">
            <v>EBA</v>
          </cell>
        </row>
        <row r="1455">
          <cell r="B1455" t="str">
            <v>SB01</v>
          </cell>
          <cell r="C1455" t="str">
            <v>1100</v>
          </cell>
          <cell r="D1455" t="str">
            <v>Network Operations E</v>
          </cell>
          <cell r="E1455" t="str">
            <v>ESO - Development an</v>
          </cell>
          <cell r="F1455" t="str">
            <v>EBA</v>
          </cell>
        </row>
        <row r="1456">
          <cell r="B1456" t="str">
            <v>SB01</v>
          </cell>
          <cell r="C1456" t="str">
            <v>1100</v>
          </cell>
          <cell r="D1456" t="str">
            <v>Network Operations E</v>
          </cell>
          <cell r="E1456" t="str">
            <v>ESO - Contracts</v>
          </cell>
          <cell r="F1456" t="str">
            <v>ECS</v>
          </cell>
        </row>
        <row r="1457">
          <cell r="B1457" t="str">
            <v>SB01</v>
          </cell>
          <cell r="C1457" t="str">
            <v>1100</v>
          </cell>
          <cell r="D1457" t="str">
            <v>Network Operations E</v>
          </cell>
          <cell r="E1457" t="str">
            <v>ESO - Energy Service</v>
          </cell>
          <cell r="F1457" t="str">
            <v>ECS</v>
          </cell>
        </row>
        <row r="1458">
          <cell r="B1458" t="str">
            <v>SB01</v>
          </cell>
          <cell r="C1458" t="str">
            <v>1100</v>
          </cell>
          <cell r="D1458" t="str">
            <v>Network Operations E</v>
          </cell>
          <cell r="E1458" t="str">
            <v>ESO - Settlement</v>
          </cell>
          <cell r="F1458" t="str">
            <v>ECS</v>
          </cell>
        </row>
        <row r="1459">
          <cell r="B1459" t="str">
            <v>SB01</v>
          </cell>
          <cell r="C1459" t="str">
            <v>1100</v>
          </cell>
          <cell r="D1459" t="str">
            <v>Network Operations E</v>
          </cell>
          <cell r="E1459" t="str">
            <v>Data Analysis</v>
          </cell>
          <cell r="F1459" t="str">
            <v>ENGOPS</v>
          </cell>
        </row>
        <row r="1460">
          <cell r="B1460" t="str">
            <v>SB01</v>
          </cell>
          <cell r="C1460" t="str">
            <v>1100</v>
          </cell>
          <cell r="D1460" t="str">
            <v>Network Operations E</v>
          </cell>
          <cell r="E1460" t="str">
            <v>Ella Modernisation …</v>
          </cell>
          <cell r="F1460" t="str">
            <v>ISBUSRES</v>
          </cell>
        </row>
        <row r="1461">
          <cell r="B1461" t="str">
            <v>SB02</v>
          </cell>
          <cell r="C1461" t="str">
            <v>1100</v>
          </cell>
          <cell r="D1461" t="str">
            <v>Network Operations B</v>
          </cell>
          <cell r="E1461" t="str">
            <v>APX (Amsterdam Power</v>
          </cell>
          <cell r="F1461" t="str">
            <v>EXTS</v>
          </cell>
        </row>
        <row r="1462">
          <cell r="B1462" t="str">
            <v>SB02</v>
          </cell>
          <cell r="C1462" t="str">
            <v>1100</v>
          </cell>
          <cell r="D1462" t="str">
            <v>Network Operations B</v>
          </cell>
          <cell r="E1462" t="str">
            <v>Over the Counter (OT</v>
          </cell>
          <cell r="F1462" t="str">
            <v>EXTS</v>
          </cell>
        </row>
        <row r="1463">
          <cell r="B1463" t="str">
            <v>SB02</v>
          </cell>
          <cell r="C1463" t="str">
            <v>1100</v>
          </cell>
          <cell r="D1463" t="str">
            <v>Network Operations B</v>
          </cell>
          <cell r="E1463" t="str">
            <v>Balancing Mechanism</v>
          </cell>
          <cell r="F1463" t="str">
            <v>EXTS</v>
          </cell>
        </row>
        <row r="1464">
          <cell r="B1464" t="str">
            <v>SB02</v>
          </cell>
          <cell r="C1464" t="str">
            <v>1100</v>
          </cell>
          <cell r="D1464" t="str">
            <v>Network Operations B</v>
          </cell>
          <cell r="E1464" t="str">
            <v>Ancillary Services</v>
          </cell>
          <cell r="F1464" t="str">
            <v>EXTS</v>
          </cell>
        </row>
        <row r="1465">
          <cell r="B1465" t="str">
            <v>SB02</v>
          </cell>
          <cell r="C1465" t="str">
            <v>1100</v>
          </cell>
          <cell r="D1465" t="str">
            <v>Network Operations B</v>
          </cell>
          <cell r="E1465" t="str">
            <v>BSUoS External incom</v>
          </cell>
          <cell r="F1465" t="str">
            <v>EXTS</v>
          </cell>
        </row>
        <row r="1466">
          <cell r="B1466" t="str">
            <v>SB03</v>
          </cell>
          <cell r="C1466" t="str">
            <v>1100</v>
          </cell>
          <cell r="D1466" t="str">
            <v>Network Operations B</v>
          </cell>
          <cell r="E1466" t="str">
            <v>BSuoS Internal Incom</v>
          </cell>
          <cell r="F1466" t="str">
            <v>INTS</v>
          </cell>
        </row>
        <row r="1467">
          <cell r="B1467" t="str">
            <v>SC01</v>
          </cell>
          <cell r="C1467" t="str">
            <v>1100</v>
          </cell>
          <cell r="D1467" t="str">
            <v>Commercial ESO Licen</v>
          </cell>
          <cell r="E1467" t="str">
            <v>ESO Director</v>
          </cell>
          <cell r="F1467" t="str">
            <v>COMDIR</v>
          </cell>
        </row>
        <row r="1468">
          <cell r="B1468" t="str">
            <v>SC01</v>
          </cell>
          <cell r="C1468" t="str">
            <v>1100</v>
          </cell>
          <cell r="D1468" t="str">
            <v>Commercial ESO Licen</v>
          </cell>
          <cell r="E1468" t="str">
            <v>ESO - Interfaces Man</v>
          </cell>
          <cell r="F1468" t="str">
            <v>COMPLAN</v>
          </cell>
        </row>
        <row r="1469">
          <cell r="B1469" t="str">
            <v>SC01</v>
          </cell>
          <cell r="C1469" t="str">
            <v>1100</v>
          </cell>
          <cell r="D1469" t="str">
            <v>Commercial ESO Licen</v>
          </cell>
          <cell r="E1469" t="str">
            <v>ESO - Planning &amp; Del</v>
          </cell>
          <cell r="F1469" t="str">
            <v>COMPLAN</v>
          </cell>
        </row>
        <row r="1470">
          <cell r="B1470" t="str">
            <v>SC01</v>
          </cell>
          <cell r="C1470" t="str">
            <v>1100</v>
          </cell>
          <cell r="D1470" t="str">
            <v>Commercial ESO Licen</v>
          </cell>
          <cell r="E1470" t="str">
            <v>ESO - Strategy Devel</v>
          </cell>
          <cell r="F1470" t="str">
            <v>COMPLAN</v>
          </cell>
        </row>
        <row r="1471">
          <cell r="B1471" t="str">
            <v>SC01</v>
          </cell>
          <cell r="C1471" t="str">
            <v>1100</v>
          </cell>
          <cell r="D1471" t="str">
            <v>Commercial ESO Licen</v>
          </cell>
          <cell r="E1471" t="str">
            <v>ESO - Offshore Proje</v>
          </cell>
          <cell r="F1471" t="str">
            <v>COMPLAN</v>
          </cell>
        </row>
        <row r="1472">
          <cell r="B1472" t="str">
            <v>SC01</v>
          </cell>
          <cell r="C1472" t="str">
            <v>1100</v>
          </cell>
          <cell r="D1472" t="str">
            <v>Commercial ESO Licen</v>
          </cell>
          <cell r="E1472" t="str">
            <v>ESO - Electricity Co</v>
          </cell>
          <cell r="F1472" t="str">
            <v>COMRF</v>
          </cell>
        </row>
        <row r="1473">
          <cell r="B1473" t="str">
            <v>SC01</v>
          </cell>
          <cell r="C1473" t="str">
            <v>1100</v>
          </cell>
          <cell r="D1473" t="str">
            <v>Commercial ESO Licen</v>
          </cell>
          <cell r="E1473" t="str">
            <v>ESO - Regulatory Fra</v>
          </cell>
          <cell r="F1473" t="str">
            <v>COMRF</v>
          </cell>
        </row>
        <row r="1474">
          <cell r="B1474" t="str">
            <v>SC01</v>
          </cell>
          <cell r="C1474" t="str">
            <v>1100</v>
          </cell>
          <cell r="D1474" t="str">
            <v>Commercial ESO Licen</v>
          </cell>
          <cell r="E1474" t="str">
            <v>ESO - Elec Charging</v>
          </cell>
          <cell r="F1474" t="str">
            <v>COMRF</v>
          </cell>
        </row>
        <row r="1475">
          <cell r="B1475" t="str">
            <v>SC01</v>
          </cell>
          <cell r="C1475" t="str">
            <v>1100</v>
          </cell>
          <cell r="D1475" t="str">
            <v>Commercial ESO Licen</v>
          </cell>
          <cell r="E1475" t="str">
            <v>ESO - Electricity Cu</v>
          </cell>
          <cell r="F1475" t="str">
            <v>COMCS</v>
          </cell>
        </row>
        <row r="1476">
          <cell r="B1476" t="str">
            <v>SC01</v>
          </cell>
          <cell r="C1476" t="str">
            <v>1100</v>
          </cell>
          <cell r="D1476" t="str">
            <v>Commercial ESO Licen</v>
          </cell>
          <cell r="E1476" t="str">
            <v>ESO - Customer Suppo</v>
          </cell>
          <cell r="F1476" t="str">
            <v>COMCS</v>
          </cell>
        </row>
        <row r="1477">
          <cell r="B1477" t="str">
            <v>SC01</v>
          </cell>
          <cell r="C1477" t="str">
            <v>1100</v>
          </cell>
          <cell r="D1477" t="str">
            <v>Commercial ESO Licen</v>
          </cell>
          <cell r="E1477" t="str">
            <v>ESO - Charging &amp; Rev</v>
          </cell>
          <cell r="F1477" t="str">
            <v>COMCS</v>
          </cell>
        </row>
        <row r="1478">
          <cell r="B1478" t="str">
            <v>SC01</v>
          </cell>
          <cell r="C1478" t="str">
            <v>1100</v>
          </cell>
          <cell r="D1478" t="str">
            <v>Commercial ESO Licen</v>
          </cell>
          <cell r="E1478" t="str">
            <v>ESO - European Polic</v>
          </cell>
          <cell r="F1478" t="str">
            <v>COMEEF</v>
          </cell>
        </row>
        <row r="1479">
          <cell r="B1479" t="str">
            <v>SC01</v>
          </cell>
          <cell r="C1479" t="str">
            <v>1100</v>
          </cell>
          <cell r="D1479" t="str">
            <v>Commercial ESO Licen</v>
          </cell>
          <cell r="E1479" t="str">
            <v>ESO - Demand &amp; Gener</v>
          </cell>
          <cell r="F1479" t="str">
            <v>COMEEF</v>
          </cell>
        </row>
        <row r="1480">
          <cell r="B1480" t="str">
            <v>SC01</v>
          </cell>
          <cell r="C1480" t="str">
            <v>1100</v>
          </cell>
          <cell r="D1480" t="str">
            <v>Commercial ESO Licen</v>
          </cell>
          <cell r="E1480" t="str">
            <v>ESO - Commercial IS</v>
          </cell>
          <cell r="F1480" t="str">
            <v>ESOISBR</v>
          </cell>
        </row>
        <row r="1481">
          <cell r="B1481" t="str">
            <v>SC01</v>
          </cell>
          <cell r="C1481" t="str">
            <v>1100</v>
          </cell>
          <cell r="D1481" t="str">
            <v>Commercial ESO Licen</v>
          </cell>
          <cell r="E1481" t="str">
            <v>ESO - Commercial Off</v>
          </cell>
          <cell r="F1481" t="str">
            <v>ESOOTP</v>
          </cell>
        </row>
        <row r="1482">
          <cell r="B1482" t="str">
            <v>SS01</v>
          </cell>
          <cell r="C1482" t="str">
            <v>1100</v>
          </cell>
          <cell r="D1482" t="str">
            <v>SSO ETO</v>
          </cell>
          <cell r="E1482" t="str">
            <v>Tranmission Technica</v>
          </cell>
          <cell r="F1482" t="str">
            <v>BCLDEV</v>
          </cell>
        </row>
        <row r="1483">
          <cell r="B1483" t="str">
            <v>SS01</v>
          </cell>
          <cell r="C1483" t="str">
            <v>1100</v>
          </cell>
          <cell r="D1483" t="str">
            <v>SSO ETO</v>
          </cell>
          <cell r="E1483" t="str">
            <v>Transmission Apprent</v>
          </cell>
          <cell r="F1483" t="str">
            <v>BCLDEV</v>
          </cell>
        </row>
        <row r="1484">
          <cell r="B1484" t="str">
            <v>SS01</v>
          </cell>
          <cell r="C1484" t="str">
            <v>1100</v>
          </cell>
          <cell r="D1484" t="str">
            <v>SSO ETO</v>
          </cell>
          <cell r="E1484" t="str">
            <v>Foundation Engineers</v>
          </cell>
          <cell r="F1484" t="str">
            <v>BCLDEV</v>
          </cell>
        </row>
        <row r="1485">
          <cell r="B1485" t="str">
            <v>SS01</v>
          </cell>
          <cell r="C1485" t="str">
            <v>1100</v>
          </cell>
          <cell r="D1485" t="str">
            <v>SSO ETO</v>
          </cell>
          <cell r="E1485" t="str">
            <v>Shared Services Allo</v>
          </cell>
          <cell r="F1485" t="str">
            <v>SSOALCL</v>
          </cell>
        </row>
        <row r="1486">
          <cell r="B1486" t="str">
            <v>SS02</v>
          </cell>
          <cell r="C1486" t="str">
            <v>1100</v>
          </cell>
          <cell r="D1486" t="str">
            <v>SSO ESO</v>
          </cell>
          <cell r="E1486" t="str">
            <v>Shared Services Allo</v>
          </cell>
          <cell r="F1486" t="str">
            <v>SSOALCL</v>
          </cell>
        </row>
        <row r="1487">
          <cell r="B1487" t="str">
            <v>SS03</v>
          </cell>
          <cell r="C1487" t="str">
            <v>1100</v>
          </cell>
          <cell r="D1487" t="str">
            <v>SSO Electricity Unli</v>
          </cell>
          <cell r="E1487" t="str">
            <v>RTR Electricity Unli</v>
          </cell>
          <cell r="F1487" t="str">
            <v>RTRU</v>
          </cell>
        </row>
        <row r="1488">
          <cell r="B1488" t="str">
            <v>SS03</v>
          </cell>
          <cell r="C1488" t="str">
            <v>1100</v>
          </cell>
          <cell r="D1488" t="str">
            <v>SSO Electricity Unli</v>
          </cell>
          <cell r="E1488" t="str">
            <v>OTC Electricity Unli</v>
          </cell>
          <cell r="F1488" t="str">
            <v>OTCU</v>
          </cell>
        </row>
        <row r="1489">
          <cell r="B1489" t="str">
            <v>SS03</v>
          </cell>
          <cell r="C1489" t="str">
            <v>1100</v>
          </cell>
          <cell r="D1489" t="str">
            <v>SSO Electricity Unli</v>
          </cell>
          <cell r="E1489" t="str">
            <v>Business Systems Sup</v>
          </cell>
          <cell r="F1489" t="str">
            <v>BSSU</v>
          </cell>
        </row>
        <row r="1490">
          <cell r="B1490" t="str">
            <v>SS03</v>
          </cell>
          <cell r="C1490" t="str">
            <v>1100</v>
          </cell>
          <cell r="D1490" t="str">
            <v>SSO Electricity Unli</v>
          </cell>
          <cell r="E1490" t="str">
            <v>Insurance Staff unli</v>
          </cell>
          <cell r="F1490" t="str">
            <v>INSU</v>
          </cell>
        </row>
        <row r="1491">
          <cell r="B1491" t="str">
            <v>SS03</v>
          </cell>
          <cell r="C1491" t="str">
            <v>1100</v>
          </cell>
          <cell r="D1491" t="str">
            <v>SSO Electricity Unli</v>
          </cell>
          <cell r="E1491" t="str">
            <v>Pensions unlicensed</v>
          </cell>
          <cell r="F1491" t="str">
            <v>PENU</v>
          </cell>
        </row>
        <row r="1492">
          <cell r="B1492" t="str">
            <v>SS03</v>
          </cell>
          <cell r="C1492" t="str">
            <v>1100</v>
          </cell>
          <cell r="D1492" t="str">
            <v>SSO Electricity Unli</v>
          </cell>
          <cell r="E1492" t="str">
            <v>Procurement unlicens</v>
          </cell>
          <cell r="F1492" t="str">
            <v>PROCU</v>
          </cell>
        </row>
        <row r="1493">
          <cell r="B1493" t="str">
            <v>SS03</v>
          </cell>
          <cell r="C1493" t="str">
            <v>1100</v>
          </cell>
          <cell r="D1493" t="str">
            <v>SSO Electricity Unli</v>
          </cell>
          <cell r="E1493" t="str">
            <v>HR Cost Base Unlicen</v>
          </cell>
          <cell r="F1493" t="str">
            <v>HRCBU</v>
          </cell>
        </row>
        <row r="1494">
          <cell r="B1494" t="str">
            <v>SS03</v>
          </cell>
          <cell r="C1494" t="str">
            <v>1100</v>
          </cell>
          <cell r="D1494" t="str">
            <v>SSO Electricity Unli</v>
          </cell>
          <cell r="E1494" t="str">
            <v>HR Business Costs un</v>
          </cell>
          <cell r="F1494" t="str">
            <v>HRBCU</v>
          </cell>
        </row>
        <row r="1495">
          <cell r="B1495" t="str">
            <v>SS03</v>
          </cell>
          <cell r="C1495" t="str">
            <v>1100</v>
          </cell>
          <cell r="D1495" t="str">
            <v>SSO Electricity Unli</v>
          </cell>
          <cell r="E1495" t="str">
            <v>Shared Services Allo</v>
          </cell>
          <cell r="F1495" t="str">
            <v>SSOALCU</v>
          </cell>
        </row>
        <row r="1496">
          <cell r="B1496" t="str">
            <v>SS09</v>
          </cell>
          <cell r="C1496" t="str">
            <v>1100</v>
          </cell>
          <cell r="D1496" t="str">
            <v>SSO Non Specific - E</v>
          </cell>
          <cell r="E1496" t="str">
            <v>Accounting-Elec</v>
          </cell>
          <cell r="F1496" t="str">
            <v>RTRL</v>
          </cell>
        </row>
        <row r="1497">
          <cell r="B1497" t="str">
            <v>SS09</v>
          </cell>
          <cell r="C1497" t="str">
            <v>1100</v>
          </cell>
          <cell r="D1497" t="str">
            <v>SSO Non Specific - E</v>
          </cell>
          <cell r="E1497" t="str">
            <v>Int Rep./Dec Sup-Ele</v>
          </cell>
          <cell r="F1497" t="str">
            <v>RTRL</v>
          </cell>
        </row>
        <row r="1498">
          <cell r="B1498" t="str">
            <v>SS09</v>
          </cell>
          <cell r="C1498" t="str">
            <v>1100</v>
          </cell>
          <cell r="D1498" t="str">
            <v>SSO Non Specific - E</v>
          </cell>
          <cell r="E1498" t="str">
            <v>Ext Rep. Govt. Elec.</v>
          </cell>
          <cell r="F1498" t="str">
            <v>RTRREP</v>
          </cell>
        </row>
        <row r="1499">
          <cell r="B1499" t="str">
            <v>SS09</v>
          </cell>
          <cell r="C1499" t="str">
            <v>1100</v>
          </cell>
          <cell r="D1499" t="str">
            <v>SSO Non Specific - E</v>
          </cell>
          <cell r="E1499" t="str">
            <v>Transmission Audit F</v>
          </cell>
          <cell r="F1499" t="str">
            <v>REPAF</v>
          </cell>
        </row>
        <row r="1500">
          <cell r="B1500" t="str">
            <v>SS09</v>
          </cell>
          <cell r="C1500" t="str">
            <v>1100</v>
          </cell>
          <cell r="D1500" t="str">
            <v>SSO Non Specific - E</v>
          </cell>
          <cell r="E1500" t="str">
            <v>Distribution Audit F</v>
          </cell>
          <cell r="F1500" t="str">
            <v>REPAF</v>
          </cell>
        </row>
        <row r="1501">
          <cell r="B1501" t="str">
            <v>SS09</v>
          </cell>
          <cell r="C1501" t="str">
            <v>1100</v>
          </cell>
          <cell r="D1501" t="str">
            <v>SSO Non Specific - E</v>
          </cell>
          <cell r="E1501" t="str">
            <v>Legacy Cost centres</v>
          </cell>
          <cell r="F1501" t="str">
            <v>SSO</v>
          </cell>
        </row>
        <row r="1502">
          <cell r="B1502" t="str">
            <v>SS09</v>
          </cell>
          <cell r="C1502" t="str">
            <v>1100</v>
          </cell>
          <cell r="D1502" t="str">
            <v>SSO Non Specific - E</v>
          </cell>
          <cell r="E1502" t="str">
            <v>Cust.Order Work Elec</v>
          </cell>
          <cell r="F1502" t="str">
            <v>OTCL</v>
          </cell>
        </row>
        <row r="1503">
          <cell r="B1503" t="str">
            <v>SS09</v>
          </cell>
          <cell r="C1503" t="str">
            <v>1100</v>
          </cell>
          <cell r="D1503" t="str">
            <v>SSO Non Specific - E</v>
          </cell>
          <cell r="E1503" t="str">
            <v>Busi.Driven Work Ele</v>
          </cell>
          <cell r="F1503" t="str">
            <v>OTCL</v>
          </cell>
        </row>
        <row r="1504">
          <cell r="B1504" t="str">
            <v>SS09</v>
          </cell>
          <cell r="C1504" t="str">
            <v>1100</v>
          </cell>
          <cell r="D1504" t="str">
            <v>SSO Non Specific - E</v>
          </cell>
          <cell r="E1504" t="str">
            <v>Perform. Team - elec</v>
          </cell>
          <cell r="F1504" t="str">
            <v>OTCL</v>
          </cell>
        </row>
        <row r="1505">
          <cell r="B1505" t="str">
            <v>SS09</v>
          </cell>
          <cell r="C1505" t="str">
            <v>1100</v>
          </cell>
          <cell r="D1505" t="str">
            <v>SSO Non Specific - E</v>
          </cell>
          <cell r="E1505" t="str">
            <v>Cash Collection - el</v>
          </cell>
          <cell r="F1505" t="str">
            <v>OTCL</v>
          </cell>
        </row>
        <row r="1506">
          <cell r="B1506" t="str">
            <v>SS09</v>
          </cell>
          <cell r="C1506" t="str">
            <v>1100</v>
          </cell>
          <cell r="D1506" t="str">
            <v>SSO Non Specific - E</v>
          </cell>
          <cell r="E1506" t="str">
            <v>Accounts Receivable</v>
          </cell>
          <cell r="F1506" t="str">
            <v>OTCL</v>
          </cell>
        </row>
        <row r="1507">
          <cell r="B1507" t="str">
            <v>SS09</v>
          </cell>
          <cell r="C1507" t="str">
            <v>1100</v>
          </cell>
          <cell r="D1507" t="str">
            <v>SSO Non Specific - E</v>
          </cell>
          <cell r="E1507" t="str">
            <v>Securities &amp; risk -</v>
          </cell>
          <cell r="F1507" t="str">
            <v>OTCL</v>
          </cell>
        </row>
        <row r="1508">
          <cell r="B1508" t="str">
            <v>SS09</v>
          </cell>
          <cell r="C1508" t="str">
            <v>1100</v>
          </cell>
          <cell r="D1508" t="str">
            <v>SSO Non Specific - E</v>
          </cell>
          <cell r="E1508" t="str">
            <v>UK Group - Miscellan</v>
          </cell>
          <cell r="F1508" t="str">
            <v>OTCL</v>
          </cell>
        </row>
        <row r="1509">
          <cell r="B1509" t="str">
            <v>SS09</v>
          </cell>
          <cell r="C1509" t="str">
            <v>1100</v>
          </cell>
          <cell r="D1509" t="str">
            <v>SSO Non Specific - E</v>
          </cell>
          <cell r="E1509" t="str">
            <v>Business Systems Sup</v>
          </cell>
          <cell r="F1509" t="str">
            <v>BSSL</v>
          </cell>
        </row>
        <row r="1510">
          <cell r="B1510" t="str">
            <v>SS09</v>
          </cell>
          <cell r="C1510" t="str">
            <v>1100</v>
          </cell>
          <cell r="D1510" t="str">
            <v>SSO Non Specific - E</v>
          </cell>
          <cell r="E1510" t="str">
            <v>Insurance Staff-elec</v>
          </cell>
          <cell r="F1510" t="str">
            <v>INSL</v>
          </cell>
        </row>
        <row r="1511">
          <cell r="B1511" t="str">
            <v>SS09</v>
          </cell>
          <cell r="C1511" t="str">
            <v>1100</v>
          </cell>
          <cell r="D1511" t="str">
            <v>SSO Non Specific - E</v>
          </cell>
          <cell r="E1511" t="str">
            <v>Pensions Team - elec</v>
          </cell>
          <cell r="F1511" t="str">
            <v>PENL</v>
          </cell>
        </row>
        <row r="1512">
          <cell r="B1512" t="str">
            <v>SS09</v>
          </cell>
          <cell r="C1512" t="str">
            <v>1100</v>
          </cell>
          <cell r="D1512" t="str">
            <v>SSO Non Specific - E</v>
          </cell>
          <cell r="E1512" t="str">
            <v>National Grid UK Pen</v>
          </cell>
          <cell r="F1512" t="str">
            <v>PENL</v>
          </cell>
        </row>
        <row r="1513">
          <cell r="B1513" t="str">
            <v>SS09</v>
          </cell>
          <cell r="C1513" t="str">
            <v>1100</v>
          </cell>
          <cell r="D1513" t="str">
            <v>SSO Non Specific - E</v>
          </cell>
          <cell r="E1513" t="str">
            <v>National Grid Electr</v>
          </cell>
          <cell r="F1513" t="str">
            <v>PENL</v>
          </cell>
        </row>
        <row r="1514">
          <cell r="B1514" t="str">
            <v>SS09</v>
          </cell>
          <cell r="C1514" t="str">
            <v>1100</v>
          </cell>
          <cell r="D1514" t="str">
            <v>SSO Non Specific - E</v>
          </cell>
          <cell r="E1514" t="str">
            <v>Transaction Centre -</v>
          </cell>
          <cell r="F1514" t="str">
            <v>PROCL</v>
          </cell>
        </row>
        <row r="1515">
          <cell r="B1515" t="str">
            <v>SS09</v>
          </cell>
          <cell r="C1515" t="str">
            <v>1100</v>
          </cell>
          <cell r="D1515" t="str">
            <v>SSO Non Specific - E</v>
          </cell>
          <cell r="E1515" t="str">
            <v>General Services - e</v>
          </cell>
          <cell r="F1515" t="str">
            <v>PROCL</v>
          </cell>
        </row>
        <row r="1516">
          <cell r="B1516" t="str">
            <v>SS09</v>
          </cell>
          <cell r="C1516" t="str">
            <v>1100</v>
          </cell>
          <cell r="D1516" t="str">
            <v>SSO Non Specific - E</v>
          </cell>
          <cell r="E1516" t="str">
            <v>Engineering - elec</v>
          </cell>
          <cell r="F1516" t="str">
            <v>PROCL</v>
          </cell>
        </row>
        <row r="1517">
          <cell r="B1517" t="str">
            <v>SS09</v>
          </cell>
          <cell r="C1517" t="str">
            <v>1100</v>
          </cell>
          <cell r="D1517" t="str">
            <v>SSO Non Specific - E</v>
          </cell>
          <cell r="E1517" t="str">
            <v>IS &amp; Commercial - el</v>
          </cell>
          <cell r="F1517" t="str">
            <v>PROCL</v>
          </cell>
        </row>
        <row r="1518">
          <cell r="B1518" t="str">
            <v>SS09</v>
          </cell>
          <cell r="C1518" t="str">
            <v>1100</v>
          </cell>
          <cell r="D1518" t="str">
            <v>SSO Non Specific - E</v>
          </cell>
          <cell r="E1518" t="str">
            <v>Planning &amp; SCD - ele</v>
          </cell>
          <cell r="F1518" t="str">
            <v>PROCL</v>
          </cell>
        </row>
        <row r="1519">
          <cell r="B1519" t="str">
            <v>SS09</v>
          </cell>
          <cell r="C1519" t="str">
            <v>1100</v>
          </cell>
          <cell r="D1519" t="str">
            <v>SSO Non Specific - E</v>
          </cell>
          <cell r="E1519" t="str">
            <v>Reward - elec</v>
          </cell>
          <cell r="F1519" t="str">
            <v>CBRINF</v>
          </cell>
        </row>
        <row r="1520">
          <cell r="B1520" t="str">
            <v>SS09</v>
          </cell>
          <cell r="C1520" t="str">
            <v>1100</v>
          </cell>
          <cell r="D1520" t="str">
            <v>SSO Non Specific - E</v>
          </cell>
          <cell r="E1520" t="str">
            <v>Information - elec</v>
          </cell>
          <cell r="F1520" t="str">
            <v>CBRINF</v>
          </cell>
        </row>
        <row r="1521">
          <cell r="B1521" t="str">
            <v>SS09</v>
          </cell>
          <cell r="C1521" t="str">
            <v>1100</v>
          </cell>
          <cell r="D1521" t="str">
            <v>SSO Non Specific - E</v>
          </cell>
          <cell r="E1521" t="str">
            <v>Payroll (Old) - elec</v>
          </cell>
          <cell r="F1521" t="str">
            <v>CBRINF</v>
          </cell>
        </row>
        <row r="1522">
          <cell r="B1522" t="str">
            <v>SS09</v>
          </cell>
          <cell r="C1522" t="str">
            <v>1100</v>
          </cell>
          <cell r="D1522" t="str">
            <v>SSO Non Specific - E</v>
          </cell>
          <cell r="E1522" t="str">
            <v>Design &amp; Delivery -</v>
          </cell>
          <cell r="F1522" t="str">
            <v>CBLDEV</v>
          </cell>
        </row>
        <row r="1523">
          <cell r="B1523" t="str">
            <v>SS09</v>
          </cell>
          <cell r="C1523" t="str">
            <v>1100</v>
          </cell>
          <cell r="D1523" t="str">
            <v>SSO Non Specific - E</v>
          </cell>
          <cell r="E1523" t="str">
            <v>Talent Development -</v>
          </cell>
          <cell r="F1523" t="str">
            <v>CBLDEV</v>
          </cell>
        </row>
        <row r="1524">
          <cell r="B1524" t="str">
            <v>SS09</v>
          </cell>
          <cell r="C1524" t="str">
            <v>1100</v>
          </cell>
          <cell r="D1524" t="str">
            <v>SSO Non Specific - E</v>
          </cell>
          <cell r="E1524" t="str">
            <v>Planning &amp; Process -</v>
          </cell>
          <cell r="F1524" t="str">
            <v>CBLDEV</v>
          </cell>
        </row>
        <row r="1525">
          <cell r="B1525" t="str">
            <v>SS09</v>
          </cell>
          <cell r="C1525" t="str">
            <v>1100</v>
          </cell>
          <cell r="D1525" t="str">
            <v>SSO Non Specific - E</v>
          </cell>
          <cell r="E1525" t="str">
            <v>Resourcing - elec</v>
          </cell>
          <cell r="F1525" t="str">
            <v>HRCBL</v>
          </cell>
        </row>
        <row r="1526">
          <cell r="B1526" t="str">
            <v>SS09</v>
          </cell>
          <cell r="C1526" t="str">
            <v>1100</v>
          </cell>
          <cell r="D1526" t="str">
            <v>SSO Non Specific - E</v>
          </cell>
          <cell r="E1526" t="str">
            <v>Employee Relations &amp;</v>
          </cell>
          <cell r="F1526" t="str">
            <v>HRCBL</v>
          </cell>
        </row>
        <row r="1527">
          <cell r="B1527" t="str">
            <v>SS09</v>
          </cell>
          <cell r="C1527" t="str">
            <v>1100</v>
          </cell>
          <cell r="D1527" t="str">
            <v>SSO Non Specific - E</v>
          </cell>
          <cell r="E1527" t="str">
            <v>Manage Customer - el</v>
          </cell>
          <cell r="F1527" t="str">
            <v>HRCBL</v>
          </cell>
        </row>
        <row r="1528">
          <cell r="B1528" t="str">
            <v>SS09</v>
          </cell>
          <cell r="C1528" t="str">
            <v>1100</v>
          </cell>
          <cell r="D1528" t="str">
            <v>SSO Non Specific - E</v>
          </cell>
          <cell r="E1528" t="str">
            <v>BUPA - elec</v>
          </cell>
          <cell r="F1528" t="str">
            <v>BCRINF</v>
          </cell>
        </row>
        <row r="1529">
          <cell r="B1529" t="str">
            <v>SS09</v>
          </cell>
          <cell r="C1529" t="str">
            <v>1100</v>
          </cell>
          <cell r="D1529" t="str">
            <v>SSO Non Specific - E</v>
          </cell>
          <cell r="E1529" t="str">
            <v>Dixons - elec</v>
          </cell>
          <cell r="F1529" t="str">
            <v>BCRINF</v>
          </cell>
        </row>
        <row r="1530">
          <cell r="B1530" t="str">
            <v>SS09</v>
          </cell>
          <cell r="C1530" t="str">
            <v>1100</v>
          </cell>
          <cell r="D1530" t="str">
            <v>SSO Non Specific - E</v>
          </cell>
          <cell r="E1530" t="str">
            <v>Flexible Benefits -</v>
          </cell>
          <cell r="F1530" t="str">
            <v>BCRINF</v>
          </cell>
        </row>
        <row r="1531">
          <cell r="B1531" t="str">
            <v>SS09</v>
          </cell>
          <cell r="C1531" t="str">
            <v>1100</v>
          </cell>
          <cell r="D1531" t="str">
            <v>SSO Non Specific - E</v>
          </cell>
          <cell r="E1531" t="str">
            <v>Employee Assistance</v>
          </cell>
          <cell r="F1531" t="str">
            <v>BCRINF</v>
          </cell>
        </row>
        <row r="1532">
          <cell r="B1532" t="str">
            <v>SS09</v>
          </cell>
          <cell r="C1532" t="str">
            <v>1100</v>
          </cell>
          <cell r="D1532" t="str">
            <v>SSO Non Specific - E</v>
          </cell>
          <cell r="E1532" t="str">
            <v>Technical Training o</v>
          </cell>
          <cell r="F1532" t="str">
            <v>BCLDEV</v>
          </cell>
        </row>
        <row r="1533">
          <cell r="B1533" t="str">
            <v>SS09</v>
          </cell>
          <cell r="C1533" t="str">
            <v>1100</v>
          </cell>
          <cell r="D1533" t="str">
            <v>SSO Non Specific - E</v>
          </cell>
          <cell r="E1533" t="str">
            <v>Graduates - elec</v>
          </cell>
          <cell r="F1533" t="str">
            <v>BCLDEV</v>
          </cell>
        </row>
        <row r="1534">
          <cell r="B1534" t="str">
            <v>SS09</v>
          </cell>
          <cell r="C1534" t="str">
            <v>1100</v>
          </cell>
          <cell r="D1534" t="str">
            <v>SSO Non Specific - E</v>
          </cell>
          <cell r="E1534" t="str">
            <v>Other Schemes - elec</v>
          </cell>
          <cell r="F1534" t="str">
            <v>BCLDEV</v>
          </cell>
        </row>
        <row r="1535">
          <cell r="B1535" t="str">
            <v>SS09</v>
          </cell>
          <cell r="C1535" t="str">
            <v>1100</v>
          </cell>
          <cell r="D1535" t="str">
            <v>SSO Non Specific - E</v>
          </cell>
          <cell r="E1535" t="str">
            <v>Eakring - elec</v>
          </cell>
          <cell r="F1535" t="str">
            <v>BCLDEV</v>
          </cell>
        </row>
        <row r="1536">
          <cell r="B1536" t="str">
            <v>SS09</v>
          </cell>
          <cell r="C1536" t="str">
            <v>1100</v>
          </cell>
          <cell r="D1536" t="str">
            <v>SSO Non Specific - E</v>
          </cell>
          <cell r="E1536" t="str">
            <v>Talent Manage. -Elec</v>
          </cell>
          <cell r="F1536" t="str">
            <v>BCLDEV</v>
          </cell>
        </row>
        <row r="1537">
          <cell r="B1537" t="str">
            <v>SS09</v>
          </cell>
          <cell r="C1537" t="str">
            <v>1100</v>
          </cell>
          <cell r="D1537" t="str">
            <v>SSO Non Specific - E</v>
          </cell>
          <cell r="E1537" t="str">
            <v>HR Bus - Resou.-elec</v>
          </cell>
          <cell r="F1537" t="str">
            <v>BCR</v>
          </cell>
        </row>
        <row r="1538">
          <cell r="B1538" t="str">
            <v>SS09</v>
          </cell>
          <cell r="C1538" t="str">
            <v>1100</v>
          </cell>
          <cell r="D1538" t="str">
            <v>SSO Non Specific - E</v>
          </cell>
          <cell r="E1538" t="str">
            <v>HR Bus - Resourcing</v>
          </cell>
          <cell r="F1538" t="str">
            <v>BCR</v>
          </cell>
        </row>
        <row r="1539">
          <cell r="B1539" t="str">
            <v>SS09</v>
          </cell>
          <cell r="C1539" t="str">
            <v>1100</v>
          </cell>
          <cell r="D1539" t="str">
            <v>SSO Non Specific - E</v>
          </cell>
          <cell r="E1539" t="str">
            <v>HR Bus - Resourcing</v>
          </cell>
          <cell r="F1539" t="str">
            <v>BCR</v>
          </cell>
        </row>
        <row r="1540">
          <cell r="B1540" t="str">
            <v>SS09</v>
          </cell>
          <cell r="C1540" t="str">
            <v>1100</v>
          </cell>
          <cell r="D1540" t="str">
            <v>SSO Non Specific - E</v>
          </cell>
          <cell r="E1540" t="str">
            <v>HR Bus-Resourcing-Ye</v>
          </cell>
          <cell r="F1540" t="str">
            <v>BCR</v>
          </cell>
        </row>
        <row r="1541">
          <cell r="B1541" t="str">
            <v>SS09</v>
          </cell>
          <cell r="C1541" t="str">
            <v>1100</v>
          </cell>
          <cell r="D1541" t="str">
            <v>SSO Non Specific - E</v>
          </cell>
          <cell r="E1541" t="str">
            <v>HR Bus-Resourc Indus</v>
          </cell>
          <cell r="F1541" t="str">
            <v>BCR</v>
          </cell>
        </row>
        <row r="1542">
          <cell r="B1542" t="str">
            <v>SS09</v>
          </cell>
          <cell r="C1542" t="str">
            <v>1100</v>
          </cell>
          <cell r="D1542" t="str">
            <v>SSO Non Specific - E</v>
          </cell>
          <cell r="E1542" t="str">
            <v>HR Bus-Resourcing-Sp</v>
          </cell>
          <cell r="F1542" t="str">
            <v>BCR</v>
          </cell>
        </row>
        <row r="1543">
          <cell r="B1543" t="str">
            <v>SS09</v>
          </cell>
          <cell r="C1543" t="str">
            <v>1100</v>
          </cell>
          <cell r="D1543" t="str">
            <v>SSO Non Specific - E</v>
          </cell>
          <cell r="E1543" t="str">
            <v>HR Bus-Resourcing-Pr</v>
          </cell>
          <cell r="F1543" t="str">
            <v>BCR</v>
          </cell>
        </row>
        <row r="1544">
          <cell r="B1544" t="str">
            <v>SS09</v>
          </cell>
          <cell r="C1544" t="str">
            <v>1100</v>
          </cell>
          <cell r="D1544" t="str">
            <v>SSO Non Specific - E</v>
          </cell>
          <cell r="E1544" t="str">
            <v>HR Bus-Resourcing -P</v>
          </cell>
          <cell r="F1544" t="str">
            <v>BCR</v>
          </cell>
        </row>
        <row r="1545">
          <cell r="B1545" t="str">
            <v>SS09</v>
          </cell>
          <cell r="C1545" t="str">
            <v>1100</v>
          </cell>
          <cell r="D1545" t="str">
            <v>SSO Non Specific - E</v>
          </cell>
          <cell r="E1545" t="str">
            <v>Project team - elect</v>
          </cell>
          <cell r="F1545" t="str">
            <v>SSP</v>
          </cell>
        </row>
        <row r="1546">
          <cell r="B1546" t="str">
            <v>SS09</v>
          </cell>
          <cell r="C1546" t="str">
            <v>1100</v>
          </cell>
          <cell r="D1546" t="str">
            <v>SSO Non Specific - E</v>
          </cell>
          <cell r="E1546" t="str">
            <v>Order to cash  - ele</v>
          </cell>
          <cell r="F1546" t="str">
            <v>SSP</v>
          </cell>
        </row>
        <row r="1547">
          <cell r="B1547" t="str">
            <v>SS09</v>
          </cell>
          <cell r="C1547" t="str">
            <v>1100</v>
          </cell>
          <cell r="D1547" t="str">
            <v>SSO Non Specific - E</v>
          </cell>
          <cell r="E1547" t="str">
            <v>Supply chain managem</v>
          </cell>
          <cell r="F1547" t="str">
            <v>SSP</v>
          </cell>
        </row>
        <row r="1548">
          <cell r="B1548" t="str">
            <v>SS09</v>
          </cell>
          <cell r="C1548" t="str">
            <v>1100</v>
          </cell>
          <cell r="D1548" t="str">
            <v>SSO Non Specific - E</v>
          </cell>
          <cell r="E1548" t="str">
            <v>Record to report - e</v>
          </cell>
          <cell r="F1548" t="str">
            <v>SSP</v>
          </cell>
        </row>
        <row r="1549">
          <cell r="B1549" t="str">
            <v>SS09</v>
          </cell>
          <cell r="C1549" t="str">
            <v>1100</v>
          </cell>
          <cell r="D1549" t="str">
            <v>SSO Non Specific - E</v>
          </cell>
          <cell r="E1549" t="str">
            <v>HR - electricity</v>
          </cell>
          <cell r="F1549" t="str">
            <v>SSP</v>
          </cell>
        </row>
        <row r="1550">
          <cell r="B1550" t="str">
            <v>SS09</v>
          </cell>
          <cell r="C1550" t="str">
            <v>1100</v>
          </cell>
          <cell r="D1550" t="str">
            <v>SSO Non Specific - E</v>
          </cell>
          <cell r="E1550" t="str">
            <v>Central - electricit</v>
          </cell>
          <cell r="F1550" t="str">
            <v>SSP</v>
          </cell>
        </row>
        <row r="1551">
          <cell r="B1551" t="str">
            <v>SS09</v>
          </cell>
          <cell r="C1551" t="str">
            <v>1100</v>
          </cell>
          <cell r="D1551" t="str">
            <v>SSO Non Specific - E</v>
          </cell>
          <cell r="E1551" t="str">
            <v>Reward and Info.-Ele</v>
          </cell>
          <cell r="F1551" t="str">
            <v>BCRINF</v>
          </cell>
        </row>
        <row r="1552">
          <cell r="B1552" t="str">
            <v>SS09</v>
          </cell>
          <cell r="C1552" t="str">
            <v>1100</v>
          </cell>
          <cell r="D1552" t="str">
            <v>SSO Non Specific - E</v>
          </cell>
          <cell r="E1552" t="str">
            <v>Other  - elec</v>
          </cell>
          <cell r="F1552" t="str">
            <v>BCLDEV</v>
          </cell>
        </row>
        <row r="1553">
          <cell r="B1553" t="str">
            <v>SS09</v>
          </cell>
          <cell r="C1553" t="str">
            <v>1100</v>
          </cell>
          <cell r="D1553" t="str">
            <v>SSO Non Specific - E</v>
          </cell>
          <cell r="E1553" t="str">
            <v>ERP - electricity</v>
          </cell>
          <cell r="F1553" t="str">
            <v>SSP</v>
          </cell>
        </row>
        <row r="1554">
          <cell r="B1554" t="str">
            <v>SS09</v>
          </cell>
          <cell r="C1554" t="str">
            <v>1100</v>
          </cell>
          <cell r="D1554" t="str">
            <v>SSO Non Specific - E</v>
          </cell>
          <cell r="E1554" t="str">
            <v>Shared Services Dire</v>
          </cell>
          <cell r="F1554" t="str">
            <v>SSDIRL</v>
          </cell>
        </row>
        <row r="1555">
          <cell r="B1555" t="str">
            <v>SS09</v>
          </cell>
          <cell r="C1555" t="str">
            <v>1100</v>
          </cell>
          <cell r="D1555" t="str">
            <v>SSO Non Specific - E</v>
          </cell>
          <cell r="E1555" t="str">
            <v>Payroll - elec</v>
          </cell>
          <cell r="F1555" t="str">
            <v>PROLL</v>
          </cell>
        </row>
        <row r="1556">
          <cell r="B1556" t="str">
            <v>SS09</v>
          </cell>
          <cell r="C1556" t="str">
            <v>1100</v>
          </cell>
          <cell r="D1556" t="str">
            <v>SSO Non Specific - E</v>
          </cell>
          <cell r="E1556" t="str">
            <v>Performance &amp; Reward</v>
          </cell>
          <cell r="F1556" t="str">
            <v>PAR</v>
          </cell>
        </row>
        <row r="1557">
          <cell r="B1557" t="str">
            <v>SS09</v>
          </cell>
          <cell r="C1557" t="str">
            <v>1100</v>
          </cell>
          <cell r="D1557" t="str">
            <v>SSO Non Specific - E</v>
          </cell>
          <cell r="E1557" t="str">
            <v>Resourcing - elec</v>
          </cell>
          <cell r="F1557" t="str">
            <v>RES</v>
          </cell>
        </row>
        <row r="1558">
          <cell r="B1558" t="str">
            <v>SS09</v>
          </cell>
          <cell r="C1558" t="str">
            <v>1100</v>
          </cell>
          <cell r="D1558" t="str">
            <v>SSO Non Specific - E</v>
          </cell>
          <cell r="E1558" t="str">
            <v>Payments - elec</v>
          </cell>
          <cell r="F1558" t="str">
            <v>PMT</v>
          </cell>
        </row>
        <row r="1559">
          <cell r="B1559" t="str">
            <v>SS09</v>
          </cell>
          <cell r="C1559" t="str">
            <v>1100</v>
          </cell>
          <cell r="D1559" t="str">
            <v>SSO Non Specific - E</v>
          </cell>
          <cell r="E1559" t="str">
            <v>Accounts Payable - e</v>
          </cell>
          <cell r="F1559" t="str">
            <v>ACCP</v>
          </cell>
        </row>
        <row r="1560">
          <cell r="B1560" t="str">
            <v>SS09</v>
          </cell>
          <cell r="C1560" t="str">
            <v>1100</v>
          </cell>
          <cell r="D1560" t="str">
            <v>SSO Non Specific - E</v>
          </cell>
          <cell r="E1560" t="str">
            <v>Front Desk - elec</v>
          </cell>
          <cell r="F1560" t="str">
            <v>FDMI</v>
          </cell>
        </row>
        <row r="1561">
          <cell r="B1561" t="str">
            <v>SS09</v>
          </cell>
          <cell r="C1561" t="str">
            <v>1100</v>
          </cell>
          <cell r="D1561" t="str">
            <v>SSO Non Specific - E</v>
          </cell>
          <cell r="E1561" t="str">
            <v>Data &amp; MI - elec</v>
          </cell>
          <cell r="F1561" t="str">
            <v>FDMI</v>
          </cell>
        </row>
        <row r="1562">
          <cell r="B1562" t="str">
            <v>SS09</v>
          </cell>
          <cell r="C1562" t="str">
            <v>1100</v>
          </cell>
          <cell r="D1562" t="str">
            <v>SSO Non Specific - E</v>
          </cell>
          <cell r="E1562" t="str">
            <v>Transactional Procur</v>
          </cell>
          <cell r="F1562" t="str">
            <v>FDMI</v>
          </cell>
        </row>
        <row r="1563">
          <cell r="B1563" t="str">
            <v>SS09</v>
          </cell>
          <cell r="C1563" t="str">
            <v>1100</v>
          </cell>
          <cell r="D1563" t="str">
            <v>SSO Non Specific - E</v>
          </cell>
          <cell r="E1563" t="str">
            <v>Shared Services (Old</v>
          </cell>
          <cell r="F1563" t="str">
            <v>CTRLEG</v>
          </cell>
        </row>
        <row r="1564">
          <cell r="B1564" t="str">
            <v>SS09</v>
          </cell>
          <cell r="C1564" t="str">
            <v>1100</v>
          </cell>
          <cell r="D1564" t="str">
            <v>SSO Non Specific - E</v>
          </cell>
          <cell r="E1564" t="str">
            <v>Fleet - elec</v>
          </cell>
          <cell r="F1564" t="str">
            <v>PROCL</v>
          </cell>
        </row>
        <row r="1565">
          <cell r="B1565" t="str">
            <v>SS09</v>
          </cell>
          <cell r="C1565" t="str">
            <v>1100</v>
          </cell>
          <cell r="D1565" t="str">
            <v>SSO Non Specific - E</v>
          </cell>
          <cell r="E1565" t="str">
            <v>Procurement Control</v>
          </cell>
          <cell r="F1565" t="str">
            <v>PROCL</v>
          </cell>
        </row>
        <row r="1566">
          <cell r="B1566" t="str">
            <v>SS11</v>
          </cell>
          <cell r="C1566" t="str">
            <v>1100</v>
          </cell>
          <cell r="D1566" t="str">
            <v>SSO National Stores</v>
          </cell>
          <cell r="E1566" t="str">
            <v>Electricity Stores</v>
          </cell>
          <cell r="F1566" t="str">
            <v>LOGL</v>
          </cell>
        </row>
        <row r="1567">
          <cell r="B1567" t="str">
            <v>SS12</v>
          </cell>
          <cell r="C1567" t="str">
            <v>1100</v>
          </cell>
          <cell r="D1567" t="str">
            <v>SSO National Stores-</v>
          </cell>
          <cell r="E1567" t="str">
            <v>Logistics unlicensed</v>
          </cell>
          <cell r="F1567" t="str">
            <v>LOGU</v>
          </cell>
        </row>
        <row r="1568">
          <cell r="B1568" t="str">
            <v>SY01</v>
          </cell>
          <cell r="C1568" t="str">
            <v>1100</v>
          </cell>
          <cell r="D1568" t="str">
            <v>Central Units - ESO</v>
          </cell>
          <cell r="E1568" t="str">
            <v>TF ESO</v>
          </cell>
          <cell r="F1568" t="str">
            <v>TFFESO</v>
          </cell>
        </row>
        <row r="1569">
          <cell r="B1569" t="str">
            <v>SY01</v>
          </cell>
          <cell r="C1569" t="str">
            <v>1100</v>
          </cell>
          <cell r="D1569" t="str">
            <v>Central Units - ESO</v>
          </cell>
          <cell r="E1569" t="str">
            <v>Transmission Directo</v>
          </cell>
          <cell r="F1569" t="str">
            <v>TRNDIR</v>
          </cell>
        </row>
        <row r="1570">
          <cell r="B1570" t="str">
            <v>SY01</v>
          </cell>
          <cell r="C1570" t="str">
            <v>1100</v>
          </cell>
          <cell r="D1570" t="str">
            <v>Central Units - ESO</v>
          </cell>
          <cell r="E1570" t="str">
            <v>Central Adjustments</v>
          </cell>
          <cell r="F1570" t="str">
            <v>TCA</v>
          </cell>
        </row>
        <row r="1571">
          <cell r="B1571" t="str">
            <v>SY01</v>
          </cell>
          <cell r="C1571" t="str">
            <v>1100</v>
          </cell>
          <cell r="D1571" t="str">
            <v>Central Units - ESO</v>
          </cell>
          <cell r="E1571" t="str">
            <v>ESO NGET</v>
          </cell>
          <cell r="F1571" t="str">
            <v>OTCS</v>
          </cell>
        </row>
        <row r="1572">
          <cell r="B1572" t="str">
            <v>SY01</v>
          </cell>
          <cell r="C1572" t="str">
            <v>1100</v>
          </cell>
          <cell r="D1572" t="str">
            <v>Central Units - ESO</v>
          </cell>
          <cell r="E1572" t="str">
            <v>ESO NGET IFRS</v>
          </cell>
          <cell r="F1572" t="str">
            <v>OTCS</v>
          </cell>
        </row>
        <row r="1573">
          <cell r="B1573" t="str">
            <v>SY01</v>
          </cell>
          <cell r="C1573" t="str">
            <v>1100</v>
          </cell>
          <cell r="D1573" t="str">
            <v>Central Units - ESO</v>
          </cell>
          <cell r="E1573" t="str">
            <v>ESO  DORM</v>
          </cell>
          <cell r="F1573" t="str">
            <v>OTCS</v>
          </cell>
        </row>
        <row r="1574">
          <cell r="B1574" t="str">
            <v>SY03</v>
          </cell>
          <cell r="C1574" t="str">
            <v>1100</v>
          </cell>
          <cell r="D1574" t="str">
            <v>TSS ESO</v>
          </cell>
          <cell r="E1574" t="str">
            <v>TSS ESO</v>
          </cell>
          <cell r="F1574" t="str">
            <v>TDESO</v>
          </cell>
        </row>
        <row r="1575">
          <cell r="B1575" t="str">
            <v>TF01</v>
          </cell>
          <cell r="C1575" t="str">
            <v>1100</v>
          </cell>
          <cell r="D1575" t="str">
            <v>Telecoms Infrastruct</v>
          </cell>
          <cell r="E1575" t="str">
            <v>Telecoms Infrastruct</v>
          </cell>
          <cell r="F1575" t="str">
            <v>TELINF</v>
          </cell>
        </row>
        <row r="1576">
          <cell r="B1576" t="str">
            <v>TN01</v>
          </cell>
          <cell r="C1576" t="str">
            <v>1100</v>
          </cell>
          <cell r="D1576" t="str">
            <v>Transmission Corpora</v>
          </cell>
          <cell r="E1576" t="str">
            <v>ETO Corporate Costs</v>
          </cell>
          <cell r="F1576" t="str">
            <v>OTCS</v>
          </cell>
        </row>
        <row r="1577">
          <cell r="B1577" t="str">
            <v>TN01</v>
          </cell>
          <cell r="C1577" t="str">
            <v>1100</v>
          </cell>
          <cell r="D1577" t="str">
            <v>Transmission Corpora</v>
          </cell>
          <cell r="E1577" t="str">
            <v>ESO Corporate Costs</v>
          </cell>
          <cell r="F1577" t="str">
            <v>OTCS</v>
          </cell>
        </row>
        <row r="1578">
          <cell r="B1578" t="str">
            <v>TN01</v>
          </cell>
          <cell r="C1578" t="str">
            <v>1100</v>
          </cell>
          <cell r="D1578" t="str">
            <v>Transmission Corpora</v>
          </cell>
          <cell r="E1578" t="str">
            <v>UKES Corporate Costs</v>
          </cell>
          <cell r="F1578" t="str">
            <v>OTCS</v>
          </cell>
        </row>
        <row r="1579">
          <cell r="B1579" t="str">
            <v>UA01</v>
          </cell>
          <cell r="C1579" t="str">
            <v>1100</v>
          </cell>
          <cell r="D1579" t="str">
            <v>Asset Management Unl</v>
          </cell>
          <cell r="E1579" t="str">
            <v>Director-Unlicensed</v>
          </cell>
          <cell r="F1579" t="str">
            <v>AMDIRU</v>
          </cell>
        </row>
        <row r="1580">
          <cell r="B1580" t="str">
            <v>UA01</v>
          </cell>
          <cell r="C1580" t="str">
            <v>1100</v>
          </cell>
          <cell r="D1580" t="str">
            <v>Asset Management Unl</v>
          </cell>
          <cell r="E1580" t="str">
            <v>Director-Unlicensed</v>
          </cell>
          <cell r="F1580" t="str">
            <v>AMDIRU</v>
          </cell>
        </row>
        <row r="1581">
          <cell r="B1581" t="str">
            <v>UA01</v>
          </cell>
          <cell r="C1581" t="str">
            <v>1100</v>
          </cell>
          <cell r="D1581" t="str">
            <v>Asset Management Unl</v>
          </cell>
          <cell r="E1581" t="str">
            <v>ENI Unlicensed (RESE</v>
          </cell>
          <cell r="F1581" t="str">
            <v>ENI</v>
          </cell>
        </row>
        <row r="1582">
          <cell r="B1582" t="str">
            <v>UA02</v>
          </cell>
          <cell r="C1582" t="str">
            <v>1100</v>
          </cell>
          <cell r="D1582" t="str">
            <v>Asset Management Unl</v>
          </cell>
          <cell r="E1582" t="str">
            <v>Substations NW1 - Un</v>
          </cell>
          <cell r="F1582" t="str">
            <v>MDSNW1U</v>
          </cell>
        </row>
        <row r="1583">
          <cell r="B1583" t="str">
            <v>UA02</v>
          </cell>
          <cell r="C1583" t="str">
            <v>1100</v>
          </cell>
          <cell r="D1583" t="str">
            <v>Asset Management Unl</v>
          </cell>
          <cell r="E1583" t="str">
            <v>Substations NW2 - Un</v>
          </cell>
          <cell r="F1583" t="str">
            <v>MDSNW2U</v>
          </cell>
        </row>
        <row r="1584">
          <cell r="B1584" t="str">
            <v>UA02</v>
          </cell>
          <cell r="C1584" t="str">
            <v>1100</v>
          </cell>
          <cell r="D1584" t="str">
            <v>Asset Management Unl</v>
          </cell>
          <cell r="E1584" t="str">
            <v>Substations NE1 - Un</v>
          </cell>
          <cell r="F1584" t="str">
            <v>MDSNE1U</v>
          </cell>
        </row>
        <row r="1585">
          <cell r="B1585" t="str">
            <v>UA02</v>
          </cell>
          <cell r="C1585" t="str">
            <v>1100</v>
          </cell>
          <cell r="D1585" t="str">
            <v>Asset Management Unl</v>
          </cell>
          <cell r="E1585" t="str">
            <v>Substations NE2 - Un</v>
          </cell>
          <cell r="F1585" t="str">
            <v>MDSNE2U</v>
          </cell>
        </row>
        <row r="1586">
          <cell r="B1586" t="str">
            <v>UA02</v>
          </cell>
          <cell r="C1586" t="str">
            <v>1100</v>
          </cell>
          <cell r="D1586" t="str">
            <v>Asset Management Unl</v>
          </cell>
          <cell r="E1586" t="str">
            <v>Substations Midlands</v>
          </cell>
          <cell r="F1586" t="str">
            <v>MDSMDU</v>
          </cell>
        </row>
        <row r="1587">
          <cell r="B1587" t="str">
            <v>UA02</v>
          </cell>
          <cell r="C1587" t="str">
            <v>1100</v>
          </cell>
          <cell r="D1587" t="str">
            <v>Asset Management Unl</v>
          </cell>
          <cell r="E1587" t="str">
            <v>Substations SW1 - Un</v>
          </cell>
          <cell r="F1587" t="str">
            <v>MDSSW1U</v>
          </cell>
        </row>
        <row r="1588">
          <cell r="B1588" t="str">
            <v>UA02</v>
          </cell>
          <cell r="C1588" t="str">
            <v>1100</v>
          </cell>
          <cell r="D1588" t="str">
            <v>Asset Management Unl</v>
          </cell>
          <cell r="E1588" t="str">
            <v>Substations SW2 - Un</v>
          </cell>
          <cell r="F1588" t="str">
            <v>MDSSW2U</v>
          </cell>
        </row>
        <row r="1589">
          <cell r="B1589" t="str">
            <v>UA02</v>
          </cell>
          <cell r="C1589" t="str">
            <v>1100</v>
          </cell>
          <cell r="D1589" t="str">
            <v>Asset Management Unl</v>
          </cell>
          <cell r="E1589" t="str">
            <v>Substations SE1 - Un</v>
          </cell>
          <cell r="F1589" t="str">
            <v>MDSSE1U</v>
          </cell>
        </row>
        <row r="1590">
          <cell r="B1590" t="str">
            <v>UA02</v>
          </cell>
          <cell r="C1590" t="str">
            <v>1100</v>
          </cell>
          <cell r="D1590" t="str">
            <v>Asset Management Unl</v>
          </cell>
          <cell r="E1590" t="str">
            <v>Substations SE2 - Un</v>
          </cell>
          <cell r="F1590" t="str">
            <v>MDSSE2U</v>
          </cell>
        </row>
        <row r="1591">
          <cell r="B1591" t="str">
            <v>UA02</v>
          </cell>
          <cell r="C1591" t="str">
            <v>1100</v>
          </cell>
          <cell r="D1591" t="str">
            <v>Asset Management Unl</v>
          </cell>
          <cell r="E1591" t="str">
            <v>Substations London -</v>
          </cell>
          <cell r="F1591" t="str">
            <v>MDSL1U</v>
          </cell>
        </row>
        <row r="1592">
          <cell r="B1592" t="str">
            <v>UA02</v>
          </cell>
          <cell r="C1592" t="str">
            <v>1100</v>
          </cell>
          <cell r="D1592" t="str">
            <v>Asset Management Unl</v>
          </cell>
          <cell r="E1592" t="str">
            <v>Substations West Lon</v>
          </cell>
          <cell r="F1592" t="str">
            <v>MDSWLU</v>
          </cell>
        </row>
        <row r="1593">
          <cell r="B1593" t="str">
            <v>UA02</v>
          </cell>
          <cell r="C1593" t="str">
            <v>1100</v>
          </cell>
          <cell r="D1593" t="str">
            <v>Asset Management Unl</v>
          </cell>
          <cell r="E1593" t="str">
            <v>Substations Delivery</v>
          </cell>
          <cell r="F1593" t="str">
            <v>MDSDSU</v>
          </cell>
        </row>
        <row r="1594">
          <cell r="B1594" t="str">
            <v>UA02</v>
          </cell>
          <cell r="C1594" t="str">
            <v>1100</v>
          </cell>
          <cell r="D1594" t="str">
            <v>Asset Management Unl</v>
          </cell>
          <cell r="E1594" t="str">
            <v>Maintenance Delivery</v>
          </cell>
          <cell r="F1594" t="str">
            <v>MDSUBU</v>
          </cell>
        </row>
        <row r="1595">
          <cell r="B1595" t="str">
            <v>UA02</v>
          </cell>
          <cell r="C1595" t="str">
            <v>1100</v>
          </cell>
          <cell r="D1595" t="str">
            <v>Asset Management Unl</v>
          </cell>
          <cell r="E1595" t="str">
            <v>Overhead Lines - Unl</v>
          </cell>
          <cell r="F1595" t="str">
            <v>MDOLU</v>
          </cell>
        </row>
        <row r="1596">
          <cell r="B1596" t="str">
            <v>UA02</v>
          </cell>
          <cell r="C1596" t="str">
            <v>1100</v>
          </cell>
          <cell r="D1596" t="str">
            <v>Asset Management Unl</v>
          </cell>
          <cell r="E1596" t="str">
            <v>Substations Commissi</v>
          </cell>
          <cell r="F1596" t="str">
            <v>MDSUBU</v>
          </cell>
        </row>
        <row r="1597">
          <cell r="B1597" t="str">
            <v>UA03</v>
          </cell>
          <cell r="C1597" t="str">
            <v>1100</v>
          </cell>
          <cell r="D1597" t="str">
            <v>Asset Management Unl</v>
          </cell>
          <cell r="E1597" t="str">
            <v>Planning Manager Unl</v>
          </cell>
          <cell r="F1597" t="str">
            <v>PLANU</v>
          </cell>
        </row>
        <row r="1598">
          <cell r="B1598" t="str">
            <v>UA04</v>
          </cell>
          <cell r="C1598" t="str">
            <v>1100</v>
          </cell>
          <cell r="D1598" t="str">
            <v>Asset Management Unl</v>
          </cell>
          <cell r="E1598" t="str">
            <v>Operations Team Mana</v>
          </cell>
          <cell r="F1598" t="str">
            <v>LNDEVU</v>
          </cell>
        </row>
        <row r="1599">
          <cell r="B1599" t="str">
            <v>UA04</v>
          </cell>
          <cell r="C1599" t="str">
            <v>1100</v>
          </cell>
          <cell r="D1599" t="str">
            <v>Asset Management Unl</v>
          </cell>
          <cell r="E1599" t="str">
            <v>Stakeholder Team Man</v>
          </cell>
          <cell r="F1599" t="str">
            <v>LNDEVU</v>
          </cell>
        </row>
        <row r="1600">
          <cell r="B1600" t="str">
            <v>UA04</v>
          </cell>
          <cell r="C1600" t="str">
            <v>1100</v>
          </cell>
          <cell r="D1600" t="str">
            <v>Asset Management Unl</v>
          </cell>
          <cell r="E1600" t="str">
            <v>L &amp; D Central Operat</v>
          </cell>
          <cell r="F1600" t="str">
            <v>LNDEVU</v>
          </cell>
        </row>
        <row r="1601">
          <cell r="B1601" t="str">
            <v>UA04</v>
          </cell>
          <cell r="C1601" t="str">
            <v>1100</v>
          </cell>
          <cell r="D1601" t="str">
            <v>Asset Management Unl</v>
          </cell>
          <cell r="E1601" t="str">
            <v>L &amp; D East Team</v>
          </cell>
          <cell r="F1601" t="str">
            <v>LNDEVU</v>
          </cell>
        </row>
        <row r="1602">
          <cell r="B1602" t="str">
            <v>UA04</v>
          </cell>
          <cell r="C1602" t="str">
            <v>1100</v>
          </cell>
          <cell r="D1602" t="str">
            <v>Asset Management Unl</v>
          </cell>
          <cell r="E1602" t="str">
            <v>L &amp; D NW &amp; Scotland</v>
          </cell>
          <cell r="F1602" t="str">
            <v>LNDEVU</v>
          </cell>
        </row>
        <row r="1603">
          <cell r="B1603" t="str">
            <v>UA04</v>
          </cell>
          <cell r="C1603" t="str">
            <v>1100</v>
          </cell>
          <cell r="D1603" t="str">
            <v>Asset Management Unl</v>
          </cell>
          <cell r="E1603" t="str">
            <v>L &amp; D South East Tea</v>
          </cell>
          <cell r="F1603" t="str">
            <v>LNDEVU</v>
          </cell>
        </row>
        <row r="1604">
          <cell r="B1604" t="str">
            <v>UA04</v>
          </cell>
          <cell r="C1604" t="str">
            <v>1100</v>
          </cell>
          <cell r="D1604" t="str">
            <v>Asset Management Unl</v>
          </cell>
          <cell r="E1604" t="str">
            <v>L &amp; D South West Tea</v>
          </cell>
          <cell r="F1604" t="str">
            <v>LNDEVU</v>
          </cell>
        </row>
        <row r="1605">
          <cell r="B1605" t="str">
            <v>UA04</v>
          </cell>
          <cell r="C1605" t="str">
            <v>1100</v>
          </cell>
          <cell r="D1605" t="str">
            <v>Asset Management Unl</v>
          </cell>
          <cell r="E1605" t="str">
            <v>UKES - Unlicensed</v>
          </cell>
          <cell r="F1605" t="str">
            <v>UKESU</v>
          </cell>
        </row>
        <row r="1606">
          <cell r="B1606" t="str">
            <v>UA05</v>
          </cell>
          <cell r="C1606" t="str">
            <v>1100</v>
          </cell>
          <cell r="D1606" t="str">
            <v>Telcoinfra</v>
          </cell>
          <cell r="E1606" t="str">
            <v>Telcoinfra</v>
          </cell>
          <cell r="F1606" t="str">
            <v>TELCINF</v>
          </cell>
        </row>
        <row r="1607">
          <cell r="B1607" t="str">
            <v>UC01</v>
          </cell>
          <cell r="C1607" t="str">
            <v>1100</v>
          </cell>
          <cell r="D1607" t="str">
            <v>Commercial Unlicense</v>
          </cell>
          <cell r="E1607" t="str">
            <v>Unlicensed Director</v>
          </cell>
          <cell r="F1607" t="str">
            <v>COMDIR</v>
          </cell>
        </row>
        <row r="1608">
          <cell r="B1608" t="str">
            <v>UC01</v>
          </cell>
          <cell r="C1608" t="str">
            <v>1100</v>
          </cell>
          <cell r="D1608" t="str">
            <v>Commercial Unlicense</v>
          </cell>
          <cell r="E1608" t="str">
            <v>Unlicensed - Chargin</v>
          </cell>
          <cell r="F1608" t="str">
            <v>COMCS</v>
          </cell>
        </row>
        <row r="1609">
          <cell r="B1609" t="str">
            <v>US01</v>
          </cell>
          <cell r="C1609" t="str">
            <v>1100</v>
          </cell>
          <cell r="D1609" t="str">
            <v>IS Electricity Unlic</v>
          </cell>
          <cell r="E1609" t="str">
            <v>IS Electricity Unlic</v>
          </cell>
          <cell r="F1609" t="str">
            <v>ISPALC</v>
          </cell>
        </row>
        <row r="1610">
          <cell r="B1610" t="str">
            <v>US01</v>
          </cell>
          <cell r="C1610" t="str">
            <v>1100</v>
          </cell>
          <cell r="D1610" t="str">
            <v>IS Electricity Unlic</v>
          </cell>
          <cell r="E1610" t="str">
            <v>IS Electricity Unlic</v>
          </cell>
          <cell r="F1610" t="str">
            <v>ISRTBA</v>
          </cell>
        </row>
        <row r="1611">
          <cell r="B1611" t="str">
            <v>US01</v>
          </cell>
          <cell r="C1611" t="str">
            <v>1100</v>
          </cell>
          <cell r="D1611" t="str">
            <v>IS Electricity Unlic</v>
          </cell>
          <cell r="E1611" t="str">
            <v>APINS Transmission E</v>
          </cell>
          <cell r="F1611" t="str">
            <v>ISTUP</v>
          </cell>
        </row>
        <row r="1612">
          <cell r="B1612" t="str">
            <v>US01</v>
          </cell>
          <cell r="C1612" t="str">
            <v>1100</v>
          </cell>
          <cell r="D1612" t="str">
            <v>IS Electricity Unlic</v>
          </cell>
          <cell r="E1612" t="str">
            <v>EPINS Transmission E</v>
          </cell>
          <cell r="F1612" t="str">
            <v>ISTUP</v>
          </cell>
        </row>
        <row r="1613">
          <cell r="B1613" t="str">
            <v>US01</v>
          </cell>
          <cell r="C1613" t="str">
            <v>1100</v>
          </cell>
          <cell r="D1613" t="str">
            <v>IS Electricity Unlic</v>
          </cell>
          <cell r="E1613" t="str">
            <v>IS Services Electric</v>
          </cell>
          <cell r="F1613" t="str">
            <v>ISSU</v>
          </cell>
        </row>
        <row r="1614">
          <cell r="B1614" t="str">
            <v>UT07</v>
          </cell>
          <cell r="C1614" t="str">
            <v>1100</v>
          </cell>
          <cell r="D1614" t="str">
            <v>Construction Unlicen</v>
          </cell>
          <cell r="E1614" t="str">
            <v>Construction Unlicen</v>
          </cell>
          <cell r="F1614" t="str">
            <v>CONST</v>
          </cell>
        </row>
        <row r="1615">
          <cell r="B1615" t="str">
            <v>DY03</v>
          </cell>
          <cell r="C1615" t="str">
            <v>1200</v>
          </cell>
          <cell r="D1615" t="str">
            <v>WF  National Grid Me</v>
          </cell>
          <cell r="E1615" t="str">
            <v>WF NG Gas</v>
          </cell>
          <cell r="F1615" t="str">
            <v>NGCTR</v>
          </cell>
        </row>
        <row r="1616">
          <cell r="B1616" t="str">
            <v>DY03</v>
          </cell>
          <cell r="C1616" t="str">
            <v>1200</v>
          </cell>
          <cell r="D1616" t="str">
            <v>WF  National Grid Me</v>
          </cell>
          <cell r="E1616" t="str">
            <v>WF NG Elec Trans</v>
          </cell>
          <cell r="F1616" t="str">
            <v>NGCTR</v>
          </cell>
        </row>
        <row r="1617">
          <cell r="B1617" t="str">
            <v>DY03</v>
          </cell>
          <cell r="C1617" t="str">
            <v>1200</v>
          </cell>
          <cell r="D1617" t="str">
            <v>WF  National Grid Me</v>
          </cell>
          <cell r="E1617" t="str">
            <v>WF NG Comm H</v>
          </cell>
          <cell r="F1617" t="str">
            <v>NGCTR</v>
          </cell>
        </row>
        <row r="1618">
          <cell r="B1618" t="str">
            <v>DY03</v>
          </cell>
          <cell r="C1618" t="str">
            <v>1200</v>
          </cell>
          <cell r="D1618" t="str">
            <v>WF  National Grid Me</v>
          </cell>
          <cell r="E1618" t="str">
            <v>WF Eastlands</v>
          </cell>
          <cell r="F1618" t="str">
            <v>NGCTR</v>
          </cell>
        </row>
        <row r="1619">
          <cell r="B1619" t="str">
            <v>DY03</v>
          </cell>
          <cell r="C1619" t="str">
            <v>1200</v>
          </cell>
          <cell r="D1619" t="str">
            <v>WF  National Grid Me</v>
          </cell>
          <cell r="E1619" t="str">
            <v>WF Grain</v>
          </cell>
          <cell r="F1619" t="str">
            <v>NGCTR</v>
          </cell>
        </row>
        <row r="1620">
          <cell r="B1620" t="str">
            <v>DY03</v>
          </cell>
          <cell r="C1620" t="str">
            <v>1200</v>
          </cell>
          <cell r="D1620" t="str">
            <v>WF  National Grid Me</v>
          </cell>
          <cell r="E1620" t="str">
            <v>WF NG UK Ltd</v>
          </cell>
          <cell r="F1620" t="str">
            <v>NGCTR</v>
          </cell>
        </row>
        <row r="1621">
          <cell r="B1621" t="str">
            <v>DY03</v>
          </cell>
          <cell r="C1621" t="str">
            <v>1200</v>
          </cell>
          <cell r="D1621" t="str">
            <v>WF  National Grid Me</v>
          </cell>
          <cell r="E1621" t="str">
            <v>WF ONSTREAM</v>
          </cell>
          <cell r="F1621" t="str">
            <v>NGCTR</v>
          </cell>
        </row>
        <row r="1622">
          <cell r="B1622" t="str">
            <v>DY03</v>
          </cell>
          <cell r="C1622" t="str">
            <v>1200</v>
          </cell>
          <cell r="D1622" t="str">
            <v>WF  National Grid Me</v>
          </cell>
          <cell r="E1622" t="str">
            <v>WF Property Holdings</v>
          </cell>
          <cell r="F1622" t="str">
            <v>NGCTR</v>
          </cell>
        </row>
        <row r="1623">
          <cell r="B1623" t="str">
            <v>DY03</v>
          </cell>
          <cell r="C1623" t="str">
            <v>1200</v>
          </cell>
          <cell r="D1623" t="str">
            <v>WF  National Grid Me</v>
          </cell>
          <cell r="E1623" t="str">
            <v>WF xoserve</v>
          </cell>
          <cell r="F1623" t="str">
            <v>NGCTR</v>
          </cell>
        </row>
        <row r="1624">
          <cell r="B1624" t="str">
            <v>MT01</v>
          </cell>
          <cell r="C1624" t="str">
            <v>1200</v>
          </cell>
          <cell r="D1624" t="str">
            <v>NGM Domestic Credit</v>
          </cell>
          <cell r="E1624" t="str">
            <v>NGM Other - DCM</v>
          </cell>
          <cell r="F1624" t="str">
            <v>METOTH</v>
          </cell>
        </row>
        <row r="1625">
          <cell r="B1625" t="str">
            <v>MT01</v>
          </cell>
          <cell r="C1625" t="str">
            <v>1200</v>
          </cell>
          <cell r="D1625" t="str">
            <v>NGM Domestic Credit</v>
          </cell>
          <cell r="E1625" t="str">
            <v>NGM Projects - DCM</v>
          </cell>
          <cell r="F1625" t="str">
            <v>METPRJ</v>
          </cell>
        </row>
        <row r="1626">
          <cell r="B1626" t="str">
            <v>MT01</v>
          </cell>
          <cell r="C1626" t="str">
            <v>1200</v>
          </cell>
          <cell r="D1626" t="str">
            <v>NGM Domestic Credit</v>
          </cell>
          <cell r="E1626" t="str">
            <v>Meterworks Domestic</v>
          </cell>
          <cell r="F1626" t="str">
            <v>MTDMW</v>
          </cell>
        </row>
        <row r="1627">
          <cell r="B1627" t="str">
            <v>MT01</v>
          </cell>
          <cell r="C1627" t="str">
            <v>1200</v>
          </cell>
          <cell r="D1627" t="str">
            <v>NGM Domestic Credit</v>
          </cell>
          <cell r="E1627" t="str">
            <v>Blackwater Domestic</v>
          </cell>
          <cell r="F1627" t="str">
            <v>BODBKW</v>
          </cell>
        </row>
        <row r="1628">
          <cell r="B1628" t="str">
            <v>MT01</v>
          </cell>
          <cell r="C1628" t="str">
            <v>1200</v>
          </cell>
          <cell r="D1628" t="str">
            <v>NGM Domestic Credit</v>
          </cell>
          <cell r="E1628" t="str">
            <v>NGM SPC - DCM</v>
          </cell>
          <cell r="F1628" t="str">
            <v>BODSPC</v>
          </cell>
        </row>
        <row r="1629">
          <cell r="B1629" t="str">
            <v>MT02</v>
          </cell>
          <cell r="C1629" t="str">
            <v>1200</v>
          </cell>
          <cell r="D1629" t="str">
            <v>NGM Domestic Prepaym</v>
          </cell>
          <cell r="E1629" t="str">
            <v>NGM Other - DPM</v>
          </cell>
          <cell r="F1629" t="str">
            <v>METOTH</v>
          </cell>
        </row>
        <row r="1630">
          <cell r="B1630" t="str">
            <v>MT02</v>
          </cell>
          <cell r="C1630" t="str">
            <v>1200</v>
          </cell>
          <cell r="D1630" t="str">
            <v>NGM Domestic Prepaym</v>
          </cell>
          <cell r="E1630" t="str">
            <v>NGM Projects - DPM</v>
          </cell>
          <cell r="F1630" t="str">
            <v>METPRJ</v>
          </cell>
        </row>
        <row r="1631">
          <cell r="B1631" t="str">
            <v>MT02</v>
          </cell>
          <cell r="C1631" t="str">
            <v>1200</v>
          </cell>
          <cell r="D1631" t="str">
            <v>NGM Domestic Prepaym</v>
          </cell>
          <cell r="E1631" t="str">
            <v>Meterworks Domestic</v>
          </cell>
          <cell r="F1631" t="str">
            <v>MTDMW</v>
          </cell>
        </row>
        <row r="1632">
          <cell r="B1632" t="str">
            <v>MT02</v>
          </cell>
          <cell r="C1632" t="str">
            <v>1200</v>
          </cell>
          <cell r="D1632" t="str">
            <v>NGM Domestic Prepaym</v>
          </cell>
          <cell r="E1632" t="str">
            <v>Blackwater Domestic</v>
          </cell>
          <cell r="F1632" t="str">
            <v>BODBKW</v>
          </cell>
        </row>
        <row r="1633">
          <cell r="B1633" t="str">
            <v>MT02</v>
          </cell>
          <cell r="C1633" t="str">
            <v>1200</v>
          </cell>
          <cell r="D1633" t="str">
            <v>NGM Domestic Prepaym</v>
          </cell>
          <cell r="E1633" t="str">
            <v>NGM SPC - DPM</v>
          </cell>
          <cell r="F1633" t="str">
            <v>BODSPC</v>
          </cell>
        </row>
        <row r="1634">
          <cell r="B1634" t="str">
            <v>MT03</v>
          </cell>
          <cell r="C1634" t="str">
            <v>1200</v>
          </cell>
          <cell r="D1634" t="str">
            <v>NGM Domestic Other</v>
          </cell>
          <cell r="E1634" t="str">
            <v>NGM Other - Domestic</v>
          </cell>
          <cell r="F1634" t="str">
            <v>METOTH</v>
          </cell>
        </row>
        <row r="1635">
          <cell r="B1635" t="str">
            <v>MT03</v>
          </cell>
          <cell r="C1635" t="str">
            <v>1200</v>
          </cell>
          <cell r="D1635" t="str">
            <v>NGM Domestic Other</v>
          </cell>
          <cell r="E1635" t="str">
            <v>NGM Projects - Domes</v>
          </cell>
          <cell r="F1635" t="str">
            <v>METPRJ</v>
          </cell>
        </row>
        <row r="1636">
          <cell r="B1636" t="str">
            <v>MT03</v>
          </cell>
          <cell r="C1636" t="str">
            <v>1200</v>
          </cell>
          <cell r="D1636" t="str">
            <v>NGM Domestic Other</v>
          </cell>
          <cell r="E1636" t="str">
            <v>Asset &amp; Data Project</v>
          </cell>
          <cell r="F1636" t="str">
            <v>BODAD</v>
          </cell>
        </row>
        <row r="1637">
          <cell r="B1637" t="str">
            <v>MT03</v>
          </cell>
          <cell r="C1637" t="str">
            <v>1200</v>
          </cell>
          <cell r="D1637" t="str">
            <v>NGM Domestic Other</v>
          </cell>
          <cell r="E1637" t="str">
            <v>Query Management</v>
          </cell>
          <cell r="F1637" t="str">
            <v>MTDCCS</v>
          </cell>
        </row>
        <row r="1638">
          <cell r="B1638" t="str">
            <v>MT03</v>
          </cell>
          <cell r="C1638" t="str">
            <v>1200</v>
          </cell>
          <cell r="D1638" t="str">
            <v>NGM Domestic Other</v>
          </cell>
          <cell r="E1638" t="str">
            <v>Customer Management</v>
          </cell>
          <cell r="F1638" t="str">
            <v>MTDCCS</v>
          </cell>
        </row>
        <row r="1639">
          <cell r="B1639" t="str">
            <v>MT03</v>
          </cell>
          <cell r="C1639" t="str">
            <v>1200</v>
          </cell>
          <cell r="D1639" t="str">
            <v>NGM Domestic Other</v>
          </cell>
          <cell r="E1639" t="str">
            <v>Performance Manageme</v>
          </cell>
          <cell r="F1639" t="str">
            <v>MTDCCS</v>
          </cell>
        </row>
        <row r="1640">
          <cell r="B1640" t="str">
            <v>MT03</v>
          </cell>
          <cell r="C1640" t="str">
            <v>1200</v>
          </cell>
          <cell r="D1640" t="str">
            <v>NGM Domestic Other</v>
          </cell>
          <cell r="E1640" t="str">
            <v>Domestic Work Manage</v>
          </cell>
          <cell r="F1640" t="str">
            <v>MTDCCS</v>
          </cell>
        </row>
        <row r="1641">
          <cell r="B1641" t="str">
            <v>MT03</v>
          </cell>
          <cell r="C1641" t="str">
            <v>1200</v>
          </cell>
          <cell r="D1641" t="str">
            <v>NGM Domestic Other</v>
          </cell>
          <cell r="E1641" t="str">
            <v>Domestic Commercial</v>
          </cell>
          <cell r="F1641" t="str">
            <v>MTDCCS</v>
          </cell>
        </row>
        <row r="1642">
          <cell r="B1642" t="str">
            <v>MT03</v>
          </cell>
          <cell r="C1642" t="str">
            <v>1200</v>
          </cell>
          <cell r="D1642" t="str">
            <v>NGM Domestic Other</v>
          </cell>
          <cell r="E1642" t="str">
            <v>Account Management</v>
          </cell>
          <cell r="F1642" t="str">
            <v>MTDCAM</v>
          </cell>
        </row>
        <row r="1643">
          <cell r="B1643" t="str">
            <v>MT03</v>
          </cell>
          <cell r="C1643" t="str">
            <v>1200</v>
          </cell>
          <cell r="D1643" t="str">
            <v>NGM Domestic Other</v>
          </cell>
          <cell r="E1643" t="str">
            <v>Marketing</v>
          </cell>
          <cell r="F1643" t="str">
            <v>MTDCAM</v>
          </cell>
        </row>
        <row r="1644">
          <cell r="B1644" t="str">
            <v>MT03</v>
          </cell>
          <cell r="C1644" t="str">
            <v>1200</v>
          </cell>
          <cell r="D1644" t="str">
            <v>NGM Domestic Other</v>
          </cell>
          <cell r="E1644" t="str">
            <v>Domestic Liabilities</v>
          </cell>
          <cell r="F1644" t="str">
            <v>MTDFO</v>
          </cell>
        </row>
        <row r="1645">
          <cell r="B1645" t="str">
            <v>MT03</v>
          </cell>
          <cell r="C1645" t="str">
            <v>1200</v>
          </cell>
          <cell r="D1645" t="str">
            <v>NGM Domestic Other</v>
          </cell>
          <cell r="E1645" t="str">
            <v>Domestic Field Ops</v>
          </cell>
          <cell r="F1645" t="str">
            <v>MTDFO</v>
          </cell>
        </row>
        <row r="1646">
          <cell r="B1646" t="str">
            <v>MT03</v>
          </cell>
          <cell r="C1646" t="str">
            <v>1200</v>
          </cell>
          <cell r="D1646" t="str">
            <v>NGM Domestic Other</v>
          </cell>
          <cell r="E1646" t="str">
            <v>Call Centre Support</v>
          </cell>
          <cell r="F1646" t="str">
            <v>MTCC</v>
          </cell>
        </row>
        <row r="1647">
          <cell r="B1647" t="str">
            <v>MT03</v>
          </cell>
          <cell r="C1647" t="str">
            <v>1200</v>
          </cell>
          <cell r="D1647" t="str">
            <v>NGM Domestic Other</v>
          </cell>
          <cell r="E1647" t="str">
            <v>Onstream Call Centre</v>
          </cell>
          <cell r="F1647" t="str">
            <v>MTCC</v>
          </cell>
        </row>
        <row r="1648">
          <cell r="B1648" t="str">
            <v>MT03</v>
          </cell>
          <cell r="C1648" t="str">
            <v>1200</v>
          </cell>
          <cell r="D1648" t="str">
            <v>NGM Domestic Other</v>
          </cell>
          <cell r="E1648" t="str">
            <v>NGM Call Centre</v>
          </cell>
          <cell r="F1648" t="str">
            <v>MTCC</v>
          </cell>
        </row>
        <row r="1649">
          <cell r="B1649" t="str">
            <v>MT03</v>
          </cell>
          <cell r="C1649" t="str">
            <v>1200</v>
          </cell>
          <cell r="D1649" t="str">
            <v>NGM Domestic Other</v>
          </cell>
          <cell r="E1649" t="str">
            <v>Meterworks Domestic</v>
          </cell>
          <cell r="F1649" t="str">
            <v>MTDMW</v>
          </cell>
        </row>
        <row r="1650">
          <cell r="B1650" t="str">
            <v>MT03</v>
          </cell>
          <cell r="C1650" t="str">
            <v>1200</v>
          </cell>
          <cell r="D1650" t="str">
            <v>NGM Domestic Other</v>
          </cell>
          <cell r="E1650" t="str">
            <v>Blackwater Domestic</v>
          </cell>
          <cell r="F1650" t="str">
            <v>BODBKW</v>
          </cell>
        </row>
        <row r="1651">
          <cell r="B1651" t="str">
            <v>MT03</v>
          </cell>
          <cell r="C1651" t="str">
            <v>1200</v>
          </cell>
          <cell r="D1651" t="str">
            <v>NGM Domestic Other</v>
          </cell>
          <cell r="E1651" t="str">
            <v>NGM SPC - Domestic O</v>
          </cell>
          <cell r="F1651" t="str">
            <v>BODSPC</v>
          </cell>
        </row>
        <row r="1652">
          <cell r="B1652" t="str">
            <v>MT04</v>
          </cell>
          <cell r="C1652" t="str">
            <v>1200</v>
          </cell>
          <cell r="D1652" t="str">
            <v>NGM I&amp;C</v>
          </cell>
          <cell r="E1652" t="str">
            <v>NGM Other - I&amp;C</v>
          </cell>
          <cell r="F1652" t="str">
            <v>METOTH</v>
          </cell>
        </row>
        <row r="1653">
          <cell r="B1653" t="str">
            <v>MT04</v>
          </cell>
          <cell r="C1653" t="str">
            <v>1200</v>
          </cell>
          <cell r="D1653" t="str">
            <v>NGM I&amp;C</v>
          </cell>
          <cell r="E1653" t="str">
            <v>NGM Projects - I&amp;C</v>
          </cell>
          <cell r="F1653" t="str">
            <v>METPRJ</v>
          </cell>
        </row>
        <row r="1654">
          <cell r="B1654" t="str">
            <v>MT04</v>
          </cell>
          <cell r="C1654" t="str">
            <v>1200</v>
          </cell>
          <cell r="D1654" t="str">
            <v>NGM I&amp;C</v>
          </cell>
          <cell r="E1654" t="str">
            <v>Meterworks I&amp;C</v>
          </cell>
          <cell r="F1654" t="str">
            <v>MTICMW</v>
          </cell>
        </row>
        <row r="1655">
          <cell r="B1655" t="str">
            <v>MT04</v>
          </cell>
          <cell r="C1655" t="str">
            <v>1200</v>
          </cell>
          <cell r="D1655" t="str">
            <v>NGM I&amp;C</v>
          </cell>
          <cell r="E1655" t="str">
            <v>Meterworks I&amp;C NS</v>
          </cell>
          <cell r="F1655" t="str">
            <v>MTNSMW</v>
          </cell>
        </row>
        <row r="1656">
          <cell r="B1656" t="str">
            <v>MT04</v>
          </cell>
          <cell r="C1656" t="str">
            <v>1200</v>
          </cell>
          <cell r="D1656" t="str">
            <v>NGM I&amp;C</v>
          </cell>
          <cell r="E1656" t="str">
            <v>I&amp;C Projects</v>
          </cell>
          <cell r="F1656" t="str">
            <v>BODIC</v>
          </cell>
        </row>
        <row r="1657">
          <cell r="B1657" t="str">
            <v>MT04</v>
          </cell>
          <cell r="C1657" t="str">
            <v>1200</v>
          </cell>
          <cell r="D1657" t="str">
            <v>NGM I&amp;C</v>
          </cell>
          <cell r="E1657" t="str">
            <v>General I&amp;C</v>
          </cell>
          <cell r="F1657" t="str">
            <v>BODIC</v>
          </cell>
        </row>
        <row r="1658">
          <cell r="B1658" t="str">
            <v>MT04</v>
          </cell>
          <cell r="C1658" t="str">
            <v>1200</v>
          </cell>
          <cell r="D1658" t="str">
            <v>NGM I&amp;C</v>
          </cell>
          <cell r="E1658" t="str">
            <v>Field Ops</v>
          </cell>
          <cell r="F1658" t="str">
            <v>BODIC</v>
          </cell>
        </row>
        <row r="1659">
          <cell r="B1659" t="str">
            <v>MT04</v>
          </cell>
          <cell r="C1659" t="str">
            <v>1200</v>
          </cell>
          <cell r="D1659" t="str">
            <v>NGM I&amp;C</v>
          </cell>
          <cell r="E1659" t="str">
            <v>Commercial I&amp;C</v>
          </cell>
          <cell r="F1659" t="str">
            <v>BODIC</v>
          </cell>
        </row>
        <row r="1660">
          <cell r="B1660" t="str">
            <v>MT04</v>
          </cell>
          <cell r="C1660" t="str">
            <v>1200</v>
          </cell>
          <cell r="D1660" t="str">
            <v>NGM I&amp;C</v>
          </cell>
          <cell r="E1660" t="str">
            <v>Technical I&amp;C</v>
          </cell>
          <cell r="F1660" t="str">
            <v>BODIC</v>
          </cell>
        </row>
        <row r="1661">
          <cell r="B1661" t="str">
            <v>MT04</v>
          </cell>
          <cell r="C1661" t="str">
            <v>1200</v>
          </cell>
          <cell r="D1661" t="str">
            <v>NGM I&amp;C</v>
          </cell>
          <cell r="E1661" t="str">
            <v>Customer Services I&amp;</v>
          </cell>
          <cell r="F1661" t="str">
            <v>BODIC</v>
          </cell>
        </row>
        <row r="1662">
          <cell r="B1662" t="str">
            <v>MT04</v>
          </cell>
          <cell r="C1662" t="str">
            <v>1200</v>
          </cell>
          <cell r="D1662" t="str">
            <v>NGM I&amp;C</v>
          </cell>
          <cell r="E1662" t="str">
            <v>I&amp;C Liabilities</v>
          </cell>
          <cell r="F1662" t="str">
            <v>BODIC</v>
          </cell>
        </row>
        <row r="1663">
          <cell r="B1663" t="str">
            <v>MT04</v>
          </cell>
          <cell r="C1663" t="str">
            <v>1200</v>
          </cell>
          <cell r="D1663" t="str">
            <v>NGM I&amp;C</v>
          </cell>
          <cell r="E1663" t="str">
            <v>Work Scheduling</v>
          </cell>
          <cell r="F1663" t="str">
            <v>BODIC</v>
          </cell>
        </row>
        <row r="1664">
          <cell r="B1664" t="str">
            <v>MT04</v>
          </cell>
          <cell r="C1664" t="str">
            <v>1200</v>
          </cell>
          <cell r="D1664" t="str">
            <v>NGM I&amp;C</v>
          </cell>
          <cell r="E1664" t="str">
            <v>Blackwater I&amp;C</v>
          </cell>
          <cell r="F1664" t="str">
            <v>BODBKW</v>
          </cell>
        </row>
        <row r="1665">
          <cell r="B1665" t="str">
            <v>MT04</v>
          </cell>
          <cell r="C1665" t="str">
            <v>1200</v>
          </cell>
          <cell r="D1665" t="str">
            <v>NGM I&amp;C</v>
          </cell>
          <cell r="E1665" t="str">
            <v>NGM SPC - I&amp;C</v>
          </cell>
          <cell r="F1665" t="str">
            <v>BODSPC</v>
          </cell>
        </row>
        <row r="1666">
          <cell r="B1666" t="str">
            <v>MT05</v>
          </cell>
          <cell r="C1666" t="str">
            <v>1200</v>
          </cell>
          <cell r="D1666" t="str">
            <v>NGM PMR</v>
          </cell>
          <cell r="E1666" t="str">
            <v>NGM Other - PMR</v>
          </cell>
          <cell r="F1666" t="str">
            <v>METOTH</v>
          </cell>
        </row>
        <row r="1667">
          <cell r="B1667" t="str">
            <v>MT05</v>
          </cell>
          <cell r="C1667" t="str">
            <v>1200</v>
          </cell>
          <cell r="D1667" t="str">
            <v>NGM PMR</v>
          </cell>
          <cell r="E1667" t="str">
            <v>NGM Projects - PMR</v>
          </cell>
          <cell r="F1667" t="str">
            <v>METPRJ</v>
          </cell>
        </row>
        <row r="1668">
          <cell r="B1668" t="str">
            <v>MT05</v>
          </cell>
          <cell r="C1668" t="str">
            <v>1200</v>
          </cell>
          <cell r="D1668" t="str">
            <v>NGM PMR</v>
          </cell>
          <cell r="E1668" t="str">
            <v>MRA Management</v>
          </cell>
          <cell r="F1668" t="str">
            <v>MTDCAM</v>
          </cell>
        </row>
        <row r="1669">
          <cell r="B1669" t="str">
            <v>MT05</v>
          </cell>
          <cell r="C1669" t="str">
            <v>1200</v>
          </cell>
          <cell r="D1669" t="str">
            <v>NGM PMR</v>
          </cell>
          <cell r="E1669" t="str">
            <v>Pedestrian Meter rea</v>
          </cell>
          <cell r="F1669" t="str">
            <v>BODMR</v>
          </cell>
        </row>
        <row r="1670">
          <cell r="B1670" t="str">
            <v>MT05</v>
          </cell>
          <cell r="C1670" t="str">
            <v>1200</v>
          </cell>
          <cell r="D1670" t="str">
            <v>NGM PMR</v>
          </cell>
          <cell r="E1670" t="str">
            <v>Blackwater PMR</v>
          </cell>
          <cell r="F1670" t="str">
            <v>BODBKW</v>
          </cell>
        </row>
        <row r="1671">
          <cell r="B1671" t="str">
            <v>MT05</v>
          </cell>
          <cell r="C1671" t="str">
            <v>1200</v>
          </cell>
          <cell r="D1671" t="str">
            <v>NGM PMR</v>
          </cell>
          <cell r="E1671" t="str">
            <v>NGM SPC - PMR</v>
          </cell>
          <cell r="F1671" t="str">
            <v>BODSPC</v>
          </cell>
        </row>
        <row r="1672">
          <cell r="B1672" t="str">
            <v>MT06</v>
          </cell>
          <cell r="C1672" t="str">
            <v>1200</v>
          </cell>
          <cell r="D1672" t="str">
            <v>NGM Datalogger</v>
          </cell>
          <cell r="E1672" t="str">
            <v>NGM Other - Datalogg</v>
          </cell>
          <cell r="F1672" t="str">
            <v>METOTH</v>
          </cell>
        </row>
        <row r="1673">
          <cell r="B1673" t="str">
            <v>MT06</v>
          </cell>
          <cell r="C1673" t="str">
            <v>1200</v>
          </cell>
          <cell r="D1673" t="str">
            <v>NGM Datalogger</v>
          </cell>
          <cell r="E1673" t="str">
            <v>NGM Projects - Datal</v>
          </cell>
          <cell r="F1673" t="str">
            <v>METPRJ</v>
          </cell>
        </row>
        <row r="1674">
          <cell r="B1674" t="str">
            <v>MT06</v>
          </cell>
          <cell r="C1674" t="str">
            <v>1200</v>
          </cell>
          <cell r="D1674" t="str">
            <v>NGM Datalogger</v>
          </cell>
          <cell r="E1674" t="str">
            <v>Dataloggers</v>
          </cell>
          <cell r="F1674" t="str">
            <v>BODMR</v>
          </cell>
        </row>
        <row r="1675">
          <cell r="B1675" t="str">
            <v>MT06</v>
          </cell>
          <cell r="C1675" t="str">
            <v>1200</v>
          </cell>
          <cell r="D1675" t="str">
            <v>NGM Datalogger</v>
          </cell>
          <cell r="E1675" t="str">
            <v>Meterworks Datalogge</v>
          </cell>
          <cell r="F1675" t="str">
            <v>MTNSMW</v>
          </cell>
        </row>
        <row r="1676">
          <cell r="B1676" t="str">
            <v>MT06</v>
          </cell>
          <cell r="C1676" t="str">
            <v>1200</v>
          </cell>
          <cell r="D1676" t="str">
            <v>NGM Datalogger</v>
          </cell>
          <cell r="E1676" t="str">
            <v>Blackwater Datalogge</v>
          </cell>
          <cell r="F1676" t="str">
            <v>BODBKW</v>
          </cell>
        </row>
        <row r="1677">
          <cell r="B1677" t="str">
            <v>MT06</v>
          </cell>
          <cell r="C1677" t="str">
            <v>1200</v>
          </cell>
          <cell r="D1677" t="str">
            <v>NGM Datalogger</v>
          </cell>
          <cell r="E1677" t="str">
            <v>NGM SPC - Datalogger</v>
          </cell>
          <cell r="F1677" t="str">
            <v>BODSPC</v>
          </cell>
        </row>
        <row r="1678">
          <cell r="B1678" t="str">
            <v>MT07</v>
          </cell>
          <cell r="C1678" t="str">
            <v>1200</v>
          </cell>
          <cell r="D1678" t="str">
            <v>NGM AMR</v>
          </cell>
          <cell r="E1678" t="str">
            <v>NGM Other - AMR</v>
          </cell>
          <cell r="F1678" t="str">
            <v>METOTH</v>
          </cell>
        </row>
        <row r="1679">
          <cell r="B1679" t="str">
            <v>MT07</v>
          </cell>
          <cell r="C1679" t="str">
            <v>1200</v>
          </cell>
          <cell r="D1679" t="str">
            <v>NGM AMR</v>
          </cell>
          <cell r="E1679" t="str">
            <v>NGM Projects - AMR</v>
          </cell>
          <cell r="F1679" t="str">
            <v>METPRJ</v>
          </cell>
        </row>
        <row r="1680">
          <cell r="B1680" t="str">
            <v>MT07</v>
          </cell>
          <cell r="C1680" t="str">
            <v>1200</v>
          </cell>
          <cell r="D1680" t="str">
            <v>NGM AMR</v>
          </cell>
          <cell r="E1680" t="str">
            <v>AMR</v>
          </cell>
          <cell r="F1680" t="str">
            <v>BODMR</v>
          </cell>
        </row>
        <row r="1681">
          <cell r="B1681" t="str">
            <v>MT07</v>
          </cell>
          <cell r="C1681" t="str">
            <v>1200</v>
          </cell>
          <cell r="D1681" t="str">
            <v>NGM AMR</v>
          </cell>
          <cell r="E1681" t="str">
            <v>NGM SPC - AMR</v>
          </cell>
          <cell r="F1681" t="str">
            <v>BODSPC</v>
          </cell>
        </row>
        <row r="1682">
          <cell r="B1682" t="str">
            <v>MT08</v>
          </cell>
          <cell r="C1682" t="str">
            <v>1200</v>
          </cell>
          <cell r="D1682" t="str">
            <v>NGM Other</v>
          </cell>
          <cell r="E1682" t="str">
            <v>Meter Asset/Works In</v>
          </cell>
          <cell r="F1682" t="str">
            <v>NGMET</v>
          </cell>
        </row>
        <row r="1683">
          <cell r="B1683" t="str">
            <v>MT08</v>
          </cell>
          <cell r="C1683" t="str">
            <v>1200</v>
          </cell>
          <cell r="D1683" t="str">
            <v>NGM Other</v>
          </cell>
          <cell r="E1683" t="str">
            <v>NGM Other - Other</v>
          </cell>
          <cell r="F1683" t="str">
            <v>METOTH</v>
          </cell>
        </row>
        <row r="1684">
          <cell r="B1684" t="str">
            <v>MT08</v>
          </cell>
          <cell r="C1684" t="str">
            <v>1200</v>
          </cell>
          <cell r="D1684" t="str">
            <v>NGM Other</v>
          </cell>
          <cell r="E1684" t="str">
            <v>NGM Projects - Other</v>
          </cell>
          <cell r="F1684" t="str">
            <v>METPRJ</v>
          </cell>
        </row>
        <row r="1685">
          <cell r="B1685" t="str">
            <v>MT08</v>
          </cell>
          <cell r="C1685" t="str">
            <v>1200</v>
          </cell>
          <cell r="D1685" t="str">
            <v>NGM Other</v>
          </cell>
          <cell r="E1685" t="str">
            <v>Billings Finance Pro</v>
          </cell>
          <cell r="F1685" t="str">
            <v>METFIN</v>
          </cell>
        </row>
        <row r="1686">
          <cell r="B1686" t="str">
            <v>MT08</v>
          </cell>
          <cell r="C1686" t="str">
            <v>1200</v>
          </cell>
          <cell r="D1686" t="str">
            <v>NGM Other</v>
          </cell>
          <cell r="E1686" t="str">
            <v>Financial Reporting</v>
          </cell>
          <cell r="F1686" t="str">
            <v>METFIN</v>
          </cell>
        </row>
        <row r="1687">
          <cell r="B1687" t="str">
            <v>MT08</v>
          </cell>
          <cell r="C1687" t="str">
            <v>1200</v>
          </cell>
          <cell r="D1687" t="str">
            <v>NGM Other</v>
          </cell>
          <cell r="E1687" t="str">
            <v>BOD</v>
          </cell>
          <cell r="F1687" t="str">
            <v>METSUP</v>
          </cell>
        </row>
        <row r="1688">
          <cell r="B1688" t="str">
            <v>MT08</v>
          </cell>
          <cell r="C1688" t="str">
            <v>1200</v>
          </cell>
          <cell r="D1688" t="str">
            <v>NGM Other</v>
          </cell>
          <cell r="E1688" t="str">
            <v>Site Costs</v>
          </cell>
          <cell r="F1688" t="str">
            <v>METSUP</v>
          </cell>
        </row>
        <row r="1689">
          <cell r="B1689" t="str">
            <v>MT08</v>
          </cell>
          <cell r="C1689" t="str">
            <v>1200</v>
          </cell>
          <cell r="D1689" t="str">
            <v>NGM Other</v>
          </cell>
          <cell r="E1689" t="str">
            <v>Communications</v>
          </cell>
          <cell r="F1689" t="str">
            <v>METSUP</v>
          </cell>
        </row>
        <row r="1690">
          <cell r="B1690" t="str">
            <v>MT08</v>
          </cell>
          <cell r="C1690" t="str">
            <v>1200</v>
          </cell>
          <cell r="D1690" t="str">
            <v>NGM Other</v>
          </cell>
          <cell r="E1690" t="str">
            <v>IS</v>
          </cell>
          <cell r="F1690" t="str">
            <v>METSUP</v>
          </cell>
        </row>
        <row r="1691">
          <cell r="B1691" t="str">
            <v>MT08</v>
          </cell>
          <cell r="C1691" t="str">
            <v>1200</v>
          </cell>
          <cell r="D1691" t="str">
            <v>NGM Other</v>
          </cell>
          <cell r="E1691" t="str">
            <v>Secretaries</v>
          </cell>
          <cell r="F1691" t="str">
            <v>METSUP</v>
          </cell>
        </row>
        <row r="1692">
          <cell r="B1692" t="str">
            <v>MT08</v>
          </cell>
          <cell r="C1692" t="str">
            <v>1200</v>
          </cell>
          <cell r="D1692" t="str">
            <v>NGM Other</v>
          </cell>
          <cell r="E1692" t="str">
            <v>Regulation</v>
          </cell>
          <cell r="F1692" t="str">
            <v>METSUP</v>
          </cell>
        </row>
        <row r="1693">
          <cell r="B1693" t="str">
            <v>MT08</v>
          </cell>
          <cell r="C1693" t="str">
            <v>1200</v>
          </cell>
          <cell r="D1693" t="str">
            <v>NGM Other</v>
          </cell>
          <cell r="E1693" t="str">
            <v>HR</v>
          </cell>
          <cell r="F1693" t="str">
            <v>METSUP</v>
          </cell>
        </row>
        <row r="1694">
          <cell r="B1694" t="str">
            <v>MT08</v>
          </cell>
          <cell r="C1694" t="str">
            <v>1200</v>
          </cell>
          <cell r="D1694" t="str">
            <v>NGM Other</v>
          </cell>
          <cell r="E1694" t="str">
            <v>Strategy</v>
          </cell>
          <cell r="F1694" t="str">
            <v>METSUP</v>
          </cell>
        </row>
        <row r="1695">
          <cell r="B1695" t="str">
            <v>MT08</v>
          </cell>
          <cell r="C1695" t="str">
            <v>1200</v>
          </cell>
          <cell r="D1695" t="str">
            <v>NGM Other</v>
          </cell>
          <cell r="E1695" t="str">
            <v>HSE</v>
          </cell>
          <cell r="F1695" t="str">
            <v>METSUP</v>
          </cell>
        </row>
        <row r="1696">
          <cell r="B1696" t="str">
            <v>MT08</v>
          </cell>
          <cell r="C1696" t="str">
            <v>1200</v>
          </cell>
          <cell r="D1696" t="str">
            <v>NGM Other</v>
          </cell>
          <cell r="E1696" t="str">
            <v>Business Change</v>
          </cell>
          <cell r="F1696" t="str">
            <v>BODBC</v>
          </cell>
        </row>
        <row r="1697">
          <cell r="B1697" t="str">
            <v>MT08</v>
          </cell>
          <cell r="C1697" t="str">
            <v>1200</v>
          </cell>
          <cell r="D1697" t="str">
            <v>NGM Other</v>
          </cell>
          <cell r="E1697" t="str">
            <v>Asset &amp; Data</v>
          </cell>
          <cell r="F1697" t="str">
            <v>BODAD</v>
          </cell>
        </row>
        <row r="1698">
          <cell r="B1698" t="str">
            <v>MT08</v>
          </cell>
          <cell r="C1698" t="str">
            <v>1200</v>
          </cell>
          <cell r="D1698" t="str">
            <v>NGM Other</v>
          </cell>
          <cell r="E1698" t="str">
            <v>Procurement</v>
          </cell>
          <cell r="F1698" t="str">
            <v>BODAD</v>
          </cell>
        </row>
        <row r="1699">
          <cell r="B1699" t="str">
            <v>MT08</v>
          </cell>
          <cell r="C1699" t="str">
            <v>1200</v>
          </cell>
          <cell r="D1699" t="str">
            <v>NGM Other</v>
          </cell>
          <cell r="E1699" t="str">
            <v>Logistics</v>
          </cell>
          <cell r="F1699" t="str">
            <v>BODAD</v>
          </cell>
        </row>
        <row r="1700">
          <cell r="B1700" t="str">
            <v>MT08</v>
          </cell>
          <cell r="C1700" t="str">
            <v>1200</v>
          </cell>
          <cell r="D1700" t="str">
            <v>NGM Other</v>
          </cell>
          <cell r="E1700" t="str">
            <v>IDN Operations</v>
          </cell>
          <cell r="F1700" t="str">
            <v>MTIDN</v>
          </cell>
        </row>
        <row r="1701">
          <cell r="B1701" t="str">
            <v>MT08</v>
          </cell>
          <cell r="C1701" t="str">
            <v>1200</v>
          </cell>
          <cell r="D1701" t="str">
            <v>NGM Other</v>
          </cell>
          <cell r="E1701" t="str">
            <v>IDN Project</v>
          </cell>
          <cell r="F1701" t="str">
            <v>MTIDN</v>
          </cell>
        </row>
        <row r="1702">
          <cell r="B1702" t="str">
            <v>MT08</v>
          </cell>
          <cell r="C1702" t="str">
            <v>1200</v>
          </cell>
          <cell r="D1702" t="str">
            <v>NGM Other</v>
          </cell>
          <cell r="E1702" t="str">
            <v>Blackwater Other</v>
          </cell>
          <cell r="F1702" t="str">
            <v>BODBKW</v>
          </cell>
        </row>
        <row r="1703">
          <cell r="B1703" t="str">
            <v>MT08</v>
          </cell>
          <cell r="C1703" t="str">
            <v>1200</v>
          </cell>
          <cell r="D1703" t="str">
            <v>NGM Other</v>
          </cell>
          <cell r="E1703" t="str">
            <v>NGM SPC - Other</v>
          </cell>
          <cell r="F1703" t="str">
            <v>BODSPC</v>
          </cell>
        </row>
        <row r="1704">
          <cell r="B1704" t="str">
            <v>MT08</v>
          </cell>
          <cell r="C1704" t="str">
            <v>1200</v>
          </cell>
          <cell r="D1704" t="str">
            <v>NGM Other</v>
          </cell>
          <cell r="E1704" t="str">
            <v>Dummy Cost Centre (M</v>
          </cell>
          <cell r="F1704" t="str">
            <v>METFIN</v>
          </cell>
        </row>
        <row r="1705">
          <cell r="B1705" t="str">
            <v>MT08</v>
          </cell>
          <cell r="C1705" t="str">
            <v>1200</v>
          </cell>
          <cell r="D1705" t="str">
            <v>NGM Other</v>
          </cell>
          <cell r="E1705" t="str">
            <v>Onstream Balances In</v>
          </cell>
          <cell r="F1705" t="str">
            <v>METFIN</v>
          </cell>
        </row>
        <row r="1706">
          <cell r="B1706" t="str">
            <v>MT08</v>
          </cell>
          <cell r="C1706" t="str">
            <v>1200</v>
          </cell>
          <cell r="D1706" t="str">
            <v>NGM Other</v>
          </cell>
          <cell r="E1706" t="str">
            <v>PMO</v>
          </cell>
          <cell r="F1706" t="str">
            <v>METSUP</v>
          </cell>
        </row>
        <row r="1707">
          <cell r="B1707" t="str">
            <v>MT08</v>
          </cell>
          <cell r="C1707" t="str">
            <v>1200</v>
          </cell>
          <cell r="D1707" t="str">
            <v>NGM Other</v>
          </cell>
          <cell r="E1707" t="str">
            <v>Finance Management A</v>
          </cell>
          <cell r="F1707" t="str">
            <v>METFIN</v>
          </cell>
        </row>
        <row r="1708">
          <cell r="B1708" t="str">
            <v>MT08</v>
          </cell>
          <cell r="C1708" t="str">
            <v>1200</v>
          </cell>
          <cell r="D1708" t="str">
            <v>NGM Other</v>
          </cell>
          <cell r="E1708" t="str">
            <v>Finance Adjustments</v>
          </cell>
          <cell r="F1708" t="str">
            <v>METFIN</v>
          </cell>
        </row>
        <row r="1709">
          <cell r="B1709" t="str">
            <v>CN01</v>
          </cell>
          <cell r="C1709" t="str">
            <v>1300</v>
          </cell>
          <cell r="D1709" t="str">
            <v>National Grid Interc</v>
          </cell>
          <cell r="E1709" t="str">
            <v>National Grid Interc</v>
          </cell>
          <cell r="F1709" t="str">
            <v>NGIL</v>
          </cell>
        </row>
        <row r="1710">
          <cell r="B1710" t="str">
            <v>CN10</v>
          </cell>
          <cell r="C1710" t="str">
            <v>1300</v>
          </cell>
          <cell r="D1710" t="str">
            <v>Interconnectors Reve</v>
          </cell>
          <cell r="E1710" t="str">
            <v>Interconnectors Reve</v>
          </cell>
          <cell r="F1710" t="str">
            <v>NGINT</v>
          </cell>
        </row>
        <row r="1711">
          <cell r="B1711" t="str">
            <v>LL01</v>
          </cell>
          <cell r="C1711" t="str">
            <v>1400</v>
          </cell>
          <cell r="D1711" t="str">
            <v>National Grid Leasin</v>
          </cell>
          <cell r="E1711" t="str">
            <v>National Grid Leasin</v>
          </cell>
          <cell r="F1711" t="str">
            <v>NGL</v>
          </cell>
        </row>
        <row r="1712">
          <cell r="B1712" t="str">
            <v>CP01</v>
          </cell>
          <cell r="C1712" t="str">
            <v>1500</v>
          </cell>
          <cell r="D1712" t="str">
            <v>Corporate-CEO</v>
          </cell>
          <cell r="E1712" t="str">
            <v>Chairman</v>
          </cell>
          <cell r="F1712" t="str">
            <v>CEO</v>
          </cell>
        </row>
        <row r="1713">
          <cell r="B1713" t="str">
            <v>CP01</v>
          </cell>
          <cell r="C1713" t="str">
            <v>1500</v>
          </cell>
          <cell r="D1713" t="str">
            <v>Corporate-CEO</v>
          </cell>
          <cell r="E1713" t="str">
            <v>CEO</v>
          </cell>
          <cell r="F1713" t="str">
            <v>CEO</v>
          </cell>
        </row>
        <row r="1714">
          <cell r="B1714" t="str">
            <v>CP01</v>
          </cell>
          <cell r="C1714" t="str">
            <v>1500</v>
          </cell>
          <cell r="D1714" t="str">
            <v>Corporate-CEO</v>
          </cell>
          <cell r="E1714" t="str">
            <v>Non Executives</v>
          </cell>
          <cell r="F1714" t="str">
            <v>CEO</v>
          </cell>
        </row>
        <row r="1715">
          <cell r="B1715" t="str">
            <v>CP01</v>
          </cell>
          <cell r="C1715" t="str">
            <v>1500</v>
          </cell>
          <cell r="D1715" t="str">
            <v>Corporate-CEO</v>
          </cell>
          <cell r="E1715" t="str">
            <v>Company Secretary</v>
          </cell>
          <cell r="F1715" t="str">
            <v>CEO</v>
          </cell>
        </row>
        <row r="1716">
          <cell r="B1716" t="str">
            <v>CP01</v>
          </cell>
          <cell r="C1716" t="str">
            <v>1500</v>
          </cell>
          <cell r="D1716" t="str">
            <v>Corporate-CEO</v>
          </cell>
          <cell r="E1716" t="str">
            <v>Group Legal</v>
          </cell>
          <cell r="F1716" t="str">
            <v>CEO</v>
          </cell>
        </row>
        <row r="1717">
          <cell r="B1717" t="str">
            <v>CP01</v>
          </cell>
          <cell r="C1717" t="str">
            <v>1500</v>
          </cell>
          <cell r="D1717" t="str">
            <v>Corporate-CEO</v>
          </cell>
          <cell r="E1717" t="str">
            <v>Group Corporate Resp</v>
          </cell>
          <cell r="F1717" t="str">
            <v>CEO</v>
          </cell>
        </row>
        <row r="1718">
          <cell r="B1718" t="str">
            <v>CP01</v>
          </cell>
          <cell r="C1718" t="str">
            <v>1500</v>
          </cell>
          <cell r="D1718" t="str">
            <v>Corporate-CEO</v>
          </cell>
          <cell r="E1718" t="str">
            <v>Group Internal Audit</v>
          </cell>
          <cell r="F1718" t="str">
            <v>CEO</v>
          </cell>
        </row>
        <row r="1719">
          <cell r="B1719" t="str">
            <v>CP01</v>
          </cell>
          <cell r="C1719" t="str">
            <v>1500</v>
          </cell>
          <cell r="D1719" t="str">
            <v>Corporate-CEO</v>
          </cell>
          <cell r="E1719" t="str">
            <v>Group HR &amp; pensions</v>
          </cell>
          <cell r="F1719" t="str">
            <v>CEO</v>
          </cell>
        </row>
        <row r="1720">
          <cell r="B1720" t="str">
            <v>CP01</v>
          </cell>
          <cell r="C1720" t="str">
            <v>1500</v>
          </cell>
          <cell r="D1720" t="str">
            <v>Corporate-CEO</v>
          </cell>
          <cell r="E1720" t="str">
            <v>Young Offenders Proj</v>
          </cell>
          <cell r="F1720" t="str">
            <v>CEO</v>
          </cell>
        </row>
        <row r="1721">
          <cell r="B1721" t="str">
            <v>CP01</v>
          </cell>
          <cell r="C1721" t="str">
            <v>1500</v>
          </cell>
          <cell r="D1721" t="str">
            <v>Corporate-CEO</v>
          </cell>
          <cell r="E1721" t="str">
            <v>Group Security</v>
          </cell>
          <cell r="F1721" t="str">
            <v>CEO</v>
          </cell>
        </row>
        <row r="1722">
          <cell r="B1722" t="str">
            <v>CP01</v>
          </cell>
          <cell r="C1722" t="str">
            <v>1500</v>
          </cell>
          <cell r="D1722" t="str">
            <v>Corporate-CEO</v>
          </cell>
          <cell r="E1722" t="str">
            <v>Group Strategy</v>
          </cell>
          <cell r="F1722" t="str">
            <v>CEO</v>
          </cell>
        </row>
        <row r="1723">
          <cell r="B1723" t="str">
            <v>CP01</v>
          </cell>
          <cell r="C1723" t="str">
            <v>1500</v>
          </cell>
          <cell r="D1723" t="str">
            <v>Corporate-CEO</v>
          </cell>
          <cell r="E1723" t="str">
            <v>Strategy Implementat</v>
          </cell>
          <cell r="F1723" t="str">
            <v>CEO</v>
          </cell>
        </row>
        <row r="1724">
          <cell r="B1724" t="str">
            <v>CP01</v>
          </cell>
          <cell r="C1724" t="str">
            <v>1500</v>
          </cell>
          <cell r="D1724" t="str">
            <v>Corporate-CEO</v>
          </cell>
          <cell r="E1724" t="str">
            <v>Group Media Relation</v>
          </cell>
          <cell r="F1724" t="str">
            <v>CEO</v>
          </cell>
        </row>
        <row r="1725">
          <cell r="B1725" t="str">
            <v>CP01</v>
          </cell>
          <cell r="C1725" t="str">
            <v>1500</v>
          </cell>
          <cell r="D1725" t="str">
            <v>Corporate-CEO</v>
          </cell>
          <cell r="E1725" t="str">
            <v>Group Corporate Affa</v>
          </cell>
          <cell r="F1725" t="str">
            <v>CEO</v>
          </cell>
        </row>
        <row r="1726">
          <cell r="B1726" t="str">
            <v>CP01</v>
          </cell>
          <cell r="C1726" t="str">
            <v>1500</v>
          </cell>
          <cell r="D1726" t="str">
            <v>Corporate-CEO</v>
          </cell>
          <cell r="E1726" t="str">
            <v>Group Social Policy</v>
          </cell>
          <cell r="F1726" t="str">
            <v>CEO</v>
          </cell>
        </row>
        <row r="1727">
          <cell r="B1727" t="str">
            <v>CP01</v>
          </cell>
          <cell r="C1727" t="str">
            <v>1500</v>
          </cell>
          <cell r="D1727" t="str">
            <v>Corporate-CEO</v>
          </cell>
          <cell r="E1727" t="str">
            <v>Group Communications</v>
          </cell>
          <cell r="F1727" t="str">
            <v>CEO</v>
          </cell>
        </row>
        <row r="1728">
          <cell r="B1728" t="str">
            <v>CP02</v>
          </cell>
          <cell r="C1728" t="str">
            <v>1500</v>
          </cell>
          <cell r="D1728" t="str">
            <v>Corporate-Finance Di</v>
          </cell>
          <cell r="E1728" t="str">
            <v>Finance Director</v>
          </cell>
          <cell r="F1728" t="str">
            <v>FIND</v>
          </cell>
        </row>
        <row r="1729">
          <cell r="B1729" t="str">
            <v>CP02</v>
          </cell>
          <cell r="C1729" t="str">
            <v>1500</v>
          </cell>
          <cell r="D1729" t="str">
            <v>Corporate-Finance Di</v>
          </cell>
          <cell r="E1729" t="str">
            <v>Financial Control</v>
          </cell>
          <cell r="F1729" t="str">
            <v>FIND</v>
          </cell>
        </row>
        <row r="1730">
          <cell r="B1730" t="str">
            <v>CP02</v>
          </cell>
          <cell r="C1730" t="str">
            <v>1500</v>
          </cell>
          <cell r="D1730" t="str">
            <v>Corporate-Finance Di</v>
          </cell>
          <cell r="E1730" t="str">
            <v>Treasury</v>
          </cell>
          <cell r="F1730" t="str">
            <v>FIND</v>
          </cell>
        </row>
        <row r="1731">
          <cell r="B1731" t="str">
            <v>CP02</v>
          </cell>
          <cell r="C1731" t="str">
            <v>1500</v>
          </cell>
          <cell r="D1731" t="str">
            <v>Corporate-Finance Di</v>
          </cell>
          <cell r="E1731" t="str">
            <v>Group Insurance</v>
          </cell>
          <cell r="F1731" t="str">
            <v>FIND</v>
          </cell>
        </row>
        <row r="1732">
          <cell r="B1732" t="str">
            <v>CP02</v>
          </cell>
          <cell r="C1732" t="str">
            <v>1500</v>
          </cell>
          <cell r="D1732" t="str">
            <v>Corporate-Finance Di</v>
          </cell>
          <cell r="E1732" t="str">
            <v>Group Taxation</v>
          </cell>
          <cell r="F1732" t="str">
            <v>FIND</v>
          </cell>
        </row>
        <row r="1733">
          <cell r="B1733" t="str">
            <v>CP02</v>
          </cell>
          <cell r="C1733" t="str">
            <v>1500</v>
          </cell>
          <cell r="D1733" t="str">
            <v>Corporate-Finance Di</v>
          </cell>
          <cell r="E1733" t="str">
            <v>Tax Planning Consult</v>
          </cell>
          <cell r="F1733" t="str">
            <v>FIND</v>
          </cell>
        </row>
        <row r="1734">
          <cell r="B1734" t="str">
            <v>CP02</v>
          </cell>
          <cell r="C1734" t="str">
            <v>1500</v>
          </cell>
          <cell r="D1734" t="str">
            <v>Corporate-Finance Di</v>
          </cell>
          <cell r="E1734" t="str">
            <v>Investor Relations</v>
          </cell>
          <cell r="F1734" t="str">
            <v>FIND</v>
          </cell>
        </row>
        <row r="1735">
          <cell r="B1735" t="str">
            <v>CP02</v>
          </cell>
          <cell r="C1735" t="str">
            <v>1500</v>
          </cell>
          <cell r="D1735" t="str">
            <v>Corporate-Finance Di</v>
          </cell>
          <cell r="E1735" t="str">
            <v>Non Departmental</v>
          </cell>
          <cell r="F1735" t="str">
            <v>FIND</v>
          </cell>
        </row>
        <row r="1736">
          <cell r="B1736" t="str">
            <v>CP02</v>
          </cell>
          <cell r="C1736" t="str">
            <v>1500</v>
          </cell>
          <cell r="D1736" t="str">
            <v>Corporate-Finance Di</v>
          </cell>
          <cell r="E1736" t="str">
            <v>Ex-Executive Initiat</v>
          </cell>
          <cell r="F1736" t="str">
            <v>FIND</v>
          </cell>
        </row>
        <row r="1737">
          <cell r="B1737" t="str">
            <v>CP02</v>
          </cell>
          <cell r="C1737" t="str">
            <v>1500</v>
          </cell>
          <cell r="D1737" t="str">
            <v>Corporate-Finance Di</v>
          </cell>
          <cell r="E1737" t="str">
            <v>SOX</v>
          </cell>
          <cell r="F1737" t="str">
            <v>FIND</v>
          </cell>
        </row>
        <row r="1738">
          <cell r="B1738" t="str">
            <v>CP02</v>
          </cell>
          <cell r="C1738" t="str">
            <v>1500</v>
          </cell>
          <cell r="D1738" t="str">
            <v>Corporate-Finance Di</v>
          </cell>
          <cell r="E1738" t="str">
            <v>Transco Exec Directo</v>
          </cell>
          <cell r="F1738" t="str">
            <v>COTH</v>
          </cell>
        </row>
        <row r="1739">
          <cell r="B1739" t="str">
            <v>CP02</v>
          </cell>
          <cell r="C1739" t="str">
            <v>1500</v>
          </cell>
          <cell r="D1739" t="str">
            <v>Corporate-Finance Di</v>
          </cell>
          <cell r="E1739" t="str">
            <v>Property costs</v>
          </cell>
          <cell r="F1739" t="str">
            <v>COTH</v>
          </cell>
        </row>
        <row r="1740">
          <cell r="B1740" t="str">
            <v>CP02</v>
          </cell>
          <cell r="C1740" t="str">
            <v>1500</v>
          </cell>
          <cell r="D1740" t="str">
            <v>Corporate-Finance Di</v>
          </cell>
          <cell r="E1740" t="str">
            <v>Transco recharge IS</v>
          </cell>
          <cell r="F1740" t="str">
            <v>COTH</v>
          </cell>
        </row>
        <row r="1741">
          <cell r="B1741" t="str">
            <v>CP02</v>
          </cell>
          <cell r="C1741" t="str">
            <v>1500</v>
          </cell>
          <cell r="D1741" t="str">
            <v>Corporate-Finance Di</v>
          </cell>
          <cell r="E1741" t="str">
            <v>Demerger</v>
          </cell>
          <cell r="F1741" t="str">
            <v>COTH</v>
          </cell>
        </row>
        <row r="1742">
          <cell r="B1742" t="str">
            <v>CP03</v>
          </cell>
          <cell r="C1742" t="str">
            <v>1500</v>
          </cell>
          <cell r="D1742" t="str">
            <v>Corporate-Recharges</v>
          </cell>
          <cell r="E1742" t="str">
            <v>Recharges</v>
          </cell>
          <cell r="F1742" t="str">
            <v>CRCH</v>
          </cell>
        </row>
        <row r="1743">
          <cell r="B1743" t="str">
            <v>CP04</v>
          </cell>
          <cell r="C1743" t="str">
            <v>1500</v>
          </cell>
          <cell r="D1743" t="str">
            <v>Corporate-Projects</v>
          </cell>
          <cell r="E1743" t="str">
            <v>B Share scheme</v>
          </cell>
          <cell r="F1743" t="str">
            <v>CPRJ</v>
          </cell>
        </row>
        <row r="1744">
          <cell r="B1744" t="str">
            <v>CP04</v>
          </cell>
          <cell r="C1744" t="str">
            <v>1500</v>
          </cell>
          <cell r="D1744" t="str">
            <v>Corporate-Projects</v>
          </cell>
          <cell r="E1744" t="str">
            <v>KeySpan integration</v>
          </cell>
          <cell r="F1744" t="str">
            <v>CPRJ</v>
          </cell>
        </row>
        <row r="1745">
          <cell r="B1745" t="str">
            <v>CP04</v>
          </cell>
          <cell r="C1745" t="str">
            <v>1500</v>
          </cell>
          <cell r="D1745" t="str">
            <v>Corporate-Projects</v>
          </cell>
          <cell r="E1745" t="str">
            <v>PIM litigation costs</v>
          </cell>
          <cell r="F1745" t="str">
            <v>CPRJ</v>
          </cell>
        </row>
        <row r="1746">
          <cell r="B1746" t="str">
            <v>CP50</v>
          </cell>
          <cell r="C1746" t="str">
            <v>1500</v>
          </cell>
          <cell r="D1746" t="str">
            <v>Treasury Transaction</v>
          </cell>
          <cell r="E1746" t="str">
            <v>Treasury Transaction</v>
          </cell>
          <cell r="F1746" t="str">
            <v>NGSUBS</v>
          </cell>
        </row>
        <row r="1747">
          <cell r="B1747" t="str">
            <v>DY04</v>
          </cell>
          <cell r="C1747" t="str">
            <v>1500</v>
          </cell>
          <cell r="D1747" t="str">
            <v>WF  NG Commercial Ho</v>
          </cell>
          <cell r="E1747" t="str">
            <v>WF NG Gas</v>
          </cell>
          <cell r="F1747" t="str">
            <v>NGCTR</v>
          </cell>
        </row>
        <row r="1748">
          <cell r="B1748" t="str">
            <v>DY04</v>
          </cell>
          <cell r="C1748" t="str">
            <v>1500</v>
          </cell>
          <cell r="D1748" t="str">
            <v>WF  NG Commercial Ho</v>
          </cell>
          <cell r="E1748" t="str">
            <v>WF NG Elec Trans</v>
          </cell>
          <cell r="F1748" t="str">
            <v>NGCTR</v>
          </cell>
        </row>
        <row r="1749">
          <cell r="B1749" t="str">
            <v>DY04</v>
          </cell>
          <cell r="C1749" t="str">
            <v>1500</v>
          </cell>
          <cell r="D1749" t="str">
            <v>WF  NG Commercial Ho</v>
          </cell>
          <cell r="E1749" t="str">
            <v>WF NG Metering</v>
          </cell>
          <cell r="F1749" t="str">
            <v>NGCTR</v>
          </cell>
        </row>
        <row r="1750">
          <cell r="B1750" t="str">
            <v>DY04</v>
          </cell>
          <cell r="C1750" t="str">
            <v>1500</v>
          </cell>
          <cell r="D1750" t="str">
            <v>WF  NG Commercial Ho</v>
          </cell>
          <cell r="E1750" t="str">
            <v>WF Eastlands</v>
          </cell>
          <cell r="F1750" t="str">
            <v>NGCTR</v>
          </cell>
        </row>
        <row r="1751">
          <cell r="B1751" t="str">
            <v>DY04</v>
          </cell>
          <cell r="C1751" t="str">
            <v>1500</v>
          </cell>
          <cell r="D1751" t="str">
            <v>WF  NG Commercial Ho</v>
          </cell>
          <cell r="E1751" t="str">
            <v>WF Grain</v>
          </cell>
          <cell r="F1751" t="str">
            <v>NGCTR</v>
          </cell>
        </row>
        <row r="1752">
          <cell r="B1752" t="str">
            <v>DY04</v>
          </cell>
          <cell r="C1752" t="str">
            <v>1500</v>
          </cell>
          <cell r="D1752" t="str">
            <v>WF  NG Commercial Ho</v>
          </cell>
          <cell r="E1752" t="str">
            <v>WF NG UK Ltd</v>
          </cell>
          <cell r="F1752" t="str">
            <v>NGCTR</v>
          </cell>
        </row>
        <row r="1753">
          <cell r="B1753" t="str">
            <v>DY04</v>
          </cell>
          <cell r="C1753" t="str">
            <v>1500</v>
          </cell>
          <cell r="D1753" t="str">
            <v>WF  NG Commercial Ho</v>
          </cell>
          <cell r="E1753" t="str">
            <v>WF ONSTREAM</v>
          </cell>
          <cell r="F1753" t="str">
            <v>NGCTR</v>
          </cell>
        </row>
        <row r="1754">
          <cell r="B1754" t="str">
            <v>DY04</v>
          </cell>
          <cell r="C1754" t="str">
            <v>1500</v>
          </cell>
          <cell r="D1754" t="str">
            <v>WF  NG Commercial Ho</v>
          </cell>
          <cell r="E1754" t="str">
            <v>WF Property Holdings</v>
          </cell>
          <cell r="F1754" t="str">
            <v>NGCTR</v>
          </cell>
        </row>
        <row r="1755">
          <cell r="B1755" t="str">
            <v>DY04</v>
          </cell>
          <cell r="C1755" t="str">
            <v>1500</v>
          </cell>
          <cell r="D1755" t="str">
            <v>WF  NG Commercial Ho</v>
          </cell>
          <cell r="E1755" t="str">
            <v>WF xoserve</v>
          </cell>
          <cell r="F1755" t="str">
            <v>NGCTR</v>
          </cell>
        </row>
        <row r="1756">
          <cell r="B1756" t="str">
            <v>DY05</v>
          </cell>
          <cell r="C1756" t="str">
            <v>1600</v>
          </cell>
          <cell r="D1756" t="str">
            <v>WF  Eastlands (Benef</v>
          </cell>
          <cell r="E1756" t="str">
            <v>WF NG Gas</v>
          </cell>
          <cell r="F1756" t="str">
            <v>NGCTR</v>
          </cell>
        </row>
        <row r="1757">
          <cell r="B1757" t="str">
            <v>DY05</v>
          </cell>
          <cell r="C1757" t="str">
            <v>1600</v>
          </cell>
          <cell r="D1757" t="str">
            <v>WF  Eastlands (Benef</v>
          </cell>
          <cell r="E1757" t="str">
            <v>WF NG Elec Trans</v>
          </cell>
          <cell r="F1757" t="str">
            <v>NGCTR</v>
          </cell>
        </row>
        <row r="1758">
          <cell r="B1758" t="str">
            <v>DY05</v>
          </cell>
          <cell r="C1758" t="str">
            <v>1600</v>
          </cell>
          <cell r="D1758" t="str">
            <v>WF  Eastlands (Benef</v>
          </cell>
          <cell r="E1758" t="str">
            <v>WF NG Metering</v>
          </cell>
          <cell r="F1758" t="str">
            <v>NGCTR</v>
          </cell>
        </row>
        <row r="1759">
          <cell r="B1759" t="str">
            <v>DY05</v>
          </cell>
          <cell r="C1759" t="str">
            <v>1600</v>
          </cell>
          <cell r="D1759" t="str">
            <v>WF  Eastlands (Benef</v>
          </cell>
          <cell r="E1759" t="str">
            <v>WF NG Comm H</v>
          </cell>
          <cell r="F1759" t="str">
            <v>NGCTR</v>
          </cell>
        </row>
        <row r="1760">
          <cell r="B1760" t="str">
            <v>DY05</v>
          </cell>
          <cell r="C1760" t="str">
            <v>1600</v>
          </cell>
          <cell r="D1760" t="str">
            <v>WF  Eastlands (Benef</v>
          </cell>
          <cell r="E1760" t="str">
            <v>WF Grain</v>
          </cell>
          <cell r="F1760" t="str">
            <v>NGCTR</v>
          </cell>
        </row>
        <row r="1761">
          <cell r="B1761" t="str">
            <v>DY05</v>
          </cell>
          <cell r="C1761" t="str">
            <v>1600</v>
          </cell>
          <cell r="D1761" t="str">
            <v>WF  Eastlands (Benef</v>
          </cell>
          <cell r="E1761" t="str">
            <v>WF NG UK Ltd</v>
          </cell>
          <cell r="F1761" t="str">
            <v>NGCTR</v>
          </cell>
        </row>
        <row r="1762">
          <cell r="B1762" t="str">
            <v>DY05</v>
          </cell>
          <cell r="C1762" t="str">
            <v>1600</v>
          </cell>
          <cell r="D1762" t="str">
            <v>WF  Eastlands (Benef</v>
          </cell>
          <cell r="E1762" t="str">
            <v>WF ONSTREAM</v>
          </cell>
          <cell r="F1762" t="str">
            <v>NGCTR</v>
          </cell>
        </row>
        <row r="1763">
          <cell r="B1763" t="str">
            <v>DY05</v>
          </cell>
          <cell r="C1763" t="str">
            <v>1600</v>
          </cell>
          <cell r="D1763" t="str">
            <v>WF  Eastlands (Benef</v>
          </cell>
          <cell r="E1763" t="str">
            <v>WF Property Holdings</v>
          </cell>
          <cell r="F1763" t="str">
            <v>NGCTR</v>
          </cell>
        </row>
        <row r="1764">
          <cell r="B1764" t="str">
            <v>DY05</v>
          </cell>
          <cell r="C1764" t="str">
            <v>1600</v>
          </cell>
          <cell r="D1764" t="str">
            <v>WF  Eastlands (Benef</v>
          </cell>
          <cell r="E1764" t="str">
            <v>WF xoserve</v>
          </cell>
          <cell r="F1764" t="str">
            <v>NGCTR</v>
          </cell>
        </row>
        <row r="1765">
          <cell r="B1765" t="str">
            <v>EB01</v>
          </cell>
          <cell r="C1765" t="str">
            <v>1600</v>
          </cell>
          <cell r="D1765" t="str">
            <v>Eastlands (Benefits</v>
          </cell>
          <cell r="E1765" t="str">
            <v>Eastlands (Benefits</v>
          </cell>
          <cell r="F1765" t="str">
            <v>NGCTR</v>
          </cell>
        </row>
        <row r="1766">
          <cell r="B1766" t="str">
            <v>DY06</v>
          </cell>
          <cell r="C1766" t="str">
            <v>1700</v>
          </cell>
          <cell r="D1766" t="str">
            <v>WF  National Grid Gr</v>
          </cell>
          <cell r="E1766" t="str">
            <v>WF NG Gas</v>
          </cell>
          <cell r="F1766" t="str">
            <v>NGCTR</v>
          </cell>
        </row>
        <row r="1767">
          <cell r="B1767" t="str">
            <v>DY06</v>
          </cell>
          <cell r="C1767" t="str">
            <v>1700</v>
          </cell>
          <cell r="D1767" t="str">
            <v>WF  National Grid Gr</v>
          </cell>
          <cell r="E1767" t="str">
            <v>WF NG Elec Trans</v>
          </cell>
          <cell r="F1767" t="str">
            <v>NGCTR</v>
          </cell>
        </row>
        <row r="1768">
          <cell r="B1768" t="str">
            <v>DY06</v>
          </cell>
          <cell r="C1768" t="str">
            <v>1700</v>
          </cell>
          <cell r="D1768" t="str">
            <v>WF  National Grid Gr</v>
          </cell>
          <cell r="E1768" t="str">
            <v>WF NG Metering</v>
          </cell>
          <cell r="F1768" t="str">
            <v>NGCTR</v>
          </cell>
        </row>
        <row r="1769">
          <cell r="B1769" t="str">
            <v>DY06</v>
          </cell>
          <cell r="C1769" t="str">
            <v>1700</v>
          </cell>
          <cell r="D1769" t="str">
            <v>WF  National Grid Gr</v>
          </cell>
          <cell r="E1769" t="str">
            <v>WF NG Comm H</v>
          </cell>
          <cell r="F1769" t="str">
            <v>NGCTR</v>
          </cell>
        </row>
        <row r="1770">
          <cell r="B1770" t="str">
            <v>DY06</v>
          </cell>
          <cell r="C1770" t="str">
            <v>1700</v>
          </cell>
          <cell r="D1770" t="str">
            <v>WF  National Grid Gr</v>
          </cell>
          <cell r="E1770" t="str">
            <v>WF Eastlands</v>
          </cell>
          <cell r="F1770" t="str">
            <v>NGCTR</v>
          </cell>
        </row>
        <row r="1771">
          <cell r="B1771" t="str">
            <v>DY06</v>
          </cell>
          <cell r="C1771" t="str">
            <v>1700</v>
          </cell>
          <cell r="D1771" t="str">
            <v>WF  National Grid Gr</v>
          </cell>
          <cell r="E1771" t="str">
            <v>WF NG UK Ltd</v>
          </cell>
          <cell r="F1771" t="str">
            <v>NGCTR</v>
          </cell>
        </row>
        <row r="1772">
          <cell r="B1772" t="str">
            <v>DY06</v>
          </cell>
          <cell r="C1772" t="str">
            <v>1700</v>
          </cell>
          <cell r="D1772" t="str">
            <v>WF  National Grid Gr</v>
          </cell>
          <cell r="E1772" t="str">
            <v>WF ONSTREAM</v>
          </cell>
          <cell r="F1772" t="str">
            <v>NGCTR</v>
          </cell>
        </row>
        <row r="1773">
          <cell r="B1773" t="str">
            <v>DY06</v>
          </cell>
          <cell r="C1773" t="str">
            <v>1700</v>
          </cell>
          <cell r="D1773" t="str">
            <v>WF  National Grid Gr</v>
          </cell>
          <cell r="E1773" t="str">
            <v>WF Property Holdings</v>
          </cell>
          <cell r="F1773" t="str">
            <v>NGCTR</v>
          </cell>
        </row>
        <row r="1774">
          <cell r="B1774" t="str">
            <v>DY06</v>
          </cell>
          <cell r="C1774" t="str">
            <v>1700</v>
          </cell>
          <cell r="D1774" t="str">
            <v>WF  National Grid Gr</v>
          </cell>
          <cell r="E1774" t="str">
            <v>WF xoserve</v>
          </cell>
          <cell r="F1774" t="str">
            <v>NGCTR</v>
          </cell>
        </row>
        <row r="1775">
          <cell r="B1775" t="str">
            <v>GN01</v>
          </cell>
          <cell r="C1775" t="str">
            <v>1700</v>
          </cell>
          <cell r="D1775" t="str">
            <v>Grain Operations</v>
          </cell>
          <cell r="E1775" t="str">
            <v>Importation Terminal</v>
          </cell>
          <cell r="F1775" t="str">
            <v>LNGTERM</v>
          </cell>
        </row>
        <row r="1776">
          <cell r="B1776" t="str">
            <v>GN01</v>
          </cell>
          <cell r="C1776" t="str">
            <v>1700</v>
          </cell>
          <cell r="D1776" t="str">
            <v>Grain Operations</v>
          </cell>
          <cell r="E1776" t="str">
            <v>Operations Manager</v>
          </cell>
          <cell r="F1776" t="str">
            <v>TERMOPS</v>
          </cell>
        </row>
        <row r="1777">
          <cell r="B1777" t="str">
            <v>GN01</v>
          </cell>
          <cell r="C1777" t="str">
            <v>1700</v>
          </cell>
          <cell r="D1777" t="str">
            <v>Grain Operations</v>
          </cell>
          <cell r="E1777" t="str">
            <v>Production Manager</v>
          </cell>
          <cell r="F1777" t="str">
            <v>TERMOPS</v>
          </cell>
        </row>
        <row r="1778">
          <cell r="B1778" t="str">
            <v>GN01</v>
          </cell>
          <cell r="C1778" t="str">
            <v>1700</v>
          </cell>
          <cell r="D1778" t="str">
            <v>Grain Operations</v>
          </cell>
          <cell r="E1778" t="str">
            <v>Gas Quality Manager</v>
          </cell>
          <cell r="F1778" t="str">
            <v>TERMOPS</v>
          </cell>
        </row>
        <row r="1779">
          <cell r="B1779" t="str">
            <v>GN01</v>
          </cell>
          <cell r="C1779" t="str">
            <v>1700</v>
          </cell>
          <cell r="D1779" t="str">
            <v>Grain Operations</v>
          </cell>
          <cell r="E1779" t="str">
            <v>Maintenance Manager</v>
          </cell>
          <cell r="F1779" t="str">
            <v>TERMOPS</v>
          </cell>
        </row>
        <row r="1780">
          <cell r="B1780" t="str">
            <v>GN01</v>
          </cell>
          <cell r="C1780" t="str">
            <v>1700</v>
          </cell>
          <cell r="D1780" t="str">
            <v>Grain Operations</v>
          </cell>
          <cell r="E1780" t="str">
            <v>Asset Manager</v>
          </cell>
          <cell r="F1780" t="str">
            <v>TERMAST</v>
          </cell>
        </row>
        <row r="1781">
          <cell r="B1781" t="str">
            <v>GN01</v>
          </cell>
          <cell r="C1781" t="str">
            <v>1700</v>
          </cell>
          <cell r="D1781" t="str">
            <v>Grain Operations</v>
          </cell>
          <cell r="E1781" t="str">
            <v>Asset Record Mgr</v>
          </cell>
          <cell r="F1781" t="str">
            <v>TERMAST</v>
          </cell>
        </row>
        <row r="1782">
          <cell r="B1782" t="str">
            <v>GN01</v>
          </cell>
          <cell r="C1782" t="str">
            <v>1700</v>
          </cell>
          <cell r="D1782" t="str">
            <v>Grain Operations</v>
          </cell>
          <cell r="E1782" t="str">
            <v>Asset Projects Mgr</v>
          </cell>
          <cell r="F1782" t="str">
            <v>TERMAST</v>
          </cell>
        </row>
        <row r="1783">
          <cell r="B1783" t="str">
            <v>GN01</v>
          </cell>
          <cell r="C1783" t="str">
            <v>1700</v>
          </cell>
          <cell r="D1783" t="str">
            <v>Grain Operations</v>
          </cell>
          <cell r="E1783" t="str">
            <v>Asset Plng &amp; Plcy Mg</v>
          </cell>
          <cell r="F1783" t="str">
            <v>TERMAST</v>
          </cell>
        </row>
        <row r="1784">
          <cell r="B1784" t="str">
            <v>GN01</v>
          </cell>
          <cell r="C1784" t="str">
            <v>1700</v>
          </cell>
          <cell r="D1784" t="str">
            <v>Grain Operations</v>
          </cell>
          <cell r="E1784" t="str">
            <v>Marince &amp; Security M</v>
          </cell>
          <cell r="F1784" t="str">
            <v>TERMMS</v>
          </cell>
        </row>
        <row r="1785">
          <cell r="B1785" t="str">
            <v>GN01</v>
          </cell>
          <cell r="C1785" t="str">
            <v>1700</v>
          </cell>
          <cell r="D1785" t="str">
            <v>Grain Operations</v>
          </cell>
          <cell r="E1785" t="str">
            <v>Marine</v>
          </cell>
          <cell r="F1785" t="str">
            <v>TERMMS</v>
          </cell>
        </row>
        <row r="1786">
          <cell r="B1786" t="str">
            <v>GN01</v>
          </cell>
          <cell r="C1786" t="str">
            <v>1700</v>
          </cell>
          <cell r="D1786" t="str">
            <v>Grain Operations</v>
          </cell>
          <cell r="E1786" t="str">
            <v>Security</v>
          </cell>
          <cell r="F1786" t="str">
            <v>TERMMS</v>
          </cell>
        </row>
        <row r="1787">
          <cell r="B1787" t="str">
            <v>GN01</v>
          </cell>
          <cell r="C1787" t="str">
            <v>1700</v>
          </cell>
          <cell r="D1787" t="str">
            <v>Grain Operations</v>
          </cell>
          <cell r="E1787" t="str">
            <v>Safety &amp; Eng Manager</v>
          </cell>
          <cell r="F1787" t="str">
            <v>LNGTERM</v>
          </cell>
        </row>
        <row r="1788">
          <cell r="B1788" t="str">
            <v>GN01</v>
          </cell>
          <cell r="C1788" t="str">
            <v>1700</v>
          </cell>
          <cell r="D1788" t="str">
            <v>Grain Operations</v>
          </cell>
          <cell r="E1788" t="str">
            <v>Business Delivery Mg</v>
          </cell>
          <cell r="F1788" t="str">
            <v>LNGTERM</v>
          </cell>
        </row>
        <row r="1789">
          <cell r="B1789" t="str">
            <v>GN01</v>
          </cell>
          <cell r="C1789" t="str">
            <v>1700</v>
          </cell>
          <cell r="D1789" t="str">
            <v>Grain Operations</v>
          </cell>
          <cell r="E1789" t="str">
            <v>Head of Commercial</v>
          </cell>
          <cell r="F1789" t="str">
            <v>TERMCOM</v>
          </cell>
        </row>
        <row r="1790">
          <cell r="B1790" t="str">
            <v>GN01</v>
          </cell>
          <cell r="C1790" t="str">
            <v>1700</v>
          </cell>
          <cell r="D1790" t="str">
            <v>Grain Operations</v>
          </cell>
          <cell r="E1790" t="str">
            <v>Commercial Operation</v>
          </cell>
          <cell r="F1790" t="str">
            <v>TERMCOM</v>
          </cell>
        </row>
        <row r="1791">
          <cell r="B1791" t="str">
            <v>GN01</v>
          </cell>
          <cell r="C1791" t="str">
            <v>1700</v>
          </cell>
          <cell r="D1791" t="str">
            <v>Grain Operations</v>
          </cell>
          <cell r="E1791" t="str">
            <v>Commercial Dev Mgr</v>
          </cell>
          <cell r="F1791" t="str">
            <v>TERMCOM</v>
          </cell>
        </row>
        <row r="1792">
          <cell r="B1792" t="str">
            <v>GN01</v>
          </cell>
          <cell r="C1792" t="str">
            <v>1700</v>
          </cell>
          <cell r="D1792" t="str">
            <v>Grain Operations</v>
          </cell>
          <cell r="E1792" t="str">
            <v>Head of Finance</v>
          </cell>
          <cell r="F1792" t="str">
            <v>TERMFIN</v>
          </cell>
        </row>
        <row r="1793">
          <cell r="B1793" t="str">
            <v>GN01</v>
          </cell>
          <cell r="C1793" t="str">
            <v>1700</v>
          </cell>
          <cell r="D1793" t="str">
            <v>Grain Operations</v>
          </cell>
          <cell r="E1793" t="str">
            <v>Finance Manager</v>
          </cell>
          <cell r="F1793" t="str">
            <v>TERMFIN</v>
          </cell>
        </row>
        <row r="1794">
          <cell r="B1794" t="str">
            <v>GN01</v>
          </cell>
          <cell r="C1794" t="str">
            <v>1700</v>
          </cell>
          <cell r="D1794" t="str">
            <v>Grain Operations</v>
          </cell>
          <cell r="E1794" t="str">
            <v>Business Support Mgr</v>
          </cell>
          <cell r="F1794" t="str">
            <v>TERMFIN</v>
          </cell>
        </row>
        <row r="1795">
          <cell r="B1795" t="str">
            <v>GN01</v>
          </cell>
          <cell r="C1795" t="str">
            <v>1700</v>
          </cell>
          <cell r="D1795" t="str">
            <v>Grain Operations</v>
          </cell>
          <cell r="E1795" t="str">
            <v>Phase 2 Expansion</v>
          </cell>
          <cell r="F1795" t="str">
            <v>TERMEXP</v>
          </cell>
        </row>
        <row r="1796">
          <cell r="B1796" t="str">
            <v>GN01</v>
          </cell>
          <cell r="C1796" t="str">
            <v>1700</v>
          </cell>
          <cell r="D1796" t="str">
            <v>Grain Operations</v>
          </cell>
          <cell r="E1796" t="str">
            <v>Phase 3 Expansion</v>
          </cell>
          <cell r="F1796" t="str">
            <v>TERMEXP</v>
          </cell>
        </row>
        <row r="1797">
          <cell r="B1797" t="str">
            <v>GN01</v>
          </cell>
          <cell r="C1797" t="str">
            <v>1700</v>
          </cell>
          <cell r="D1797" t="str">
            <v>Grain Operations</v>
          </cell>
          <cell r="E1797" t="str">
            <v>Director</v>
          </cell>
          <cell r="F1797" t="str">
            <v>LNGGN</v>
          </cell>
        </row>
        <row r="1798">
          <cell r="B1798" t="str">
            <v>NM01</v>
          </cell>
          <cell r="C1798" t="str">
            <v>1800</v>
          </cell>
          <cell r="D1798" t="str">
            <v>Network Mapping Ltd</v>
          </cell>
          <cell r="E1798" t="str">
            <v>Network Mapping Ltd</v>
          </cell>
          <cell r="F1798" t="str">
            <v>NETMAP</v>
          </cell>
        </row>
        <row r="1799">
          <cell r="B1799" t="str">
            <v>DY07</v>
          </cell>
          <cell r="C1799" t="str">
            <v>1900</v>
          </cell>
          <cell r="D1799" t="str">
            <v>WF  National Grid UK</v>
          </cell>
          <cell r="E1799" t="str">
            <v>WF NG Gas</v>
          </cell>
          <cell r="F1799" t="str">
            <v>NGCTR</v>
          </cell>
        </row>
        <row r="1800">
          <cell r="B1800" t="str">
            <v>DY07</v>
          </cell>
          <cell r="C1800" t="str">
            <v>1900</v>
          </cell>
          <cell r="D1800" t="str">
            <v>WF  National Grid UK</v>
          </cell>
          <cell r="E1800" t="str">
            <v>WF NG Elec Trans</v>
          </cell>
          <cell r="F1800" t="str">
            <v>NGCTR</v>
          </cell>
        </row>
        <row r="1801">
          <cell r="B1801" t="str">
            <v>DY07</v>
          </cell>
          <cell r="C1801" t="str">
            <v>1900</v>
          </cell>
          <cell r="D1801" t="str">
            <v>WF  National Grid UK</v>
          </cell>
          <cell r="E1801" t="str">
            <v>WF NG Metering</v>
          </cell>
          <cell r="F1801" t="str">
            <v>NGCTR</v>
          </cell>
        </row>
        <row r="1802">
          <cell r="B1802" t="str">
            <v>DY07</v>
          </cell>
          <cell r="C1802" t="str">
            <v>1900</v>
          </cell>
          <cell r="D1802" t="str">
            <v>WF  National Grid UK</v>
          </cell>
          <cell r="E1802" t="str">
            <v>WF NG Comm H</v>
          </cell>
          <cell r="F1802" t="str">
            <v>NGCTR</v>
          </cell>
        </row>
        <row r="1803">
          <cell r="B1803" t="str">
            <v>DY07</v>
          </cell>
          <cell r="C1803" t="str">
            <v>1900</v>
          </cell>
          <cell r="D1803" t="str">
            <v>WF  National Grid UK</v>
          </cell>
          <cell r="E1803" t="str">
            <v>WF Eastlands</v>
          </cell>
          <cell r="F1803" t="str">
            <v>NGCTR</v>
          </cell>
        </row>
        <row r="1804">
          <cell r="B1804" t="str">
            <v>DY07</v>
          </cell>
          <cell r="C1804" t="str">
            <v>1900</v>
          </cell>
          <cell r="D1804" t="str">
            <v>WF  National Grid UK</v>
          </cell>
          <cell r="E1804" t="str">
            <v>WF Grain</v>
          </cell>
          <cell r="F1804" t="str">
            <v>NGCTR</v>
          </cell>
        </row>
        <row r="1805">
          <cell r="B1805" t="str">
            <v>DY07</v>
          </cell>
          <cell r="C1805" t="str">
            <v>1900</v>
          </cell>
          <cell r="D1805" t="str">
            <v>WF  National Grid UK</v>
          </cell>
          <cell r="E1805" t="str">
            <v>WF ONSTREAM</v>
          </cell>
          <cell r="F1805" t="str">
            <v>NGCTR</v>
          </cell>
        </row>
        <row r="1806">
          <cell r="B1806" t="str">
            <v>DY07</v>
          </cell>
          <cell r="C1806" t="str">
            <v>1900</v>
          </cell>
          <cell r="D1806" t="str">
            <v>WF  National Grid UK</v>
          </cell>
          <cell r="E1806" t="str">
            <v>WF Property Holdings</v>
          </cell>
          <cell r="F1806" t="str">
            <v>NGCTR</v>
          </cell>
        </row>
        <row r="1807">
          <cell r="B1807" t="str">
            <v>DY07</v>
          </cell>
          <cell r="C1807" t="str">
            <v>1900</v>
          </cell>
          <cell r="D1807" t="str">
            <v>WF  National Grid UK</v>
          </cell>
          <cell r="E1807" t="str">
            <v>WF xoserve</v>
          </cell>
          <cell r="F1807" t="str">
            <v>NGCTR</v>
          </cell>
        </row>
        <row r="1808">
          <cell r="B1808" t="str">
            <v>NU01</v>
          </cell>
          <cell r="C1808" t="str">
            <v>1900</v>
          </cell>
          <cell r="D1808" t="str">
            <v>National Grid UK Ltd</v>
          </cell>
          <cell r="E1808" t="str">
            <v>National Grid UK Ltd</v>
          </cell>
          <cell r="F1808" t="str">
            <v>NGCTR</v>
          </cell>
        </row>
        <row r="1809">
          <cell r="B1809" t="str">
            <v>DY08</v>
          </cell>
          <cell r="C1809" t="str">
            <v>2000</v>
          </cell>
          <cell r="D1809" t="str">
            <v>WF  Utility Metering</v>
          </cell>
          <cell r="E1809" t="str">
            <v>WF NG Gas</v>
          </cell>
          <cell r="F1809" t="str">
            <v>NGCTR</v>
          </cell>
        </row>
        <row r="1810">
          <cell r="B1810" t="str">
            <v>DY08</v>
          </cell>
          <cell r="C1810" t="str">
            <v>2000</v>
          </cell>
          <cell r="D1810" t="str">
            <v>WF  Utility Metering</v>
          </cell>
          <cell r="E1810" t="str">
            <v>WF NG Elec Trans</v>
          </cell>
          <cell r="F1810" t="str">
            <v>NGCTR</v>
          </cell>
        </row>
        <row r="1811">
          <cell r="B1811" t="str">
            <v>DY08</v>
          </cell>
          <cell r="C1811" t="str">
            <v>2000</v>
          </cell>
          <cell r="D1811" t="str">
            <v>WF  Utility Metering</v>
          </cell>
          <cell r="E1811" t="str">
            <v>WF NG Metering</v>
          </cell>
          <cell r="F1811" t="str">
            <v>NGCTR</v>
          </cell>
        </row>
        <row r="1812">
          <cell r="B1812" t="str">
            <v>DY08</v>
          </cell>
          <cell r="C1812" t="str">
            <v>2000</v>
          </cell>
          <cell r="D1812" t="str">
            <v>WF  Utility Metering</v>
          </cell>
          <cell r="E1812" t="str">
            <v>WF NG Comm H</v>
          </cell>
          <cell r="F1812" t="str">
            <v>NGCTR</v>
          </cell>
        </row>
        <row r="1813">
          <cell r="B1813" t="str">
            <v>DY08</v>
          </cell>
          <cell r="C1813" t="str">
            <v>2000</v>
          </cell>
          <cell r="D1813" t="str">
            <v>WF  Utility Metering</v>
          </cell>
          <cell r="E1813" t="str">
            <v>WF Eastlands</v>
          </cell>
          <cell r="F1813" t="str">
            <v>NGCTR</v>
          </cell>
        </row>
        <row r="1814">
          <cell r="B1814" t="str">
            <v>DY08</v>
          </cell>
          <cell r="C1814" t="str">
            <v>2000</v>
          </cell>
          <cell r="D1814" t="str">
            <v>WF  Utility Metering</v>
          </cell>
          <cell r="E1814" t="str">
            <v>WF Grain</v>
          </cell>
          <cell r="F1814" t="str">
            <v>NGCTR</v>
          </cell>
        </row>
        <row r="1815">
          <cell r="B1815" t="str">
            <v>DY08</v>
          </cell>
          <cell r="C1815" t="str">
            <v>2000</v>
          </cell>
          <cell r="D1815" t="str">
            <v>WF  Utility Metering</v>
          </cell>
          <cell r="E1815" t="str">
            <v>WF NG UK Ltd</v>
          </cell>
          <cell r="F1815" t="str">
            <v>NGCTR</v>
          </cell>
        </row>
        <row r="1816">
          <cell r="B1816" t="str">
            <v>DY08</v>
          </cell>
          <cell r="C1816" t="str">
            <v>2000</v>
          </cell>
          <cell r="D1816" t="str">
            <v>WF  Utility Metering</v>
          </cell>
          <cell r="E1816" t="str">
            <v>WF Property Holdings</v>
          </cell>
          <cell r="F1816" t="str">
            <v>NGCTR</v>
          </cell>
        </row>
        <row r="1817">
          <cell r="B1817" t="str">
            <v>DY08</v>
          </cell>
          <cell r="C1817" t="str">
            <v>2000</v>
          </cell>
          <cell r="D1817" t="str">
            <v>WF  Utility Metering</v>
          </cell>
          <cell r="E1817" t="str">
            <v>WF xoserve</v>
          </cell>
          <cell r="F1817" t="str">
            <v>NGCTR</v>
          </cell>
        </row>
        <row r="1818">
          <cell r="B1818" t="str">
            <v>OM01</v>
          </cell>
          <cell r="C1818" t="str">
            <v>2000</v>
          </cell>
          <cell r="D1818" t="str">
            <v>Onstream</v>
          </cell>
          <cell r="E1818" t="str">
            <v>AMR other</v>
          </cell>
          <cell r="F1818" t="str">
            <v>AMR</v>
          </cell>
        </row>
        <row r="1819">
          <cell r="B1819" t="str">
            <v>OM01</v>
          </cell>
          <cell r="C1819" t="str">
            <v>2000</v>
          </cell>
          <cell r="D1819" t="str">
            <v>Onstream</v>
          </cell>
          <cell r="E1819" t="str">
            <v>AMR</v>
          </cell>
          <cell r="F1819" t="str">
            <v>AMR</v>
          </cell>
        </row>
        <row r="1820">
          <cell r="B1820" t="str">
            <v>OM01</v>
          </cell>
          <cell r="C1820" t="str">
            <v>2000</v>
          </cell>
          <cell r="D1820" t="str">
            <v>Onstream</v>
          </cell>
          <cell r="E1820" t="str">
            <v>Area 1 - stores and</v>
          </cell>
          <cell r="F1820" t="str">
            <v>OFIN</v>
          </cell>
        </row>
        <row r="1821">
          <cell r="B1821" t="str">
            <v>OM01</v>
          </cell>
          <cell r="C1821" t="str">
            <v>2000</v>
          </cell>
          <cell r="D1821" t="str">
            <v>Onstream</v>
          </cell>
          <cell r="E1821" t="str">
            <v>Area 1 - central sup</v>
          </cell>
          <cell r="F1821" t="str">
            <v>OFIN</v>
          </cell>
        </row>
        <row r="1822">
          <cell r="B1822" t="str">
            <v>OM01</v>
          </cell>
          <cell r="C1822" t="str">
            <v>2000</v>
          </cell>
          <cell r="D1822" t="str">
            <v>Onstream</v>
          </cell>
          <cell r="E1822" t="str">
            <v>Area 1 - ops</v>
          </cell>
          <cell r="F1822" t="str">
            <v>OFIN</v>
          </cell>
        </row>
        <row r="1823">
          <cell r="B1823" t="str">
            <v>OM01</v>
          </cell>
          <cell r="C1823" t="str">
            <v>2000</v>
          </cell>
          <cell r="D1823" t="str">
            <v>Onstream</v>
          </cell>
          <cell r="E1823" t="str">
            <v>Area 4 - stores and</v>
          </cell>
          <cell r="F1823" t="str">
            <v>OFIN</v>
          </cell>
        </row>
        <row r="1824">
          <cell r="B1824" t="str">
            <v>OM01</v>
          </cell>
          <cell r="C1824" t="str">
            <v>2000</v>
          </cell>
          <cell r="D1824" t="str">
            <v>Onstream</v>
          </cell>
          <cell r="E1824" t="str">
            <v>Area 4 - central sup</v>
          </cell>
          <cell r="F1824" t="str">
            <v>OFIN</v>
          </cell>
        </row>
        <row r="1825">
          <cell r="B1825" t="str">
            <v>OM01</v>
          </cell>
          <cell r="C1825" t="str">
            <v>2000</v>
          </cell>
          <cell r="D1825" t="str">
            <v>Onstream</v>
          </cell>
          <cell r="E1825" t="str">
            <v>Area 4 - ops</v>
          </cell>
          <cell r="F1825" t="str">
            <v>OFIN</v>
          </cell>
        </row>
        <row r="1826">
          <cell r="B1826" t="str">
            <v>OM01</v>
          </cell>
          <cell r="C1826" t="str">
            <v>2000</v>
          </cell>
          <cell r="D1826" t="str">
            <v>Onstream</v>
          </cell>
          <cell r="E1826" t="str">
            <v>Area 6 - ops</v>
          </cell>
          <cell r="F1826" t="str">
            <v>OFIN</v>
          </cell>
        </row>
        <row r="1827">
          <cell r="B1827" t="str">
            <v>OM01</v>
          </cell>
          <cell r="C1827" t="str">
            <v>2000</v>
          </cell>
          <cell r="D1827" t="str">
            <v>Onstream</v>
          </cell>
          <cell r="E1827" t="str">
            <v>Area 6 - stores and</v>
          </cell>
          <cell r="F1827" t="str">
            <v>OFIN</v>
          </cell>
        </row>
        <row r="1828">
          <cell r="B1828" t="str">
            <v>OM01</v>
          </cell>
          <cell r="C1828" t="str">
            <v>2000</v>
          </cell>
          <cell r="D1828" t="str">
            <v>Onstream</v>
          </cell>
          <cell r="E1828" t="str">
            <v>Area 6 - central sup</v>
          </cell>
          <cell r="F1828" t="str">
            <v>OFIN</v>
          </cell>
        </row>
        <row r="1829">
          <cell r="B1829" t="str">
            <v>OM01</v>
          </cell>
          <cell r="C1829" t="str">
            <v>2000</v>
          </cell>
          <cell r="D1829" t="str">
            <v>Onstream</v>
          </cell>
          <cell r="E1829" t="str">
            <v>Area 7 - stores and</v>
          </cell>
          <cell r="F1829" t="str">
            <v>OFIN</v>
          </cell>
        </row>
        <row r="1830">
          <cell r="B1830" t="str">
            <v>OM01</v>
          </cell>
          <cell r="C1830" t="str">
            <v>2000</v>
          </cell>
          <cell r="D1830" t="str">
            <v>Onstream</v>
          </cell>
          <cell r="E1830" t="str">
            <v>Area 7 - central sup</v>
          </cell>
          <cell r="F1830" t="str">
            <v>OFIN</v>
          </cell>
        </row>
        <row r="1831">
          <cell r="B1831" t="str">
            <v>OM01</v>
          </cell>
          <cell r="C1831" t="str">
            <v>2000</v>
          </cell>
          <cell r="D1831" t="str">
            <v>Onstream</v>
          </cell>
          <cell r="E1831" t="str">
            <v>Area 7 - ops</v>
          </cell>
          <cell r="F1831" t="str">
            <v>OFIN</v>
          </cell>
        </row>
        <row r="1832">
          <cell r="B1832" t="str">
            <v>OM01</v>
          </cell>
          <cell r="C1832" t="str">
            <v>2000</v>
          </cell>
          <cell r="D1832" t="str">
            <v>Onstream</v>
          </cell>
          <cell r="E1832" t="str">
            <v>CMC</v>
          </cell>
          <cell r="F1832" t="str">
            <v>CMC</v>
          </cell>
        </row>
        <row r="1833">
          <cell r="B1833" t="str">
            <v>OM01</v>
          </cell>
          <cell r="C1833" t="str">
            <v>2000</v>
          </cell>
          <cell r="D1833" t="str">
            <v>Onstream</v>
          </cell>
          <cell r="E1833" t="str">
            <v>CMC</v>
          </cell>
          <cell r="F1833" t="str">
            <v>CMC</v>
          </cell>
        </row>
        <row r="1834">
          <cell r="B1834" t="str">
            <v>OM01</v>
          </cell>
          <cell r="C1834" t="str">
            <v>2000</v>
          </cell>
          <cell r="D1834" t="str">
            <v>Onstream</v>
          </cell>
          <cell r="E1834" t="str">
            <v>CMC</v>
          </cell>
          <cell r="F1834" t="str">
            <v>CMC</v>
          </cell>
        </row>
        <row r="1835">
          <cell r="B1835" t="str">
            <v>OM01</v>
          </cell>
          <cell r="C1835" t="str">
            <v>2000</v>
          </cell>
          <cell r="D1835" t="str">
            <v>Onstream</v>
          </cell>
          <cell r="E1835" t="str">
            <v>CMC</v>
          </cell>
          <cell r="F1835" t="str">
            <v>CMC</v>
          </cell>
        </row>
        <row r="1836">
          <cell r="B1836" t="str">
            <v>OM01</v>
          </cell>
          <cell r="C1836" t="str">
            <v>2000</v>
          </cell>
          <cell r="D1836" t="str">
            <v>Onstream</v>
          </cell>
          <cell r="E1836" t="str">
            <v>CMC</v>
          </cell>
          <cell r="F1836" t="str">
            <v>CMC</v>
          </cell>
        </row>
        <row r="1837">
          <cell r="B1837" t="str">
            <v>OM01</v>
          </cell>
          <cell r="C1837" t="str">
            <v>2000</v>
          </cell>
          <cell r="D1837" t="str">
            <v>Onstream</v>
          </cell>
          <cell r="E1837" t="str">
            <v>Commercial team</v>
          </cell>
          <cell r="F1837" t="str">
            <v>OCOM</v>
          </cell>
        </row>
        <row r="1838">
          <cell r="B1838" t="str">
            <v>OM01</v>
          </cell>
          <cell r="C1838" t="str">
            <v>2000</v>
          </cell>
          <cell r="D1838" t="str">
            <v>Onstream</v>
          </cell>
          <cell r="E1838" t="str">
            <v>Commercial other</v>
          </cell>
          <cell r="F1838" t="str">
            <v>OCOM</v>
          </cell>
        </row>
        <row r="1839">
          <cell r="B1839" t="str">
            <v>OM01</v>
          </cell>
          <cell r="C1839" t="str">
            <v>2000</v>
          </cell>
          <cell r="D1839" t="str">
            <v>Onstream</v>
          </cell>
          <cell r="E1839" t="str">
            <v>Data &amp; Asset</v>
          </cell>
          <cell r="F1839" t="str">
            <v>DAAT</v>
          </cell>
        </row>
        <row r="1840">
          <cell r="B1840" t="str">
            <v>OM01</v>
          </cell>
          <cell r="C1840" t="str">
            <v>2000</v>
          </cell>
          <cell r="D1840" t="str">
            <v>Onstream</v>
          </cell>
          <cell r="E1840" t="str">
            <v>Data &amp; Asset other</v>
          </cell>
          <cell r="F1840" t="str">
            <v>DAAT</v>
          </cell>
        </row>
        <row r="1841">
          <cell r="B1841" t="str">
            <v>OM01</v>
          </cell>
          <cell r="C1841" t="str">
            <v>2000</v>
          </cell>
          <cell r="D1841" t="str">
            <v>Onstream</v>
          </cell>
          <cell r="E1841" t="str">
            <v>Electricity - Area 1</v>
          </cell>
          <cell r="F1841" t="str">
            <v>OELEC</v>
          </cell>
        </row>
        <row r="1842">
          <cell r="B1842" t="str">
            <v>OM01</v>
          </cell>
          <cell r="C1842" t="str">
            <v>2000</v>
          </cell>
          <cell r="D1842" t="str">
            <v>Onstream</v>
          </cell>
          <cell r="E1842" t="str">
            <v>Electricity - Area 4</v>
          </cell>
          <cell r="F1842" t="str">
            <v>OELEC</v>
          </cell>
        </row>
        <row r="1843">
          <cell r="B1843" t="str">
            <v>OM01</v>
          </cell>
          <cell r="C1843" t="str">
            <v>2000</v>
          </cell>
          <cell r="D1843" t="str">
            <v>Onstream</v>
          </cell>
          <cell r="E1843" t="str">
            <v>Electricity - Area 6</v>
          </cell>
          <cell r="F1843" t="str">
            <v>OELEC</v>
          </cell>
        </row>
        <row r="1844">
          <cell r="B1844" t="str">
            <v>OM01</v>
          </cell>
          <cell r="C1844" t="str">
            <v>2000</v>
          </cell>
          <cell r="D1844" t="str">
            <v>Onstream</v>
          </cell>
          <cell r="E1844" t="str">
            <v>Electricity - Area 7</v>
          </cell>
          <cell r="F1844" t="str">
            <v>OELEC</v>
          </cell>
        </row>
        <row r="1845">
          <cell r="B1845" t="str">
            <v>OM01</v>
          </cell>
          <cell r="C1845" t="str">
            <v>2000</v>
          </cell>
          <cell r="D1845" t="str">
            <v>Onstream</v>
          </cell>
          <cell r="E1845" t="str">
            <v>Electricity ops - Ar</v>
          </cell>
          <cell r="F1845" t="str">
            <v>OELEC</v>
          </cell>
        </row>
        <row r="1846">
          <cell r="B1846" t="str">
            <v>OM01</v>
          </cell>
          <cell r="C1846" t="str">
            <v>2000</v>
          </cell>
          <cell r="D1846" t="str">
            <v>Onstream</v>
          </cell>
          <cell r="E1846" t="str">
            <v>Electricity ops - Ar</v>
          </cell>
          <cell r="F1846" t="str">
            <v>OELEC</v>
          </cell>
        </row>
        <row r="1847">
          <cell r="B1847" t="str">
            <v>OM01</v>
          </cell>
          <cell r="C1847" t="str">
            <v>2000</v>
          </cell>
          <cell r="D1847" t="str">
            <v>Onstream</v>
          </cell>
          <cell r="E1847" t="str">
            <v>Electricity ops - Ar</v>
          </cell>
          <cell r="F1847" t="str">
            <v>OELEC</v>
          </cell>
        </row>
        <row r="1848">
          <cell r="B1848" t="str">
            <v>OM01</v>
          </cell>
          <cell r="C1848" t="str">
            <v>2000</v>
          </cell>
          <cell r="D1848" t="str">
            <v>Onstream</v>
          </cell>
          <cell r="E1848" t="str">
            <v>Electricity ops - Ar</v>
          </cell>
          <cell r="F1848" t="str">
            <v>OELEC</v>
          </cell>
        </row>
        <row r="1849">
          <cell r="B1849" t="str">
            <v>OM01</v>
          </cell>
          <cell r="C1849" t="str">
            <v>2000</v>
          </cell>
          <cell r="D1849" t="str">
            <v>Onstream</v>
          </cell>
          <cell r="E1849" t="str">
            <v>Electricity ops - Ar</v>
          </cell>
          <cell r="F1849" t="str">
            <v>OELEC</v>
          </cell>
        </row>
        <row r="1850">
          <cell r="B1850" t="str">
            <v>OM01</v>
          </cell>
          <cell r="C1850" t="str">
            <v>2000</v>
          </cell>
          <cell r="D1850" t="str">
            <v>Onstream</v>
          </cell>
          <cell r="E1850" t="str">
            <v>Electricity team</v>
          </cell>
          <cell r="F1850" t="str">
            <v>OELEC</v>
          </cell>
        </row>
        <row r="1851">
          <cell r="B1851" t="str">
            <v>OM01</v>
          </cell>
          <cell r="C1851" t="str">
            <v>2000</v>
          </cell>
          <cell r="D1851" t="str">
            <v>Onstream</v>
          </cell>
          <cell r="E1851" t="str">
            <v>Director</v>
          </cell>
          <cell r="F1851" t="str">
            <v>OFIN</v>
          </cell>
        </row>
        <row r="1852">
          <cell r="B1852" t="str">
            <v>OM01</v>
          </cell>
          <cell r="C1852" t="str">
            <v>2000</v>
          </cell>
          <cell r="D1852" t="str">
            <v>Onstream</v>
          </cell>
          <cell r="E1852" t="str">
            <v>Finance team</v>
          </cell>
          <cell r="F1852" t="str">
            <v>OFIN</v>
          </cell>
        </row>
        <row r="1853">
          <cell r="B1853" t="str">
            <v>OM01</v>
          </cell>
          <cell r="C1853" t="str">
            <v>2000</v>
          </cell>
          <cell r="D1853" t="str">
            <v>Onstream</v>
          </cell>
          <cell r="E1853" t="str">
            <v>Finance / Commercial</v>
          </cell>
          <cell r="F1853" t="str">
            <v>OFIN</v>
          </cell>
        </row>
        <row r="1854">
          <cell r="B1854" t="str">
            <v>OM01</v>
          </cell>
          <cell r="C1854" t="str">
            <v>2000</v>
          </cell>
          <cell r="D1854" t="str">
            <v>Onstream</v>
          </cell>
          <cell r="E1854" t="str">
            <v>Finance - head of op</v>
          </cell>
          <cell r="F1854" t="str">
            <v>OFIN</v>
          </cell>
        </row>
        <row r="1855">
          <cell r="B1855" t="str">
            <v>OM01</v>
          </cell>
          <cell r="C1855" t="str">
            <v>2000</v>
          </cell>
          <cell r="D1855" t="str">
            <v>Onstream</v>
          </cell>
          <cell r="E1855" t="str">
            <v>Finance - cleardown</v>
          </cell>
          <cell r="F1855" t="str">
            <v>OFIN</v>
          </cell>
        </row>
        <row r="1856">
          <cell r="B1856" t="str">
            <v>OM01</v>
          </cell>
          <cell r="C1856" t="str">
            <v>2000</v>
          </cell>
          <cell r="D1856" t="str">
            <v>Onstream</v>
          </cell>
          <cell r="E1856" t="str">
            <v>Finance - self bill</v>
          </cell>
          <cell r="F1856" t="str">
            <v>OFIN</v>
          </cell>
        </row>
        <row r="1857">
          <cell r="B1857" t="str">
            <v>OM01</v>
          </cell>
          <cell r="C1857" t="str">
            <v>2000</v>
          </cell>
          <cell r="D1857" t="str">
            <v>Onstream</v>
          </cell>
          <cell r="E1857" t="str">
            <v>Finance - balance sh</v>
          </cell>
          <cell r="F1857" t="str">
            <v>OFIN</v>
          </cell>
        </row>
        <row r="1858">
          <cell r="B1858" t="str">
            <v>OM01</v>
          </cell>
          <cell r="C1858" t="str">
            <v>2000</v>
          </cell>
          <cell r="D1858" t="str">
            <v>Onstream</v>
          </cell>
          <cell r="E1858" t="str">
            <v>Gas - Area 1</v>
          </cell>
          <cell r="F1858" t="str">
            <v>OGAS</v>
          </cell>
        </row>
        <row r="1859">
          <cell r="B1859" t="str">
            <v>OM01</v>
          </cell>
          <cell r="C1859" t="str">
            <v>2000</v>
          </cell>
          <cell r="D1859" t="str">
            <v>Onstream</v>
          </cell>
          <cell r="E1859" t="str">
            <v>Gas - Area 4</v>
          </cell>
          <cell r="F1859" t="str">
            <v>OGAS</v>
          </cell>
        </row>
        <row r="1860">
          <cell r="B1860" t="str">
            <v>OM01</v>
          </cell>
          <cell r="C1860" t="str">
            <v>2000</v>
          </cell>
          <cell r="D1860" t="str">
            <v>Onstream</v>
          </cell>
          <cell r="E1860" t="str">
            <v>Gas - Area 6</v>
          </cell>
          <cell r="F1860" t="str">
            <v>OGAS</v>
          </cell>
        </row>
        <row r="1861">
          <cell r="B1861" t="str">
            <v>OM01</v>
          </cell>
          <cell r="C1861" t="str">
            <v>2000</v>
          </cell>
          <cell r="D1861" t="str">
            <v>Onstream</v>
          </cell>
          <cell r="E1861" t="str">
            <v>Gas - Area 7</v>
          </cell>
          <cell r="F1861" t="str">
            <v>OGAS</v>
          </cell>
        </row>
        <row r="1862">
          <cell r="B1862" t="str">
            <v>OM01</v>
          </cell>
          <cell r="C1862" t="str">
            <v>2000</v>
          </cell>
          <cell r="D1862" t="str">
            <v>Onstream</v>
          </cell>
          <cell r="E1862" t="str">
            <v>Gas other</v>
          </cell>
          <cell r="F1862" t="str">
            <v>OGAS</v>
          </cell>
        </row>
        <row r="1863">
          <cell r="B1863" t="str">
            <v>OM01</v>
          </cell>
          <cell r="C1863" t="str">
            <v>2000</v>
          </cell>
          <cell r="D1863" t="str">
            <v>Onstream</v>
          </cell>
          <cell r="E1863" t="str">
            <v>Gas team</v>
          </cell>
          <cell r="F1863" t="str">
            <v>OGAS</v>
          </cell>
        </row>
        <row r="1864">
          <cell r="B1864" t="str">
            <v>OM01</v>
          </cell>
          <cell r="C1864" t="str">
            <v>2000</v>
          </cell>
          <cell r="D1864" t="str">
            <v>Onstream</v>
          </cell>
          <cell r="E1864" t="str">
            <v>Legal</v>
          </cell>
          <cell r="F1864" t="str">
            <v>OLEGL</v>
          </cell>
        </row>
        <row r="1865">
          <cell r="B1865" t="str">
            <v>OM01</v>
          </cell>
          <cell r="C1865" t="str">
            <v>2000</v>
          </cell>
          <cell r="D1865" t="str">
            <v>Onstream</v>
          </cell>
          <cell r="E1865" t="str">
            <v>Projects</v>
          </cell>
          <cell r="F1865" t="str">
            <v>OPRJ</v>
          </cell>
        </row>
        <row r="1866">
          <cell r="B1866" t="str">
            <v>OM01</v>
          </cell>
          <cell r="C1866" t="str">
            <v>2000</v>
          </cell>
          <cell r="D1866" t="str">
            <v>Onstream</v>
          </cell>
          <cell r="E1866" t="str">
            <v>Projects</v>
          </cell>
          <cell r="F1866" t="str">
            <v>OPRJ</v>
          </cell>
        </row>
        <row r="1867">
          <cell r="B1867" t="str">
            <v>OM01</v>
          </cell>
          <cell r="C1867" t="str">
            <v>2000</v>
          </cell>
          <cell r="D1867" t="str">
            <v>Onstream</v>
          </cell>
          <cell r="E1867" t="str">
            <v>Projects</v>
          </cell>
          <cell r="F1867" t="str">
            <v>OPRJ</v>
          </cell>
        </row>
        <row r="1868">
          <cell r="B1868" t="str">
            <v>OM01</v>
          </cell>
          <cell r="C1868" t="str">
            <v>2000</v>
          </cell>
          <cell r="D1868" t="str">
            <v>Onstream</v>
          </cell>
          <cell r="E1868" t="str">
            <v>Projects</v>
          </cell>
          <cell r="F1868" t="str">
            <v>OPRJ</v>
          </cell>
        </row>
        <row r="1869">
          <cell r="B1869" t="str">
            <v>OM01</v>
          </cell>
          <cell r="C1869" t="str">
            <v>2000</v>
          </cell>
          <cell r="D1869" t="str">
            <v>Onstream</v>
          </cell>
          <cell r="E1869" t="str">
            <v>Projects</v>
          </cell>
          <cell r="F1869" t="str">
            <v>OPRJ</v>
          </cell>
        </row>
        <row r="1870">
          <cell r="B1870" t="str">
            <v>OM01</v>
          </cell>
          <cell r="C1870" t="str">
            <v>2000</v>
          </cell>
          <cell r="D1870" t="str">
            <v>Onstream</v>
          </cell>
          <cell r="E1870" t="str">
            <v>Sales &amp; Marketing</v>
          </cell>
          <cell r="F1870" t="str">
            <v>OSM</v>
          </cell>
        </row>
        <row r="1871">
          <cell r="B1871" t="str">
            <v>OM01</v>
          </cell>
          <cell r="C1871" t="str">
            <v>2000</v>
          </cell>
          <cell r="D1871" t="str">
            <v>Onstream</v>
          </cell>
          <cell r="E1871" t="str">
            <v>Meter reading</v>
          </cell>
          <cell r="F1871" t="str">
            <v>OSM</v>
          </cell>
        </row>
        <row r="1872">
          <cell r="B1872" t="str">
            <v>OM01</v>
          </cell>
          <cell r="C1872" t="str">
            <v>2000</v>
          </cell>
          <cell r="D1872" t="str">
            <v>Onstream</v>
          </cell>
          <cell r="E1872" t="str">
            <v>SMART team</v>
          </cell>
          <cell r="F1872" t="str">
            <v>SMRT</v>
          </cell>
        </row>
        <row r="1873">
          <cell r="B1873" t="str">
            <v>OM01</v>
          </cell>
          <cell r="C1873" t="str">
            <v>2000</v>
          </cell>
          <cell r="D1873" t="str">
            <v>Onstream</v>
          </cell>
          <cell r="E1873" t="str">
            <v>SMART other</v>
          </cell>
          <cell r="F1873" t="str">
            <v>SMRT</v>
          </cell>
        </row>
        <row r="1874">
          <cell r="B1874" t="str">
            <v>OM01</v>
          </cell>
          <cell r="C1874" t="str">
            <v>2000</v>
          </cell>
          <cell r="D1874" t="str">
            <v>Onstream</v>
          </cell>
          <cell r="E1874" t="str">
            <v>NG Metering Balances</v>
          </cell>
          <cell r="F1874" t="str">
            <v>SMRT</v>
          </cell>
        </row>
        <row r="1875">
          <cell r="B1875" t="str">
            <v>OM01</v>
          </cell>
          <cell r="C1875" t="str">
            <v>2000</v>
          </cell>
          <cell r="D1875" t="str">
            <v>Onstream</v>
          </cell>
          <cell r="E1875" t="str">
            <v>Accounting Controls</v>
          </cell>
          <cell r="F1875" t="str">
            <v>OFIN</v>
          </cell>
        </row>
        <row r="1876">
          <cell r="B1876" t="str">
            <v>OM01</v>
          </cell>
          <cell r="C1876" t="str">
            <v>2000</v>
          </cell>
          <cell r="D1876" t="str">
            <v>Onstream</v>
          </cell>
          <cell r="E1876" t="str">
            <v>Dummy Cost Centre (O</v>
          </cell>
          <cell r="F1876" t="str">
            <v>OFIN</v>
          </cell>
        </row>
        <row r="1877">
          <cell r="B1877" t="str">
            <v>OM01</v>
          </cell>
          <cell r="C1877" t="str">
            <v>2000</v>
          </cell>
          <cell r="D1877" t="str">
            <v>Onstream</v>
          </cell>
          <cell r="E1877" t="str">
            <v>Spare</v>
          </cell>
          <cell r="F1877" t="str">
            <v>OFIN</v>
          </cell>
        </row>
        <row r="1878">
          <cell r="B1878" t="str">
            <v>OM01</v>
          </cell>
          <cell r="C1878" t="str">
            <v>2000</v>
          </cell>
          <cell r="D1878" t="str">
            <v>Onstream</v>
          </cell>
          <cell r="E1878" t="str">
            <v>Electricity - Area 2</v>
          </cell>
          <cell r="F1878" t="str">
            <v>OELEC</v>
          </cell>
        </row>
        <row r="1879">
          <cell r="B1879" t="str">
            <v>OM01</v>
          </cell>
          <cell r="C1879" t="str">
            <v>2000</v>
          </cell>
          <cell r="D1879" t="str">
            <v>Onstream</v>
          </cell>
          <cell r="E1879" t="str">
            <v>Electricity - Area 3</v>
          </cell>
          <cell r="F1879" t="str">
            <v>OELEC</v>
          </cell>
        </row>
        <row r="1880">
          <cell r="B1880" t="str">
            <v>OM01</v>
          </cell>
          <cell r="C1880" t="str">
            <v>2000</v>
          </cell>
          <cell r="D1880" t="str">
            <v>Onstream</v>
          </cell>
          <cell r="E1880" t="str">
            <v>Electricity - Area 5</v>
          </cell>
          <cell r="F1880" t="str">
            <v>OELEC</v>
          </cell>
        </row>
        <row r="1881">
          <cell r="B1881" t="str">
            <v>OM01</v>
          </cell>
          <cell r="C1881" t="str">
            <v>2000</v>
          </cell>
          <cell r="D1881" t="str">
            <v>Onstream</v>
          </cell>
          <cell r="E1881" t="str">
            <v>Electricity ops - Ar</v>
          </cell>
          <cell r="F1881" t="str">
            <v>OELEC</v>
          </cell>
        </row>
        <row r="1882">
          <cell r="B1882" t="str">
            <v>OM01</v>
          </cell>
          <cell r="C1882" t="str">
            <v>2000</v>
          </cell>
          <cell r="D1882" t="str">
            <v>Onstream</v>
          </cell>
          <cell r="E1882" t="str">
            <v>Electricity ops - Ar</v>
          </cell>
          <cell r="F1882" t="str">
            <v>OELEC</v>
          </cell>
        </row>
        <row r="1883">
          <cell r="B1883" t="str">
            <v>OM01</v>
          </cell>
          <cell r="C1883" t="str">
            <v>2000</v>
          </cell>
          <cell r="D1883" t="str">
            <v>Onstream</v>
          </cell>
          <cell r="E1883" t="str">
            <v>Electricity ops - Ar</v>
          </cell>
          <cell r="F1883" t="str">
            <v>OELEC</v>
          </cell>
        </row>
        <row r="1884">
          <cell r="B1884" t="str">
            <v>OM01</v>
          </cell>
          <cell r="C1884" t="str">
            <v>2000</v>
          </cell>
          <cell r="D1884" t="str">
            <v>Onstream</v>
          </cell>
          <cell r="E1884" t="str">
            <v>Gas - Area 2</v>
          </cell>
          <cell r="F1884" t="str">
            <v>OGAS</v>
          </cell>
        </row>
        <row r="1885">
          <cell r="B1885" t="str">
            <v>OM01</v>
          </cell>
          <cell r="C1885" t="str">
            <v>2000</v>
          </cell>
          <cell r="D1885" t="str">
            <v>Onstream</v>
          </cell>
          <cell r="E1885" t="str">
            <v>Gas - Area 3</v>
          </cell>
          <cell r="F1885" t="str">
            <v>OGAS</v>
          </cell>
        </row>
        <row r="1886">
          <cell r="B1886" t="str">
            <v>OM01</v>
          </cell>
          <cell r="C1886" t="str">
            <v>2000</v>
          </cell>
          <cell r="D1886" t="str">
            <v>Onstream</v>
          </cell>
          <cell r="E1886" t="str">
            <v>Gas - Area 5</v>
          </cell>
          <cell r="F1886" t="str">
            <v>OGAS</v>
          </cell>
        </row>
        <row r="1887">
          <cell r="B1887" t="str">
            <v>OM01</v>
          </cell>
          <cell r="C1887" t="str">
            <v>2000</v>
          </cell>
          <cell r="D1887" t="str">
            <v>Onstream</v>
          </cell>
          <cell r="E1887" t="str">
            <v>Area 2 - stores and</v>
          </cell>
          <cell r="F1887" t="str">
            <v>OFIN</v>
          </cell>
        </row>
        <row r="1888">
          <cell r="B1888" t="str">
            <v>OM01</v>
          </cell>
          <cell r="C1888" t="str">
            <v>2000</v>
          </cell>
          <cell r="D1888" t="str">
            <v>Onstream</v>
          </cell>
          <cell r="E1888" t="str">
            <v>Area 2 - central sup</v>
          </cell>
          <cell r="F1888" t="str">
            <v>OFIN</v>
          </cell>
        </row>
        <row r="1889">
          <cell r="B1889" t="str">
            <v>OM01</v>
          </cell>
          <cell r="C1889" t="str">
            <v>2000</v>
          </cell>
          <cell r="D1889" t="str">
            <v>Onstream</v>
          </cell>
          <cell r="E1889" t="str">
            <v>Area 2 - ops</v>
          </cell>
          <cell r="F1889" t="str">
            <v>OFIN</v>
          </cell>
        </row>
        <row r="1890">
          <cell r="B1890" t="str">
            <v>OM01</v>
          </cell>
          <cell r="C1890" t="str">
            <v>2000</v>
          </cell>
          <cell r="D1890" t="str">
            <v>Onstream</v>
          </cell>
          <cell r="E1890" t="str">
            <v>Area 3 - stores and</v>
          </cell>
          <cell r="F1890" t="str">
            <v>OFIN</v>
          </cell>
        </row>
        <row r="1891">
          <cell r="B1891" t="str">
            <v>OM01</v>
          </cell>
          <cell r="C1891" t="str">
            <v>2000</v>
          </cell>
          <cell r="D1891" t="str">
            <v>Onstream</v>
          </cell>
          <cell r="E1891" t="str">
            <v>Area 3 - central sup</v>
          </cell>
          <cell r="F1891" t="str">
            <v>OFIN</v>
          </cell>
        </row>
        <row r="1892">
          <cell r="B1892" t="str">
            <v>OM01</v>
          </cell>
          <cell r="C1892" t="str">
            <v>2000</v>
          </cell>
          <cell r="D1892" t="str">
            <v>Onstream</v>
          </cell>
          <cell r="E1892" t="str">
            <v>Area 3 - ops</v>
          </cell>
          <cell r="F1892" t="str">
            <v>OFIN</v>
          </cell>
        </row>
        <row r="1893">
          <cell r="B1893" t="str">
            <v>OM01</v>
          </cell>
          <cell r="C1893" t="str">
            <v>2000</v>
          </cell>
          <cell r="D1893" t="str">
            <v>Onstream</v>
          </cell>
          <cell r="E1893" t="str">
            <v>Area 5 - stores and</v>
          </cell>
          <cell r="F1893" t="str">
            <v>OFIN</v>
          </cell>
        </row>
        <row r="1894">
          <cell r="B1894" t="str">
            <v>OM01</v>
          </cell>
          <cell r="C1894" t="str">
            <v>2000</v>
          </cell>
          <cell r="D1894" t="str">
            <v>Onstream</v>
          </cell>
          <cell r="E1894" t="str">
            <v>Area 5 - central sup</v>
          </cell>
          <cell r="F1894" t="str">
            <v>OFIN</v>
          </cell>
        </row>
        <row r="1895">
          <cell r="B1895" t="str">
            <v>OM01</v>
          </cell>
          <cell r="C1895" t="str">
            <v>2000</v>
          </cell>
          <cell r="D1895" t="str">
            <v>Onstream</v>
          </cell>
          <cell r="E1895" t="str">
            <v>Area 5 - ops</v>
          </cell>
          <cell r="F1895" t="str">
            <v>OFIN</v>
          </cell>
        </row>
        <row r="1896">
          <cell r="B1896" t="str">
            <v>DY09</v>
          </cell>
          <cell r="C1896" t="str">
            <v>2100</v>
          </cell>
          <cell r="D1896" t="str">
            <v>WF  NG Property Hold</v>
          </cell>
          <cell r="E1896" t="str">
            <v>WF NG Gas</v>
          </cell>
          <cell r="F1896" t="str">
            <v>NGCTR</v>
          </cell>
        </row>
        <row r="1897">
          <cell r="B1897" t="str">
            <v>DY09</v>
          </cell>
          <cell r="C1897" t="str">
            <v>2100</v>
          </cell>
          <cell r="D1897" t="str">
            <v>WF  NG Property Hold</v>
          </cell>
          <cell r="E1897" t="str">
            <v>WF NG Elec Trans</v>
          </cell>
          <cell r="F1897" t="str">
            <v>NGCTR</v>
          </cell>
        </row>
        <row r="1898">
          <cell r="B1898" t="str">
            <v>DY09</v>
          </cell>
          <cell r="C1898" t="str">
            <v>2100</v>
          </cell>
          <cell r="D1898" t="str">
            <v>WF  NG Property Hold</v>
          </cell>
          <cell r="E1898" t="str">
            <v>WF NG Metering</v>
          </cell>
          <cell r="F1898" t="str">
            <v>NGCTR</v>
          </cell>
        </row>
        <row r="1899">
          <cell r="B1899" t="str">
            <v>DY09</v>
          </cell>
          <cell r="C1899" t="str">
            <v>2100</v>
          </cell>
          <cell r="D1899" t="str">
            <v>WF  NG Property Hold</v>
          </cell>
          <cell r="E1899" t="str">
            <v>WF NG Comm H</v>
          </cell>
          <cell r="F1899" t="str">
            <v>NGCTR</v>
          </cell>
        </row>
        <row r="1900">
          <cell r="B1900" t="str">
            <v>DY09</v>
          </cell>
          <cell r="C1900" t="str">
            <v>2100</v>
          </cell>
          <cell r="D1900" t="str">
            <v>WF  NG Property Hold</v>
          </cell>
          <cell r="E1900" t="str">
            <v>WF Eastlands</v>
          </cell>
          <cell r="F1900" t="str">
            <v>NGCTR</v>
          </cell>
        </row>
        <row r="1901">
          <cell r="B1901" t="str">
            <v>DY09</v>
          </cell>
          <cell r="C1901" t="str">
            <v>2100</v>
          </cell>
          <cell r="D1901" t="str">
            <v>WF  NG Property Hold</v>
          </cell>
          <cell r="E1901" t="str">
            <v>WF Grain</v>
          </cell>
          <cell r="F1901" t="str">
            <v>NGCTR</v>
          </cell>
        </row>
        <row r="1902">
          <cell r="B1902" t="str">
            <v>DY09</v>
          </cell>
          <cell r="C1902" t="str">
            <v>2100</v>
          </cell>
          <cell r="D1902" t="str">
            <v>WF  NG Property Hold</v>
          </cell>
          <cell r="E1902" t="str">
            <v>WF NG UK Ltd</v>
          </cell>
          <cell r="F1902" t="str">
            <v>NGCTR</v>
          </cell>
        </row>
        <row r="1903">
          <cell r="B1903" t="str">
            <v>DY09</v>
          </cell>
          <cell r="C1903" t="str">
            <v>2100</v>
          </cell>
          <cell r="D1903" t="str">
            <v>WF  NG Property Hold</v>
          </cell>
          <cell r="E1903" t="str">
            <v>WF ONSTREAM</v>
          </cell>
          <cell r="F1903" t="str">
            <v>NGCTR</v>
          </cell>
        </row>
        <row r="1904">
          <cell r="B1904" t="str">
            <v>DY09</v>
          </cell>
          <cell r="C1904" t="str">
            <v>2100</v>
          </cell>
          <cell r="D1904" t="str">
            <v>WF  NG Property Hold</v>
          </cell>
          <cell r="E1904" t="str">
            <v>WF xoserve</v>
          </cell>
          <cell r="F1904" t="str">
            <v>NGCTR</v>
          </cell>
        </row>
        <row r="1905">
          <cell r="B1905" t="str">
            <v>NP01</v>
          </cell>
          <cell r="C1905" t="str">
            <v>2100</v>
          </cell>
          <cell r="D1905" t="str">
            <v>National Grid Proper</v>
          </cell>
          <cell r="E1905" t="str">
            <v>Property - Projects</v>
          </cell>
          <cell r="F1905" t="str">
            <v>NGHP</v>
          </cell>
        </row>
        <row r="1906">
          <cell r="B1906" t="str">
            <v>NP01</v>
          </cell>
          <cell r="C1906" t="str">
            <v>2100</v>
          </cell>
          <cell r="D1906" t="str">
            <v>National Grid Proper</v>
          </cell>
          <cell r="E1906" t="str">
            <v>Property - Environme</v>
          </cell>
          <cell r="F1906" t="str">
            <v>NGHP</v>
          </cell>
        </row>
        <row r="1907">
          <cell r="B1907" t="str">
            <v>NP01</v>
          </cell>
          <cell r="C1907" t="str">
            <v>2100</v>
          </cell>
          <cell r="D1907" t="str">
            <v>National Grid Proper</v>
          </cell>
          <cell r="E1907" t="str">
            <v>Property - Sales</v>
          </cell>
          <cell r="F1907" t="str">
            <v>NGHP</v>
          </cell>
        </row>
        <row r="1908">
          <cell r="B1908" t="str">
            <v>NP01</v>
          </cell>
          <cell r="C1908" t="str">
            <v>2100</v>
          </cell>
          <cell r="D1908" t="str">
            <v>National Grid Proper</v>
          </cell>
          <cell r="E1908" t="str">
            <v>Property - Estates M</v>
          </cell>
          <cell r="F1908" t="str">
            <v>NGHP</v>
          </cell>
        </row>
        <row r="1909">
          <cell r="B1909" t="str">
            <v>NP01</v>
          </cell>
          <cell r="C1909" t="str">
            <v>2100</v>
          </cell>
          <cell r="D1909" t="str">
            <v>National Grid Proper</v>
          </cell>
          <cell r="E1909" t="str">
            <v>Property - FM Operat</v>
          </cell>
          <cell r="F1909" t="str">
            <v>NGHP</v>
          </cell>
        </row>
        <row r="1910">
          <cell r="B1910" t="str">
            <v>NP01</v>
          </cell>
          <cell r="C1910" t="str">
            <v>2100</v>
          </cell>
          <cell r="D1910" t="str">
            <v>National Grid Proper</v>
          </cell>
          <cell r="E1910" t="str">
            <v>Property - BPDM</v>
          </cell>
          <cell r="F1910" t="str">
            <v>NGHP</v>
          </cell>
        </row>
        <row r="1911">
          <cell r="B1911" t="str">
            <v>NP01</v>
          </cell>
          <cell r="C1911" t="str">
            <v>2100</v>
          </cell>
          <cell r="D1911" t="str">
            <v>National Grid Proper</v>
          </cell>
          <cell r="E1911" t="str">
            <v>Property - Finance</v>
          </cell>
          <cell r="F1911" t="str">
            <v>NGHP</v>
          </cell>
        </row>
        <row r="1912">
          <cell r="B1912" t="str">
            <v>NP01</v>
          </cell>
          <cell r="C1912" t="str">
            <v>2100</v>
          </cell>
          <cell r="D1912" t="str">
            <v>National Grid Proper</v>
          </cell>
          <cell r="E1912" t="str">
            <v>Property - Procureme</v>
          </cell>
          <cell r="F1912" t="str">
            <v>NGHP</v>
          </cell>
        </row>
        <row r="1913">
          <cell r="B1913" t="str">
            <v>NP01</v>
          </cell>
          <cell r="C1913" t="str">
            <v>2100</v>
          </cell>
          <cell r="D1913" t="str">
            <v>National Grid Proper</v>
          </cell>
          <cell r="E1913" t="str">
            <v>Property - Services</v>
          </cell>
          <cell r="F1913" t="str">
            <v>NGHP</v>
          </cell>
        </row>
        <row r="1914">
          <cell r="B1914" t="str">
            <v>NP01</v>
          </cell>
          <cell r="C1914" t="str">
            <v>2100</v>
          </cell>
          <cell r="D1914" t="str">
            <v>National Grid Proper</v>
          </cell>
          <cell r="E1914" t="str">
            <v>Property - Legal</v>
          </cell>
          <cell r="F1914" t="str">
            <v>NGHP</v>
          </cell>
        </row>
        <row r="1915">
          <cell r="B1915" t="str">
            <v>NP01</v>
          </cell>
          <cell r="C1915" t="str">
            <v>2100</v>
          </cell>
          <cell r="D1915" t="str">
            <v>National Grid Proper</v>
          </cell>
          <cell r="E1915" t="str">
            <v>Property - IT</v>
          </cell>
          <cell r="F1915" t="str">
            <v>NGHP</v>
          </cell>
        </row>
        <row r="1916">
          <cell r="B1916" t="str">
            <v>NP02</v>
          </cell>
          <cell r="C1916" t="str">
            <v>2200</v>
          </cell>
          <cell r="D1916" t="str">
            <v>National Grid (South</v>
          </cell>
          <cell r="E1916" t="str">
            <v>National Grid (South</v>
          </cell>
          <cell r="F1916" t="str">
            <v>NGCTR</v>
          </cell>
        </row>
        <row r="1917">
          <cell r="B1917" t="str">
            <v>DY10</v>
          </cell>
          <cell r="C1917" t="str">
            <v>8000</v>
          </cell>
          <cell r="D1917" t="str">
            <v>WF  xoserve Ltd</v>
          </cell>
          <cell r="E1917" t="str">
            <v>WF NG Gas</v>
          </cell>
          <cell r="F1917" t="str">
            <v>NGCTR</v>
          </cell>
        </row>
        <row r="1918">
          <cell r="B1918" t="str">
            <v>DY10</v>
          </cell>
          <cell r="C1918" t="str">
            <v>8000</v>
          </cell>
          <cell r="D1918" t="str">
            <v>WF  xoserve Ltd</v>
          </cell>
          <cell r="E1918" t="str">
            <v>WF NG Elec Trans</v>
          </cell>
          <cell r="F1918" t="str">
            <v>NGCTR</v>
          </cell>
        </row>
        <row r="1919">
          <cell r="B1919" t="str">
            <v>DY10</v>
          </cell>
          <cell r="C1919" t="str">
            <v>8000</v>
          </cell>
          <cell r="D1919" t="str">
            <v>WF  xoserve Ltd</v>
          </cell>
          <cell r="E1919" t="str">
            <v>WF NG Metering</v>
          </cell>
          <cell r="F1919" t="str">
            <v>NGCTR</v>
          </cell>
        </row>
        <row r="1920">
          <cell r="B1920" t="str">
            <v>DY10</v>
          </cell>
          <cell r="C1920" t="str">
            <v>8000</v>
          </cell>
          <cell r="D1920" t="str">
            <v>WF  xoserve Ltd</v>
          </cell>
          <cell r="E1920" t="str">
            <v>WF NG Comm H</v>
          </cell>
          <cell r="F1920" t="str">
            <v>NGCTR</v>
          </cell>
        </row>
        <row r="1921">
          <cell r="B1921" t="str">
            <v>DY10</v>
          </cell>
          <cell r="C1921" t="str">
            <v>8000</v>
          </cell>
          <cell r="D1921" t="str">
            <v>WF  xoserve Ltd</v>
          </cell>
          <cell r="E1921" t="str">
            <v>WF Eastlands</v>
          </cell>
          <cell r="F1921" t="str">
            <v>NGCTR</v>
          </cell>
        </row>
        <row r="1922">
          <cell r="B1922" t="str">
            <v>DY10</v>
          </cell>
          <cell r="C1922" t="str">
            <v>8000</v>
          </cell>
          <cell r="D1922" t="str">
            <v>WF  xoserve Ltd</v>
          </cell>
          <cell r="E1922" t="str">
            <v>WF Grain</v>
          </cell>
          <cell r="F1922" t="str">
            <v>NGCTR</v>
          </cell>
        </row>
        <row r="1923">
          <cell r="B1923" t="str">
            <v>DY10</v>
          </cell>
          <cell r="C1923" t="str">
            <v>8000</v>
          </cell>
          <cell r="D1923" t="str">
            <v>WF  xoserve Ltd</v>
          </cell>
          <cell r="E1923" t="str">
            <v>WF NG UK Ltd</v>
          </cell>
          <cell r="F1923" t="str">
            <v>NGCTR</v>
          </cell>
        </row>
        <row r="1924">
          <cell r="B1924" t="str">
            <v>DY10</v>
          </cell>
          <cell r="C1924" t="str">
            <v>8000</v>
          </cell>
          <cell r="D1924" t="str">
            <v>WF  xoserve Ltd</v>
          </cell>
          <cell r="E1924" t="str">
            <v>WF ONSTREAM</v>
          </cell>
          <cell r="F1924" t="str">
            <v>NGCTR</v>
          </cell>
        </row>
        <row r="1925">
          <cell r="B1925" t="str">
            <v>DY10</v>
          </cell>
          <cell r="C1925" t="str">
            <v>8000</v>
          </cell>
          <cell r="D1925" t="str">
            <v>WF  xoserve Ltd</v>
          </cell>
          <cell r="E1925" t="str">
            <v>WF Property Holdings</v>
          </cell>
          <cell r="F1925" t="str">
            <v>NGCTR</v>
          </cell>
        </row>
        <row r="1926">
          <cell r="B1926" t="str">
            <v>XS01</v>
          </cell>
          <cell r="C1926" t="str">
            <v>8000</v>
          </cell>
          <cell r="D1926" t="str">
            <v>XOServe Ltd</v>
          </cell>
          <cell r="E1926" t="str">
            <v>CEO XOSERVE</v>
          </cell>
          <cell r="F1926" t="str">
            <v>CEOXOS</v>
          </cell>
        </row>
        <row r="1927">
          <cell r="B1927" t="str">
            <v>XS01</v>
          </cell>
          <cell r="C1927" t="str">
            <v>8000</v>
          </cell>
          <cell r="D1927" t="str">
            <v>XOServe Ltd</v>
          </cell>
          <cell r="E1927" t="str">
            <v>A344 Payroll</v>
          </cell>
          <cell r="F1927" t="str">
            <v>CEOXOS</v>
          </cell>
        </row>
        <row r="1928">
          <cell r="B1928" t="str">
            <v>XS01</v>
          </cell>
          <cell r="C1928" t="str">
            <v>8000</v>
          </cell>
          <cell r="D1928" t="str">
            <v>XOServe Ltd</v>
          </cell>
          <cell r="E1928" t="str">
            <v>A345 faca000</v>
          </cell>
          <cell r="F1928" t="str">
            <v>CEOXOS</v>
          </cell>
        </row>
        <row r="1929">
          <cell r="B1929" t="str">
            <v>XS01</v>
          </cell>
          <cell r="C1929" t="str">
            <v>8000</v>
          </cell>
          <cell r="D1929" t="str">
            <v>XOServe Ltd</v>
          </cell>
          <cell r="E1929" t="str">
            <v>A346 faoc184</v>
          </cell>
          <cell r="F1929" t="str">
            <v>CEOXOS</v>
          </cell>
        </row>
        <row r="1930">
          <cell r="B1930" t="str">
            <v>XS01</v>
          </cell>
          <cell r="C1930" t="str">
            <v>8000</v>
          </cell>
          <cell r="D1930" t="str">
            <v>XOServe Ltd</v>
          </cell>
          <cell r="E1930" t="str">
            <v>I342 Finance - Banki</v>
          </cell>
          <cell r="F1930" t="str">
            <v>CEOXOS</v>
          </cell>
        </row>
        <row r="1931">
          <cell r="B1931" t="str">
            <v>XS01</v>
          </cell>
          <cell r="C1931" t="str">
            <v>8000</v>
          </cell>
          <cell r="D1931" t="str">
            <v>XOServe Ltd</v>
          </cell>
          <cell r="E1931" t="str">
            <v>I343 Payments</v>
          </cell>
          <cell r="F1931" t="str">
            <v>CEOXOS</v>
          </cell>
        </row>
        <row r="1932">
          <cell r="B1932" t="str">
            <v>XS01</v>
          </cell>
          <cell r="C1932" t="str">
            <v>8000</v>
          </cell>
          <cell r="D1932" t="str">
            <v>XOServe Ltd</v>
          </cell>
          <cell r="E1932" t="str">
            <v>Operations Manager</v>
          </cell>
          <cell r="F1932" t="str">
            <v>OPSMAN</v>
          </cell>
        </row>
        <row r="1933">
          <cell r="B1933" t="str">
            <v>XS01</v>
          </cell>
          <cell r="C1933" t="str">
            <v>8000</v>
          </cell>
          <cell r="D1933" t="str">
            <v>XOServe Ltd</v>
          </cell>
          <cell r="E1933" t="str">
            <v>Service Management</v>
          </cell>
          <cell r="F1933" t="str">
            <v>OPSIS</v>
          </cell>
        </row>
        <row r="1934">
          <cell r="B1934" t="str">
            <v>XS01</v>
          </cell>
          <cell r="C1934" t="str">
            <v>8000</v>
          </cell>
          <cell r="D1934" t="str">
            <v>XOServe Ltd</v>
          </cell>
          <cell r="E1934" t="str">
            <v>Reconciliation</v>
          </cell>
          <cell r="F1934" t="str">
            <v>OPSSDEL</v>
          </cell>
        </row>
        <row r="1935">
          <cell r="B1935" t="str">
            <v>XS01</v>
          </cell>
          <cell r="C1935" t="str">
            <v>8000</v>
          </cell>
          <cell r="D1935" t="str">
            <v>XOServe Ltd</v>
          </cell>
          <cell r="E1935" t="str">
            <v>On Line Invoicing</v>
          </cell>
          <cell r="F1935" t="str">
            <v>OPSSDEL</v>
          </cell>
        </row>
        <row r="1936">
          <cell r="B1936" t="str">
            <v>XS01</v>
          </cell>
          <cell r="C1936" t="str">
            <v>8000</v>
          </cell>
          <cell r="D1936" t="str">
            <v>XOServe Ltd</v>
          </cell>
          <cell r="E1936" t="str">
            <v>Credit &amp; Energy Bala</v>
          </cell>
          <cell r="F1936" t="str">
            <v>OPSSDEL</v>
          </cell>
        </row>
        <row r="1937">
          <cell r="B1937" t="str">
            <v>XS01</v>
          </cell>
          <cell r="C1937" t="str">
            <v>8000</v>
          </cell>
          <cell r="D1937" t="str">
            <v>XOServe Ltd</v>
          </cell>
          <cell r="E1937" t="str">
            <v>SPA and Connections</v>
          </cell>
          <cell r="F1937" t="str">
            <v>OPSSDEL</v>
          </cell>
        </row>
        <row r="1938">
          <cell r="B1938" t="str">
            <v>XS01</v>
          </cell>
          <cell r="C1938" t="str">
            <v>8000</v>
          </cell>
          <cell r="D1938" t="str">
            <v>XOServe Ltd</v>
          </cell>
          <cell r="E1938" t="str">
            <v>AQ Review and Projec</v>
          </cell>
          <cell r="F1938" t="str">
            <v>OPSSDEL</v>
          </cell>
        </row>
        <row r="1939">
          <cell r="B1939" t="str">
            <v>XS01</v>
          </cell>
          <cell r="C1939" t="str">
            <v>8000</v>
          </cell>
          <cell r="D1939" t="str">
            <v>XOServe Ltd</v>
          </cell>
          <cell r="E1939" t="str">
            <v>Cust, Queries &amp; Data</v>
          </cell>
          <cell r="F1939" t="str">
            <v>OPSSDEL</v>
          </cell>
        </row>
        <row r="1940">
          <cell r="B1940" t="str">
            <v>XS01</v>
          </cell>
          <cell r="C1940" t="str">
            <v>8000</v>
          </cell>
          <cell r="D1940" t="str">
            <v>XOServe Ltd</v>
          </cell>
          <cell r="E1940" t="str">
            <v>Bought In Services</v>
          </cell>
          <cell r="F1940" t="str">
            <v>SDBIS</v>
          </cell>
        </row>
        <row r="1941">
          <cell r="B1941" t="str">
            <v>XS01</v>
          </cell>
          <cell r="C1941" t="str">
            <v>8000</v>
          </cell>
          <cell r="D1941" t="str">
            <v>XOServe Ltd</v>
          </cell>
          <cell r="E1941" t="str">
            <v>Customer and Communi</v>
          </cell>
          <cell r="F1941" t="str">
            <v>OPSC</v>
          </cell>
        </row>
        <row r="1942">
          <cell r="B1942" t="str">
            <v>XS01</v>
          </cell>
          <cell r="C1942" t="str">
            <v>8000</v>
          </cell>
          <cell r="D1942" t="str">
            <v>XOServe Ltd</v>
          </cell>
          <cell r="E1942" t="str">
            <v>Application Manageme</v>
          </cell>
          <cell r="F1942" t="str">
            <v>OPSAM</v>
          </cell>
        </row>
        <row r="1943">
          <cell r="B1943" t="str">
            <v>XS01</v>
          </cell>
          <cell r="C1943" t="str">
            <v>8000</v>
          </cell>
          <cell r="D1943" t="str">
            <v>XOServe Ltd</v>
          </cell>
          <cell r="E1943" t="str">
            <v>SD Manager</v>
          </cell>
          <cell r="F1943" t="str">
            <v>SDMAN</v>
          </cell>
        </row>
        <row r="1944">
          <cell r="B1944" t="str">
            <v>XS01</v>
          </cell>
          <cell r="C1944" t="str">
            <v>8000</v>
          </cell>
          <cell r="D1944" t="str">
            <v>XOServe Ltd</v>
          </cell>
          <cell r="E1944" t="str">
            <v>Business Projects</v>
          </cell>
          <cell r="F1944" t="str">
            <v>SDBPROJ</v>
          </cell>
        </row>
        <row r="1945">
          <cell r="B1945" t="str">
            <v>XS01</v>
          </cell>
          <cell r="C1945" t="str">
            <v>8000</v>
          </cell>
          <cell r="D1945" t="str">
            <v>XOServe Ltd</v>
          </cell>
          <cell r="E1945" t="str">
            <v>Infrastructure Proje</v>
          </cell>
          <cell r="F1945" t="str">
            <v>SDUKLTR</v>
          </cell>
        </row>
        <row r="1946">
          <cell r="B1946" t="str">
            <v>XS01</v>
          </cell>
          <cell r="C1946" t="str">
            <v>8000</v>
          </cell>
          <cell r="D1946" t="str">
            <v>XOServe Ltd</v>
          </cell>
          <cell r="E1946" t="str">
            <v>Policy &amp; Contracts</v>
          </cell>
          <cell r="F1946" t="str">
            <v>SDPC</v>
          </cell>
        </row>
        <row r="1947">
          <cell r="B1947" t="str">
            <v>XS01</v>
          </cell>
          <cell r="C1947" t="str">
            <v>8000</v>
          </cell>
          <cell r="D1947" t="str">
            <v>XOServe Ltd</v>
          </cell>
          <cell r="E1947" t="str">
            <v>Bought In Services</v>
          </cell>
          <cell r="F1947" t="str">
            <v>SDBIS</v>
          </cell>
        </row>
        <row r="1948">
          <cell r="B1948" t="str">
            <v>XS01</v>
          </cell>
          <cell r="C1948" t="str">
            <v>8000</v>
          </cell>
          <cell r="D1948" t="str">
            <v>XOServe Ltd</v>
          </cell>
          <cell r="E1948" t="str">
            <v>Strategy &amp; Planning</v>
          </cell>
          <cell r="F1948" t="str">
            <v>SPMAN</v>
          </cell>
        </row>
        <row r="1949">
          <cell r="B1949" t="str">
            <v>XS01</v>
          </cell>
          <cell r="C1949" t="str">
            <v>8000</v>
          </cell>
          <cell r="D1949" t="str">
            <v>XOServe Ltd</v>
          </cell>
          <cell r="E1949" t="str">
            <v>Bought In Services</v>
          </cell>
          <cell r="F1949" t="str">
            <v>SPBIS</v>
          </cell>
        </row>
        <row r="1950">
          <cell r="B1950" t="str">
            <v>XS01</v>
          </cell>
          <cell r="C1950" t="str">
            <v>8000</v>
          </cell>
          <cell r="D1950" t="str">
            <v>XOServe Ltd</v>
          </cell>
          <cell r="E1950" t="str">
            <v>Finance Manager</v>
          </cell>
          <cell r="F1950" t="str">
            <v>FINMAN</v>
          </cell>
        </row>
        <row r="1951">
          <cell r="B1951" t="str">
            <v>XS01</v>
          </cell>
          <cell r="C1951" t="str">
            <v>8000</v>
          </cell>
          <cell r="D1951" t="str">
            <v>XOServe Ltd</v>
          </cell>
          <cell r="E1951" t="str">
            <v>Financial Projects a</v>
          </cell>
          <cell r="F1951" t="str">
            <v>FINPBS</v>
          </cell>
        </row>
        <row r="1952">
          <cell r="B1952" t="str">
            <v>XS01</v>
          </cell>
          <cell r="C1952" t="str">
            <v>8000</v>
          </cell>
          <cell r="D1952" t="str">
            <v>XOServe Ltd</v>
          </cell>
          <cell r="E1952" t="str">
            <v>Risks &amp; Financial Co</v>
          </cell>
          <cell r="F1952" t="str">
            <v>FINRFC</v>
          </cell>
        </row>
        <row r="1953">
          <cell r="B1953" t="str">
            <v>XS01</v>
          </cell>
          <cell r="C1953" t="str">
            <v>8000</v>
          </cell>
          <cell r="D1953" t="str">
            <v>XOServe Ltd</v>
          </cell>
          <cell r="E1953" t="str">
            <v>Financial Reporting</v>
          </cell>
          <cell r="F1953" t="str">
            <v>FINFR</v>
          </cell>
        </row>
        <row r="1954">
          <cell r="B1954" t="str">
            <v>XS01</v>
          </cell>
          <cell r="C1954" t="str">
            <v>8000</v>
          </cell>
          <cell r="D1954" t="str">
            <v>XOServe Ltd</v>
          </cell>
          <cell r="E1954" t="str">
            <v>Bought In Services</v>
          </cell>
          <cell r="F1954" t="str">
            <v>FINBIS</v>
          </cell>
        </row>
        <row r="1955">
          <cell r="B1955" t="str">
            <v>XS01</v>
          </cell>
          <cell r="C1955" t="str">
            <v>8000</v>
          </cell>
          <cell r="D1955" t="str">
            <v>XOServe Ltd</v>
          </cell>
          <cell r="E1955" t="str">
            <v>Legal Manager</v>
          </cell>
          <cell r="F1955" t="str">
            <v>LMAN</v>
          </cell>
        </row>
        <row r="1956">
          <cell r="B1956" t="str">
            <v>XS01</v>
          </cell>
          <cell r="C1956" t="str">
            <v>8000</v>
          </cell>
          <cell r="D1956" t="str">
            <v>XOServe Ltd</v>
          </cell>
          <cell r="E1956" t="str">
            <v>Human Resources</v>
          </cell>
          <cell r="F1956" t="str">
            <v>LHR</v>
          </cell>
        </row>
        <row r="1957">
          <cell r="B1957" t="str">
            <v>XS01</v>
          </cell>
          <cell r="C1957" t="str">
            <v>8000</v>
          </cell>
          <cell r="D1957" t="str">
            <v>XOServe Ltd</v>
          </cell>
          <cell r="E1957" t="str">
            <v>Legal Counsel</v>
          </cell>
          <cell r="F1957" t="str">
            <v>LLC</v>
          </cell>
        </row>
        <row r="1958">
          <cell r="B1958" t="str">
            <v>XS01</v>
          </cell>
          <cell r="C1958" t="str">
            <v>8000</v>
          </cell>
          <cell r="D1958" t="str">
            <v>XOServe Ltd</v>
          </cell>
          <cell r="E1958" t="str">
            <v>Organisation Manager</v>
          </cell>
          <cell r="F1958" t="str">
            <v>ORGMAN</v>
          </cell>
        </row>
        <row r="1959">
          <cell r="B1959" t="str">
            <v>XS01</v>
          </cell>
          <cell r="C1959" t="str">
            <v>8000</v>
          </cell>
          <cell r="D1959" t="str">
            <v>XOServe Ltd</v>
          </cell>
          <cell r="E1959" t="str">
            <v>Accounting  Controls</v>
          </cell>
          <cell r="F1959" t="str">
            <v>FINBIS</v>
          </cell>
        </row>
        <row r="1960">
          <cell r="B1960" t="str">
            <v>XS01</v>
          </cell>
          <cell r="C1960" t="str">
            <v>8000</v>
          </cell>
          <cell r="D1960" t="str">
            <v>XOServe Ltd</v>
          </cell>
          <cell r="E1960" t="str">
            <v>Metering Balances in</v>
          </cell>
          <cell r="F1960" t="str">
            <v>FINBIS</v>
          </cell>
        </row>
        <row r="1961">
          <cell r="B1961" t="str">
            <v>XS01</v>
          </cell>
          <cell r="C1961" t="str">
            <v>8000</v>
          </cell>
          <cell r="D1961" t="str">
            <v>XOServe Ltd</v>
          </cell>
          <cell r="E1961" t="str">
            <v>Old Cost Centres</v>
          </cell>
          <cell r="F1961" t="str">
            <v>FINBIS</v>
          </cell>
        </row>
        <row r="1962">
          <cell r="B1962" t="str">
            <v>XS01</v>
          </cell>
          <cell r="C1962" t="str">
            <v>8000</v>
          </cell>
          <cell r="D1962" t="str">
            <v>XOServe Ltd</v>
          </cell>
          <cell r="E1962" t="str">
            <v>Dummy Cost Centre (X</v>
          </cell>
          <cell r="F1962" t="str">
            <v>FINBIS</v>
          </cell>
        </row>
        <row r="1963">
          <cell r="B1963" t="str">
            <v>9A01</v>
          </cell>
          <cell r="C1963" t="str">
            <v>9000</v>
          </cell>
          <cell r="D1963" t="str">
            <v>NG One Ltd</v>
          </cell>
          <cell r="E1963" t="str">
            <v>National Grid One Lt</v>
          </cell>
          <cell r="F1963" t="str">
            <v>NGSUBS</v>
          </cell>
        </row>
        <row r="1964">
          <cell r="B1964" t="str">
            <v>9A02</v>
          </cell>
          <cell r="C1964" t="str">
            <v>9000</v>
          </cell>
          <cell r="D1964" t="str">
            <v>NG Two Ltd</v>
          </cell>
          <cell r="E1964" t="str">
            <v>National Grid Two Lt</v>
          </cell>
          <cell r="F1964" t="str">
            <v>NGSUBS</v>
          </cell>
        </row>
        <row r="1965">
          <cell r="B1965" t="str">
            <v>9A03</v>
          </cell>
          <cell r="C1965" t="str">
            <v>9000</v>
          </cell>
          <cell r="D1965" t="str">
            <v>NG Three Ltd</v>
          </cell>
          <cell r="E1965" t="str">
            <v>National Grid Three</v>
          </cell>
          <cell r="F1965" t="str">
            <v>NGSUBS</v>
          </cell>
        </row>
        <row r="1966">
          <cell r="B1966" t="str">
            <v>9A04</v>
          </cell>
          <cell r="C1966" t="str">
            <v>9000</v>
          </cell>
          <cell r="D1966" t="str">
            <v>NG Four Ltd</v>
          </cell>
          <cell r="E1966" t="str">
            <v>National Grid Four L</v>
          </cell>
          <cell r="F1966" t="str">
            <v>NGSUBS</v>
          </cell>
        </row>
        <row r="1967">
          <cell r="B1967" t="str">
            <v>9A05</v>
          </cell>
          <cell r="C1967" t="str">
            <v>9000</v>
          </cell>
          <cell r="D1967" t="str">
            <v>NG Five Ltd</v>
          </cell>
          <cell r="E1967" t="str">
            <v>National Grid Five L</v>
          </cell>
          <cell r="F1967" t="str">
            <v>NGSUBS</v>
          </cell>
        </row>
        <row r="1968">
          <cell r="B1968" t="str">
            <v>9A06</v>
          </cell>
          <cell r="C1968" t="str">
            <v>9000</v>
          </cell>
          <cell r="D1968" t="str">
            <v>NG Six Ltd</v>
          </cell>
          <cell r="E1968" t="str">
            <v>National Grid Six Lt</v>
          </cell>
          <cell r="F1968" t="str">
            <v>NGSUBS</v>
          </cell>
        </row>
        <row r="1969">
          <cell r="B1969" t="str">
            <v>9A07</v>
          </cell>
          <cell r="C1969" t="str">
            <v>9000</v>
          </cell>
          <cell r="D1969" t="str">
            <v>NG Seven Ltd</v>
          </cell>
          <cell r="E1969" t="str">
            <v>National Grid Seven</v>
          </cell>
          <cell r="F1969" t="str">
            <v>NGSUBS</v>
          </cell>
        </row>
        <row r="1970">
          <cell r="B1970" t="str">
            <v>9A09</v>
          </cell>
          <cell r="C1970" t="str">
            <v>9000</v>
          </cell>
          <cell r="D1970" t="str">
            <v>NG Nine Limited</v>
          </cell>
          <cell r="E1970" t="str">
            <v>National Grid Nine L</v>
          </cell>
          <cell r="F1970" t="str">
            <v>NGSUBS</v>
          </cell>
        </row>
        <row r="1971">
          <cell r="B1971" t="str">
            <v>9A14</v>
          </cell>
          <cell r="C1971" t="str">
            <v>9000</v>
          </cell>
          <cell r="D1971" t="str">
            <v>NG Fourteen Ltd</v>
          </cell>
          <cell r="E1971" t="str">
            <v>National Grid Fourte</v>
          </cell>
          <cell r="F1971" t="str">
            <v>NGSUBS</v>
          </cell>
        </row>
        <row r="1972">
          <cell r="B1972" t="str">
            <v>9A15</v>
          </cell>
          <cell r="C1972" t="str">
            <v>9000</v>
          </cell>
          <cell r="D1972" t="str">
            <v>NG Fifteen</v>
          </cell>
          <cell r="E1972" t="str">
            <v>National Grid Fiftee</v>
          </cell>
          <cell r="F1972" t="str">
            <v>NGSUBS</v>
          </cell>
        </row>
        <row r="1973">
          <cell r="B1973" t="str">
            <v>9A16</v>
          </cell>
          <cell r="C1973" t="str">
            <v>9000</v>
          </cell>
          <cell r="D1973" t="str">
            <v>NG Sixteen</v>
          </cell>
          <cell r="E1973" t="str">
            <v>National Grid Sixtee</v>
          </cell>
          <cell r="F1973" t="str">
            <v>NGSUBS</v>
          </cell>
        </row>
        <row r="1974">
          <cell r="B1974" t="str">
            <v>9A17</v>
          </cell>
          <cell r="C1974" t="str">
            <v>9000</v>
          </cell>
          <cell r="D1974" t="str">
            <v>NG Seventeen</v>
          </cell>
          <cell r="E1974" t="str">
            <v>National Grid Sevent</v>
          </cell>
          <cell r="F1974" t="str">
            <v>NGSUBS</v>
          </cell>
        </row>
        <row r="1975">
          <cell r="B1975" t="str">
            <v>9A18</v>
          </cell>
          <cell r="C1975" t="str">
            <v>9000</v>
          </cell>
          <cell r="D1975" t="str">
            <v>NG Eighteen Ltd</v>
          </cell>
          <cell r="E1975" t="str">
            <v>National Grid Eighte</v>
          </cell>
          <cell r="F1975" t="str">
            <v>NGSUBS</v>
          </cell>
        </row>
        <row r="1976">
          <cell r="B1976" t="str">
            <v>9A19</v>
          </cell>
          <cell r="C1976" t="str">
            <v>9000</v>
          </cell>
          <cell r="D1976" t="str">
            <v>NG Nineteen Ltd</v>
          </cell>
          <cell r="E1976" t="str">
            <v>National Grid Ninete</v>
          </cell>
          <cell r="F1976" t="str">
            <v>NGSUBS</v>
          </cell>
        </row>
        <row r="1977">
          <cell r="B1977" t="str">
            <v>9A20</v>
          </cell>
          <cell r="C1977" t="str">
            <v>9000</v>
          </cell>
          <cell r="D1977" t="str">
            <v>NG Twenty Ltd</v>
          </cell>
          <cell r="E1977" t="str">
            <v>National Grid Twenty</v>
          </cell>
          <cell r="F1977" t="str">
            <v>NGSUBS</v>
          </cell>
        </row>
        <row r="1978">
          <cell r="B1978" t="str">
            <v>9A21</v>
          </cell>
          <cell r="C1978" t="str">
            <v>9000</v>
          </cell>
          <cell r="D1978" t="str">
            <v>NG Twenty One  Ltd</v>
          </cell>
          <cell r="E1978" t="str">
            <v>National Grid Twenty</v>
          </cell>
          <cell r="F1978" t="str">
            <v>NGSUBS</v>
          </cell>
        </row>
        <row r="1979">
          <cell r="B1979" t="str">
            <v>9A22</v>
          </cell>
          <cell r="C1979" t="str">
            <v>9000</v>
          </cell>
          <cell r="D1979" t="str">
            <v>NG Gold Ltd</v>
          </cell>
          <cell r="E1979" t="str">
            <v>National Grid Gold L</v>
          </cell>
          <cell r="F1979" t="str">
            <v>NGSUBS</v>
          </cell>
        </row>
        <row r="1980">
          <cell r="B1980" t="str">
            <v>9A23</v>
          </cell>
          <cell r="C1980" t="str">
            <v>9000</v>
          </cell>
          <cell r="D1980" t="str">
            <v>NG Holdings Ltd</v>
          </cell>
          <cell r="E1980" t="str">
            <v>National Grid Holdin</v>
          </cell>
          <cell r="F1980" t="str">
            <v>NGSUBS</v>
          </cell>
        </row>
        <row r="1981">
          <cell r="B1981" t="str">
            <v>9A24</v>
          </cell>
          <cell r="C1981" t="str">
            <v>9000</v>
          </cell>
          <cell r="D1981" t="str">
            <v>NG Holdings One Plc</v>
          </cell>
          <cell r="E1981" t="str">
            <v>National Grid Holdin</v>
          </cell>
          <cell r="F1981" t="str">
            <v>NGSUBS</v>
          </cell>
        </row>
        <row r="1982">
          <cell r="B1982" t="str">
            <v>9A25</v>
          </cell>
          <cell r="C1982" t="str">
            <v>9000</v>
          </cell>
          <cell r="D1982" t="str">
            <v>NG Holland Ltd</v>
          </cell>
          <cell r="E1982" t="str">
            <v>National Grid Hollan</v>
          </cell>
          <cell r="F1982" t="str">
            <v>NGSUBS</v>
          </cell>
        </row>
        <row r="1983">
          <cell r="B1983" t="str">
            <v>9A26</v>
          </cell>
          <cell r="C1983" t="str">
            <v>9000</v>
          </cell>
          <cell r="D1983" t="str">
            <v>NG Brazil Finance</v>
          </cell>
          <cell r="E1983" t="str">
            <v>National Grid Brazil</v>
          </cell>
          <cell r="F1983" t="str">
            <v>NGSUBS</v>
          </cell>
        </row>
        <row r="1984">
          <cell r="B1984" t="str">
            <v>9A27</v>
          </cell>
          <cell r="C1984" t="str">
            <v>9000</v>
          </cell>
          <cell r="D1984" t="str">
            <v>NatGrid Finance Ltd</v>
          </cell>
          <cell r="E1984" t="str">
            <v>NatGrid Finance Ltd</v>
          </cell>
          <cell r="F1984" t="str">
            <v>NGSUBS</v>
          </cell>
        </row>
        <row r="1985">
          <cell r="B1985" t="str">
            <v>9A28</v>
          </cell>
          <cell r="C1985" t="str">
            <v>9000</v>
          </cell>
          <cell r="D1985" t="str">
            <v>NatGrid Finance Hold</v>
          </cell>
          <cell r="E1985" t="str">
            <v>NatGrid Finance Hold</v>
          </cell>
          <cell r="F1985" t="str">
            <v>NGSUBS</v>
          </cell>
        </row>
        <row r="1986">
          <cell r="B1986" t="str">
            <v>9A29</v>
          </cell>
          <cell r="C1986" t="str">
            <v>9000</v>
          </cell>
          <cell r="D1986" t="str">
            <v>NG International Lim</v>
          </cell>
          <cell r="E1986" t="str">
            <v>National Grid Intern</v>
          </cell>
          <cell r="F1986" t="str">
            <v>NGSUBS</v>
          </cell>
        </row>
        <row r="1987">
          <cell r="B1987" t="str">
            <v>9A31</v>
          </cell>
          <cell r="C1987" t="str">
            <v>9000</v>
          </cell>
          <cell r="D1987" t="str">
            <v>NGT Luxembourg One L</v>
          </cell>
          <cell r="E1987" t="str">
            <v>NGT Luxembourg One L</v>
          </cell>
          <cell r="F1987" t="str">
            <v>NGSUBS</v>
          </cell>
        </row>
        <row r="1988">
          <cell r="B1988" t="str">
            <v>9A32</v>
          </cell>
          <cell r="C1988" t="str">
            <v>9000</v>
          </cell>
          <cell r="D1988" t="str">
            <v>NGT Two Limited</v>
          </cell>
          <cell r="E1988" t="str">
            <v>NGT Two Limited</v>
          </cell>
          <cell r="F1988" t="str">
            <v>NGSUBS</v>
          </cell>
        </row>
        <row r="1989">
          <cell r="B1989" t="str">
            <v>9A33</v>
          </cell>
          <cell r="C1989" t="str">
            <v>9000</v>
          </cell>
          <cell r="D1989" t="str">
            <v>NGT Three Limited</v>
          </cell>
          <cell r="E1989" t="str">
            <v>NGT Three Limited</v>
          </cell>
          <cell r="F1989" t="str">
            <v>NGSUBS</v>
          </cell>
        </row>
        <row r="1990">
          <cell r="B1990" t="str">
            <v>9A34</v>
          </cell>
          <cell r="C1990" t="str">
            <v>9000</v>
          </cell>
          <cell r="D1990" t="str">
            <v>NGT Four Limited</v>
          </cell>
          <cell r="E1990" t="str">
            <v>NGT Four Limited</v>
          </cell>
          <cell r="F1990" t="str">
            <v>NGSUBS</v>
          </cell>
        </row>
        <row r="1991">
          <cell r="B1991" t="str">
            <v>9A35</v>
          </cell>
          <cell r="C1991" t="str">
            <v>9000</v>
          </cell>
          <cell r="D1991" t="str">
            <v>NGT Five Limited</v>
          </cell>
          <cell r="E1991" t="str">
            <v>NGT Five Limited</v>
          </cell>
          <cell r="F1991" t="str">
            <v>NGSUBS</v>
          </cell>
        </row>
        <row r="1992">
          <cell r="B1992" t="str">
            <v>9A36</v>
          </cell>
          <cell r="C1992" t="str">
            <v>9000</v>
          </cell>
          <cell r="D1992" t="str">
            <v>NGG Finance plc</v>
          </cell>
          <cell r="E1992" t="str">
            <v>NGG Finance plc</v>
          </cell>
          <cell r="F1992" t="str">
            <v>NGSUBS</v>
          </cell>
        </row>
        <row r="1993">
          <cell r="B1993" t="str">
            <v>9A37</v>
          </cell>
          <cell r="C1993" t="str">
            <v>9000</v>
          </cell>
          <cell r="D1993" t="str">
            <v>NGG Finance No 1 Ltd</v>
          </cell>
          <cell r="E1993" t="str">
            <v>NGG Finance No 1 Ltd</v>
          </cell>
          <cell r="F1993" t="str">
            <v>NGSUBS</v>
          </cell>
        </row>
        <row r="1994">
          <cell r="B1994" t="str">
            <v>9A38</v>
          </cell>
          <cell r="C1994" t="str">
            <v>9000</v>
          </cell>
          <cell r="D1994" t="str">
            <v>NGG Telecoms Ltd</v>
          </cell>
          <cell r="E1994" t="str">
            <v>NGG Telecoms Ltd</v>
          </cell>
          <cell r="F1994" t="str">
            <v>NGSUBS</v>
          </cell>
        </row>
        <row r="1995">
          <cell r="B1995" t="str">
            <v>9A39</v>
          </cell>
          <cell r="C1995" t="str">
            <v>9000</v>
          </cell>
          <cell r="D1995" t="str">
            <v>NGG Telecoms Holding</v>
          </cell>
          <cell r="E1995" t="str">
            <v>NGG Telecoms Holding</v>
          </cell>
          <cell r="F1995" t="str">
            <v>NGSUBS</v>
          </cell>
        </row>
        <row r="1996">
          <cell r="B1996" t="str">
            <v>9A41</v>
          </cell>
          <cell r="C1996" t="str">
            <v>9000</v>
          </cell>
          <cell r="D1996" t="str">
            <v>NatGrid Investments</v>
          </cell>
          <cell r="E1996" t="str">
            <v>NatGrid Investments</v>
          </cell>
          <cell r="F1996" t="str">
            <v>NGSUBS</v>
          </cell>
        </row>
        <row r="1997">
          <cell r="B1997" t="str">
            <v>9A42</v>
          </cell>
          <cell r="C1997" t="str">
            <v>9000</v>
          </cell>
          <cell r="D1997" t="str">
            <v>NGC do Brasil Partic</v>
          </cell>
          <cell r="E1997" t="str">
            <v>NGC do Brasil Partic</v>
          </cell>
          <cell r="F1997" t="str">
            <v>NGSUBS</v>
          </cell>
        </row>
        <row r="1998">
          <cell r="B1998" t="str">
            <v>9A43</v>
          </cell>
          <cell r="C1998" t="str">
            <v>9000</v>
          </cell>
          <cell r="D1998" t="str">
            <v>Corporate Cost re NE</v>
          </cell>
          <cell r="E1998" t="str">
            <v>Corporate Cost re NE</v>
          </cell>
          <cell r="F1998" t="str">
            <v>NGSUBS</v>
          </cell>
        </row>
        <row r="1999">
          <cell r="B1999" t="str">
            <v>9A44</v>
          </cell>
          <cell r="C1999" t="str">
            <v>9000</v>
          </cell>
          <cell r="D1999" t="str">
            <v>NG (Ireland) 1 Ltd</v>
          </cell>
          <cell r="E1999" t="str">
            <v>National Grid (Irela</v>
          </cell>
          <cell r="F1999" t="str">
            <v>NGSUBS</v>
          </cell>
        </row>
        <row r="2000">
          <cell r="B2000" t="str">
            <v>9A45</v>
          </cell>
          <cell r="C2000" t="str">
            <v>9000</v>
          </cell>
          <cell r="D2000" t="str">
            <v>NG (Ireland) 2 Ltd</v>
          </cell>
          <cell r="E2000" t="str">
            <v>National Grid (Irela</v>
          </cell>
          <cell r="F2000" t="str">
            <v>NGSUBS</v>
          </cell>
        </row>
        <row r="2001">
          <cell r="B2001" t="str">
            <v>9A46</v>
          </cell>
          <cell r="C2001" t="str">
            <v>9000</v>
          </cell>
          <cell r="D2001" t="str">
            <v>NG Jersey Investment</v>
          </cell>
          <cell r="E2001" t="str">
            <v>National Grid Jersey</v>
          </cell>
          <cell r="F2001" t="str">
            <v>NGSUBS</v>
          </cell>
        </row>
        <row r="2002">
          <cell r="B2002" t="str">
            <v>9A47</v>
          </cell>
          <cell r="C2002" t="str">
            <v>9000</v>
          </cell>
          <cell r="D2002" t="str">
            <v>NG Jersey Investment</v>
          </cell>
          <cell r="E2002" t="str">
            <v>National Grid Jersey</v>
          </cell>
          <cell r="F2002" t="str">
            <v>NGSUBS</v>
          </cell>
        </row>
        <row r="2003">
          <cell r="B2003" t="str">
            <v>9A48</v>
          </cell>
          <cell r="C2003" t="str">
            <v>9000</v>
          </cell>
          <cell r="D2003" t="str">
            <v>NGM1 (GBR) Limited</v>
          </cell>
          <cell r="E2003" t="str">
            <v>NGM1 (GBR) Limited</v>
          </cell>
          <cell r="F2003" t="str">
            <v>NGSUBS</v>
          </cell>
        </row>
        <row r="2004">
          <cell r="B2004" t="str">
            <v>9A50</v>
          </cell>
          <cell r="C2004" t="str">
            <v>9000</v>
          </cell>
          <cell r="D2004" t="str">
            <v>NG Indus BV</v>
          </cell>
          <cell r="E2004" t="str">
            <v>National Grid Indus</v>
          </cell>
          <cell r="F2004" t="str">
            <v>NGSUBS</v>
          </cell>
        </row>
        <row r="2005">
          <cell r="B2005" t="str">
            <v>9A51</v>
          </cell>
          <cell r="C2005" t="str">
            <v>9000</v>
          </cell>
          <cell r="D2005" t="str">
            <v>NG Netherlands One B</v>
          </cell>
          <cell r="E2005" t="str">
            <v>National Grid Nether</v>
          </cell>
          <cell r="F2005" t="str">
            <v>NGSUBS</v>
          </cell>
        </row>
        <row r="2006">
          <cell r="B2006" t="str">
            <v>9A52</v>
          </cell>
          <cell r="C2006" t="str">
            <v>9000</v>
          </cell>
          <cell r="D2006" t="str">
            <v>NG Netherlands Two B</v>
          </cell>
          <cell r="E2006" t="str">
            <v>National Grid Nether</v>
          </cell>
          <cell r="F2006" t="str">
            <v>NGSUBS</v>
          </cell>
        </row>
        <row r="2007">
          <cell r="B2007" t="str">
            <v>9A53</v>
          </cell>
          <cell r="C2007" t="str">
            <v>9000</v>
          </cell>
          <cell r="D2007" t="str">
            <v>NG Netherlands Three</v>
          </cell>
          <cell r="E2007" t="str">
            <v>National Grid Nether</v>
          </cell>
          <cell r="F2007" t="str">
            <v>NGSUBS</v>
          </cell>
        </row>
        <row r="2008">
          <cell r="B2008" t="str">
            <v>9A54</v>
          </cell>
          <cell r="C2008" t="str">
            <v>9000</v>
          </cell>
          <cell r="D2008" t="str">
            <v>NG Overseas</v>
          </cell>
          <cell r="E2008" t="str">
            <v>National Grid Overse</v>
          </cell>
          <cell r="F2008" t="str">
            <v>NGSUBS</v>
          </cell>
        </row>
        <row r="2009">
          <cell r="B2009" t="str">
            <v>9A55</v>
          </cell>
          <cell r="C2009" t="str">
            <v>9000</v>
          </cell>
          <cell r="D2009" t="str">
            <v>NG Overseas 2</v>
          </cell>
          <cell r="E2009" t="str">
            <v>National Grid Overse</v>
          </cell>
          <cell r="F2009" t="str">
            <v>NGSUBS</v>
          </cell>
        </row>
        <row r="2010">
          <cell r="B2010" t="str">
            <v>9A56</v>
          </cell>
          <cell r="C2010" t="str">
            <v>9000</v>
          </cell>
          <cell r="D2010" t="str">
            <v>NG Procurement Holdi</v>
          </cell>
          <cell r="E2010" t="str">
            <v>NG Procurement Holdi</v>
          </cell>
          <cell r="F2010" t="str">
            <v>NGSUBS</v>
          </cell>
        </row>
        <row r="2011">
          <cell r="B2011" t="str">
            <v>9A57</v>
          </cell>
          <cell r="C2011" t="str">
            <v>9000</v>
          </cell>
          <cell r="D2011" t="str">
            <v>NG Nominees Ltd</v>
          </cell>
          <cell r="E2011" t="str">
            <v>NG Nominees Ltd</v>
          </cell>
          <cell r="F2011" t="str">
            <v>NGSUBS</v>
          </cell>
        </row>
        <row r="2012">
          <cell r="B2012" t="str">
            <v>9A60</v>
          </cell>
          <cell r="C2012" t="str">
            <v>9000</v>
          </cell>
          <cell r="D2012" t="str">
            <v>NG (US) Holdings Ltd</v>
          </cell>
          <cell r="E2012" t="str">
            <v>National Grid (US) H</v>
          </cell>
          <cell r="F2012" t="str">
            <v>NGSUBS</v>
          </cell>
        </row>
        <row r="2013">
          <cell r="B2013" t="str">
            <v>9A61</v>
          </cell>
          <cell r="C2013" t="str">
            <v>9000</v>
          </cell>
          <cell r="D2013" t="str">
            <v>NG (US) Investments</v>
          </cell>
          <cell r="E2013" t="str">
            <v>National Grid (US) I</v>
          </cell>
          <cell r="F2013" t="str">
            <v>NGSUBS</v>
          </cell>
        </row>
        <row r="2014">
          <cell r="B2014" t="str">
            <v>9A62</v>
          </cell>
          <cell r="C2014" t="str">
            <v>9000</v>
          </cell>
          <cell r="D2014" t="str">
            <v>NG (US) Investments</v>
          </cell>
          <cell r="E2014" t="str">
            <v>National Grid (US) I</v>
          </cell>
          <cell r="F2014" t="str">
            <v>NGSUBS</v>
          </cell>
        </row>
        <row r="2015">
          <cell r="B2015" t="str">
            <v>9A63</v>
          </cell>
          <cell r="C2015" t="str">
            <v>9000</v>
          </cell>
          <cell r="D2015" t="str">
            <v>NG (US) Investments</v>
          </cell>
          <cell r="E2015" t="str">
            <v>National Grid (US) I</v>
          </cell>
          <cell r="F2015" t="str">
            <v>NGSUBS</v>
          </cell>
        </row>
        <row r="2016">
          <cell r="B2016" t="str">
            <v>9A64</v>
          </cell>
          <cell r="C2016" t="str">
            <v>9000</v>
          </cell>
          <cell r="D2016" t="str">
            <v>NG (US) Investments</v>
          </cell>
          <cell r="E2016" t="str">
            <v>National Grid (US) I</v>
          </cell>
          <cell r="F2016" t="str">
            <v>NGSUBS</v>
          </cell>
        </row>
        <row r="2017">
          <cell r="B2017" t="str">
            <v>9A65</v>
          </cell>
          <cell r="C2017" t="str">
            <v>9000</v>
          </cell>
          <cell r="D2017" t="str">
            <v>The NG Investments C</v>
          </cell>
          <cell r="E2017" t="str">
            <v>The National Grid In</v>
          </cell>
          <cell r="F2017" t="str">
            <v>NGSUBS</v>
          </cell>
        </row>
        <row r="2018">
          <cell r="B2018" t="str">
            <v>9A66</v>
          </cell>
          <cell r="C2018" t="str">
            <v>9000</v>
          </cell>
          <cell r="D2018" t="str">
            <v>The Electricity Tran</v>
          </cell>
          <cell r="E2018" t="str">
            <v>The Electricity Tran</v>
          </cell>
          <cell r="F2018" t="str">
            <v>NGSUBS</v>
          </cell>
        </row>
        <row r="2019">
          <cell r="B2019" t="str">
            <v>9A67</v>
          </cell>
          <cell r="C2019" t="str">
            <v>9000</v>
          </cell>
          <cell r="D2019" t="str">
            <v>NGC Indus Limited</v>
          </cell>
          <cell r="E2019" t="str">
            <v>NGC Indus Limited</v>
          </cell>
          <cell r="F2019" t="str">
            <v>NGSUBS</v>
          </cell>
        </row>
        <row r="2020">
          <cell r="B2020" t="str">
            <v>9A68</v>
          </cell>
          <cell r="C2020" t="str">
            <v>9000</v>
          </cell>
          <cell r="D2020" t="str">
            <v>NGC Two Ltd</v>
          </cell>
          <cell r="E2020" t="str">
            <v>NGC Two Ltd</v>
          </cell>
          <cell r="F2020" t="str">
            <v>NGSUBS</v>
          </cell>
        </row>
        <row r="2021">
          <cell r="B2021" t="str">
            <v>9A69</v>
          </cell>
          <cell r="C2021" t="str">
            <v>9000</v>
          </cell>
          <cell r="D2021" t="str">
            <v>NGC Zambia Ltd</v>
          </cell>
          <cell r="E2021" t="str">
            <v>NGC Zambia Ltd</v>
          </cell>
          <cell r="F2021" t="str">
            <v>NGSUBS</v>
          </cell>
        </row>
        <row r="2022">
          <cell r="B2022" t="str">
            <v>9A70</v>
          </cell>
          <cell r="C2022" t="str">
            <v>9000</v>
          </cell>
          <cell r="D2022" t="str">
            <v>Lattice Group Int'l</v>
          </cell>
          <cell r="E2022" t="str">
            <v>Lattice Group Int'l</v>
          </cell>
          <cell r="F2022" t="str">
            <v>NGSUBS</v>
          </cell>
        </row>
        <row r="2023">
          <cell r="B2023" t="str">
            <v>9A71</v>
          </cell>
          <cell r="C2023" t="str">
            <v>9000</v>
          </cell>
          <cell r="D2023" t="str">
            <v>Lattice Telecom Fina</v>
          </cell>
          <cell r="E2023" t="str">
            <v>Lattice Telecom Fina</v>
          </cell>
          <cell r="F2023" t="str">
            <v>NGSUBS</v>
          </cell>
        </row>
        <row r="2024">
          <cell r="B2024" t="str">
            <v>9A72</v>
          </cell>
          <cell r="C2024" t="str">
            <v>9000</v>
          </cell>
          <cell r="D2024" t="str">
            <v>186K</v>
          </cell>
          <cell r="E2024" t="str">
            <v>Legacy 186K Telecom</v>
          </cell>
          <cell r="F2024" t="str">
            <v>NGSUBS</v>
          </cell>
        </row>
        <row r="2025">
          <cell r="B2025" t="str">
            <v>9B01</v>
          </cell>
          <cell r="C2025" t="str">
            <v>9000</v>
          </cell>
          <cell r="D2025" t="str">
            <v>British Transco Fina</v>
          </cell>
          <cell r="E2025" t="str">
            <v>British Transco Fina</v>
          </cell>
          <cell r="F2025" t="str">
            <v>NGSUBS</v>
          </cell>
        </row>
        <row r="2026">
          <cell r="B2026" t="str">
            <v>9B02</v>
          </cell>
          <cell r="C2026" t="str">
            <v>9000</v>
          </cell>
          <cell r="D2026" t="str">
            <v>British Transco Fina</v>
          </cell>
          <cell r="E2026" t="str">
            <v>British Transco Fina</v>
          </cell>
          <cell r="F2026" t="str">
            <v>NGSUBS</v>
          </cell>
        </row>
        <row r="2027">
          <cell r="B2027" t="str">
            <v>9B03</v>
          </cell>
          <cell r="C2027" t="str">
            <v>9000</v>
          </cell>
          <cell r="D2027" t="str">
            <v>British Transco Fina</v>
          </cell>
          <cell r="E2027" t="str">
            <v>British Transco Fina</v>
          </cell>
          <cell r="F2027" t="str">
            <v>NGSUBS</v>
          </cell>
        </row>
        <row r="2028">
          <cell r="B2028" t="str">
            <v>9B05</v>
          </cell>
          <cell r="C2028" t="str">
            <v>9000</v>
          </cell>
          <cell r="D2028" t="str">
            <v>British Transco Fina</v>
          </cell>
          <cell r="E2028" t="str">
            <v>British Transco Fina</v>
          </cell>
          <cell r="F2028" t="str">
            <v>NGSUBS</v>
          </cell>
        </row>
        <row r="2029">
          <cell r="B2029" t="str">
            <v>9B06</v>
          </cell>
          <cell r="C2029" t="str">
            <v>9000</v>
          </cell>
          <cell r="D2029" t="str">
            <v>British Transco Inte</v>
          </cell>
          <cell r="E2029" t="str">
            <v>British Transco Inte</v>
          </cell>
          <cell r="F2029" t="str">
            <v>NGSUBS</v>
          </cell>
        </row>
        <row r="2030">
          <cell r="B2030" t="str">
            <v>9B10</v>
          </cell>
          <cell r="C2030" t="str">
            <v>9000</v>
          </cell>
          <cell r="D2030" t="str">
            <v>Lattice Group plc</v>
          </cell>
          <cell r="E2030" t="str">
            <v>Lattice Group plc</v>
          </cell>
          <cell r="F2030" t="str">
            <v>NGSUBS</v>
          </cell>
        </row>
        <row r="2031">
          <cell r="B2031" t="str">
            <v>9B20</v>
          </cell>
          <cell r="C2031" t="str">
            <v>9000</v>
          </cell>
          <cell r="D2031" t="str">
            <v>NG plc</v>
          </cell>
          <cell r="E2031" t="str">
            <v>National Grid plc</v>
          </cell>
          <cell r="F2031" t="str">
            <v>NGSUBS</v>
          </cell>
        </row>
        <row r="2032">
          <cell r="B2032" t="str">
            <v>9B22</v>
          </cell>
          <cell r="C2032" t="str">
            <v>9000</v>
          </cell>
          <cell r="D2032" t="str">
            <v>NG Gas Holdings plc</v>
          </cell>
          <cell r="E2032" t="str">
            <v>National Grid Gas Ho</v>
          </cell>
          <cell r="F2032" t="str">
            <v>NGSUBS</v>
          </cell>
        </row>
        <row r="2033">
          <cell r="B2033" t="str">
            <v>9B23</v>
          </cell>
          <cell r="C2033" t="str">
            <v>9000</v>
          </cell>
          <cell r="D2033" t="str">
            <v>NG Gas Corp</v>
          </cell>
          <cell r="E2033" t="str">
            <v>National Grid Gas Pl</v>
          </cell>
          <cell r="F2033" t="str">
            <v>NGSUBS</v>
          </cell>
        </row>
        <row r="2034">
          <cell r="B2034" t="str">
            <v>9B23</v>
          </cell>
          <cell r="C2034" t="str">
            <v>9000</v>
          </cell>
          <cell r="D2034" t="str">
            <v>NG Gas Corp</v>
          </cell>
          <cell r="E2034" t="str">
            <v>National Grid Gas Pl</v>
          </cell>
          <cell r="F2034" t="str">
            <v>NGSUBS</v>
          </cell>
        </row>
        <row r="2035">
          <cell r="B2035" t="str">
            <v>BD01</v>
          </cell>
          <cell r="C2035" t="str">
            <v>9000</v>
          </cell>
          <cell r="D2035" t="str">
            <v>Business Development</v>
          </cell>
          <cell r="E2035" t="str">
            <v>Business Development</v>
          </cell>
          <cell r="F2035" t="str">
            <v>NGINT</v>
          </cell>
        </row>
        <row r="2036">
          <cell r="B2036" t="str">
            <v>BD02</v>
          </cell>
          <cell r="C2036" t="str">
            <v>9000</v>
          </cell>
          <cell r="D2036" t="str">
            <v>Bus Dev._UK Disosals</v>
          </cell>
          <cell r="E2036" t="str">
            <v>Bus Dev UK Disposals</v>
          </cell>
          <cell r="F2036" t="str">
            <v>NGINT</v>
          </cell>
        </row>
        <row r="2037">
          <cell r="B2037" t="str">
            <v>BD03</v>
          </cell>
          <cell r="C2037" t="str">
            <v>9000</v>
          </cell>
          <cell r="D2037" t="str">
            <v>Business Development</v>
          </cell>
          <cell r="E2037" t="str">
            <v>Business Development</v>
          </cell>
          <cell r="F2037" t="str">
            <v>NGINT</v>
          </cell>
        </row>
        <row r="2038">
          <cell r="B2038" t="str">
            <v>BD04</v>
          </cell>
          <cell r="C2038" t="str">
            <v>9000</v>
          </cell>
          <cell r="D2038" t="str">
            <v>Business Development</v>
          </cell>
          <cell r="E2038" t="str">
            <v>Business Development</v>
          </cell>
          <cell r="F2038" t="str">
            <v>NGINT</v>
          </cell>
        </row>
        <row r="2039">
          <cell r="B2039" t="str">
            <v>BD05</v>
          </cell>
          <cell r="C2039" t="str">
            <v>9000</v>
          </cell>
          <cell r="D2039" t="str">
            <v>Business Development</v>
          </cell>
          <cell r="E2039" t="str">
            <v>Business Development</v>
          </cell>
          <cell r="F2039" t="str">
            <v>NGINT</v>
          </cell>
        </row>
        <row r="2040">
          <cell r="B2040" t="str">
            <v>NA00</v>
          </cell>
          <cell r="C2040" t="str">
            <v>9000</v>
          </cell>
          <cell r="D2040" t="str">
            <v>Dummy Profit Centre</v>
          </cell>
          <cell r="E2040" t="str">
            <v>Dummy Cost Centre</v>
          </cell>
          <cell r="F2040" t="str">
            <v>NGCTR</v>
          </cell>
        </row>
        <row r="2041">
          <cell r="B2041" t="str">
            <v>9U01</v>
          </cell>
          <cell r="C2041" t="str">
            <v>9200</v>
          </cell>
          <cell r="D2041" t="str">
            <v>British Transco Fina</v>
          </cell>
          <cell r="E2041" t="str">
            <v>British Transco Fina</v>
          </cell>
          <cell r="F2041" t="str">
            <v>NGSUBS</v>
          </cell>
        </row>
        <row r="2042">
          <cell r="B2042" t="str">
            <v>9U02</v>
          </cell>
          <cell r="C2042" t="str">
            <v>9200</v>
          </cell>
          <cell r="D2042" t="str">
            <v>British Transco Capi</v>
          </cell>
          <cell r="E2042" t="str">
            <v>British Transco Capi</v>
          </cell>
          <cell r="F2042" t="str">
            <v>NGSUBS</v>
          </cell>
        </row>
        <row r="2043">
          <cell r="B2043" t="str">
            <v>9U11</v>
          </cell>
          <cell r="C2043" t="str">
            <v>9200</v>
          </cell>
          <cell r="D2043" t="str">
            <v>NG (US) Partner 1 Lt</v>
          </cell>
          <cell r="E2043" t="str">
            <v>National Grid (US) P</v>
          </cell>
          <cell r="F2043" t="str">
            <v>NGSUBS</v>
          </cell>
        </row>
        <row r="2044">
          <cell r="B2044" t="str">
            <v>9U12</v>
          </cell>
          <cell r="C2044" t="str">
            <v>9200</v>
          </cell>
          <cell r="D2044" t="str">
            <v>NG (US) Partner 2 Lt</v>
          </cell>
          <cell r="E2044" t="str">
            <v>National Grid (US) P</v>
          </cell>
          <cell r="F2044" t="str">
            <v>NGSUBS</v>
          </cell>
        </row>
        <row r="2045">
          <cell r="B2045" t="str">
            <v>9U13</v>
          </cell>
          <cell r="C2045" t="str">
            <v>9200</v>
          </cell>
          <cell r="D2045" t="str">
            <v>Lattice Group US Hol</v>
          </cell>
          <cell r="E2045" t="str">
            <v>Lattice Group US Hol</v>
          </cell>
          <cell r="F2045" t="str">
            <v>NGSUBS</v>
          </cell>
        </row>
        <row r="2046">
          <cell r="B2046" t="str">
            <v>9U14</v>
          </cell>
          <cell r="C2046" t="str">
            <v>9200</v>
          </cell>
          <cell r="D2046" t="str">
            <v>NatGrid One Limited</v>
          </cell>
          <cell r="E2046" t="str">
            <v>NatGrid One Limited</v>
          </cell>
          <cell r="F2046" t="str">
            <v>NGSUBS</v>
          </cell>
        </row>
        <row r="2047">
          <cell r="B2047" t="str">
            <v>9U15</v>
          </cell>
          <cell r="C2047" t="str">
            <v>9200</v>
          </cell>
          <cell r="D2047" t="str">
            <v>NG Zambia Ltd</v>
          </cell>
          <cell r="E2047" t="str">
            <v>National Grid Zambia</v>
          </cell>
          <cell r="F2047" t="str">
            <v>NGSUBS</v>
          </cell>
        </row>
        <row r="2048">
          <cell r="B2048" t="str">
            <v>9U18</v>
          </cell>
          <cell r="C2048" t="str">
            <v>9200</v>
          </cell>
          <cell r="D2048" t="str">
            <v>NG Eight Ltd</v>
          </cell>
          <cell r="E2048" t="str">
            <v>National Grid Eight</v>
          </cell>
          <cell r="F2048" t="str">
            <v>NGSUBS</v>
          </cell>
        </row>
        <row r="2049">
          <cell r="B2049" t="str">
            <v>9U21</v>
          </cell>
          <cell r="C2049" t="str">
            <v>9200</v>
          </cell>
          <cell r="D2049" t="str">
            <v>NG Eleven Ltd</v>
          </cell>
          <cell r="E2049" t="str">
            <v>National Grid Eleven</v>
          </cell>
          <cell r="F2049" t="str">
            <v>NGSUBS</v>
          </cell>
        </row>
        <row r="2050">
          <cell r="B2050" t="str">
            <v>9U22</v>
          </cell>
          <cell r="C2050" t="str">
            <v>9200</v>
          </cell>
          <cell r="D2050" t="str">
            <v>NG Twelve Ltd</v>
          </cell>
          <cell r="E2050" t="str">
            <v>National Grid Twelve</v>
          </cell>
          <cell r="F2050" t="str">
            <v>NGSUBS</v>
          </cell>
        </row>
        <row r="2051">
          <cell r="B2051" t="str">
            <v>9U23</v>
          </cell>
          <cell r="C2051" t="str">
            <v>9200</v>
          </cell>
          <cell r="D2051" t="str">
            <v>NG Luxembourg Holdin</v>
          </cell>
          <cell r="E2051" t="str">
            <v>NG Luxembourg Holdin</v>
          </cell>
          <cell r="F2051" t="str">
            <v>NGSUBS</v>
          </cell>
        </row>
        <row r="2052">
          <cell r="B2052" t="str">
            <v>9U24</v>
          </cell>
          <cell r="C2052" t="str">
            <v>9200</v>
          </cell>
          <cell r="D2052" t="str">
            <v>NGT One Limited</v>
          </cell>
          <cell r="E2052" t="str">
            <v>NGT One Limited</v>
          </cell>
          <cell r="F2052" t="str">
            <v>NGSUBS</v>
          </cell>
        </row>
      </sheetData>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te Settings"/>
      <sheetName val="General Expenses"/>
      <sheetName val="SBUs"/>
      <sheetName val="Opex"/>
      <sheetName val="opex distribution"/>
      <sheetName val="opex emergency"/>
      <sheetName val="Income"/>
      <sheetName val="Income Variances Networks"/>
      <sheetName val="opex transmission"/>
      <sheetName val="opex BSG"/>
      <sheetName val="opex metering"/>
      <sheetName val="opex Acc control"/>
      <sheetName val="Income Variances Transmission"/>
      <sheetName val="KS Jan 2011"/>
      <sheetName val="Data Sheet"/>
      <sheetName val=""/>
      <sheetName val="Cont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
      <sheetName val="Read Me"/>
      <sheetName val="Comments"/>
      <sheetName val="Gen Inst"/>
      <sheetName val="Table"/>
      <sheetName val="Sheet1"/>
      <sheetName val="1"/>
      <sheetName val="2"/>
      <sheetName val="003004"/>
      <sheetName val="007008 "/>
      <sheetName val="9"/>
      <sheetName val="10"/>
      <sheetName val="11"/>
      <sheetName val="12"/>
      <sheetName val="13"/>
      <sheetName val="14"/>
      <sheetName val="15"/>
      <sheetName val="01617"/>
      <sheetName val="18"/>
      <sheetName val="19"/>
      <sheetName val="20"/>
      <sheetName val="21"/>
      <sheetName val="22"/>
      <sheetName val="23"/>
      <sheetName val="24"/>
      <sheetName val="25"/>
      <sheetName val="2627"/>
      <sheetName val="2829"/>
      <sheetName val="30"/>
      <sheetName val="31"/>
      <sheetName val="32"/>
      <sheetName val="33"/>
      <sheetName val="4041"/>
      <sheetName val="42"/>
      <sheetName val="43"/>
      <sheetName val="4445"/>
      <sheetName val="46"/>
      <sheetName val="47"/>
      <sheetName val="6062"/>
      <sheetName val="63 "/>
      <sheetName val="64"/>
      <sheetName val="6566"/>
      <sheetName val="067"/>
      <sheetName val="068"/>
      <sheetName val="69"/>
      <sheetName val="7071"/>
      <sheetName val="7277"/>
      <sheetName val="7879"/>
      <sheetName val="79A"/>
      <sheetName val="80"/>
      <sheetName val="81"/>
      <sheetName val="82"/>
      <sheetName val="83 "/>
      <sheetName val="84 "/>
      <sheetName val="85"/>
      <sheetName val="86"/>
      <sheetName val="8788"/>
      <sheetName val="8990 "/>
      <sheetName val="89ATT"/>
      <sheetName val="90 Supp ("/>
      <sheetName val="9192 "/>
      <sheetName val="93"/>
      <sheetName val="94"/>
      <sheetName val="Verify"/>
      <sheetName val="Index"/>
      <sheetName val="B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Entry"/>
      <sheetName val="Normalization"/>
      <sheetName val="Unbilled"/>
      <sheetName val="Rate Table"/>
      <sheetName val="Ld. Grth"/>
      <sheetName val="New Load"/>
      <sheetName val="Weather"/>
      <sheetName val="Var. Anal."/>
      <sheetName val="New Var. Anal."/>
      <sheetName val="Historical"/>
      <sheetName val="JE10310X"/>
      <sheetName val=""/>
      <sheetName val="Data_Entry"/>
      <sheetName val="Rate_Table"/>
      <sheetName val="Ld__Grth"/>
      <sheetName val="New_Load"/>
      <sheetName val="Var__Anal_"/>
      <sheetName val="New_Var__Anal_"/>
      <sheetName val="818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Dates"/>
      <sheetName val="CoCode 1000 JNL"/>
      <sheetName val="CoCode 1100 JNL"/>
      <sheetName val="REC Pivot"/>
      <sheetName val="MySAP YTD"/>
      <sheetName val="Grid YTD"/>
      <sheetName val="Combined data"/>
      <sheetName val="HYP FIG"/>
      <sheetName val="CC lookup"/>
      <sheetName val="Sheet1"/>
      <sheetName val="Nametran"/>
      <sheetName val="NEW_GL"/>
      <sheetName val="LU_WBS"/>
      <sheetName val="Variables"/>
      <sheetName val=" FOC"/>
    </sheetNames>
    <sheetDataSet>
      <sheetData sheetId="0"/>
      <sheetData sheetId="1" refreshError="1"/>
      <sheetData sheetId="2" refreshError="1"/>
      <sheetData sheetId="3" refreshError="1"/>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May 03"/>
      <sheetName val="Additional Info"/>
      <sheetName val="DEPT KEY"/>
      <sheetName val="LEVEL 1"/>
      <sheetName val="LEVEL 2"/>
      <sheetName val="L2 Manpower"/>
      <sheetName val="L2 Summary"/>
      <sheetName val="GOM Budgets"/>
      <sheetName val="Karen SAP"/>
      <sheetName val="Cost Centre Pivot"/>
      <sheetName val="Structure"/>
      <sheetName val="Journal"/>
      <sheetName val="Sheet1"/>
      <sheetName val="SAP Download"/>
      <sheetName val="10, 10a"/>
      <sheetName val="2"/>
      <sheetName val="Drop down"/>
      <sheetName val="PL"/>
      <sheetName val="Summary rev"/>
      <sheetName val="CF"/>
    </sheetNames>
    <sheetDataSet>
      <sheetData sheetId="0"/>
      <sheetData sheetId="1" refreshError="1">
        <row r="1">
          <cell r="E1" t="str">
            <v>Department</v>
          </cell>
          <cell r="F1" t="str">
            <v>Cost Centre</v>
          </cell>
          <cell r="G1" t="str">
            <v>Location</v>
          </cell>
          <cell r="H1" t="str">
            <v>Name</v>
          </cell>
          <cell r="I1" t="str">
            <v>Staff Grade</v>
          </cell>
          <cell r="J1" t="str">
            <v>Job Title</v>
          </cell>
          <cell r="K1" t="str">
            <v>(M)anagers(S)taff(A)gency</v>
          </cell>
          <cell r="L1" t="str">
            <v>In Post</v>
          </cell>
          <cell r="M1" t="str">
            <v>FTEEquivilent</v>
          </cell>
          <cell r="N1" t="str">
            <v>Manager</v>
          </cell>
          <cell r="O1" t="str">
            <v>NT&amp;T Department</v>
          </cell>
          <cell r="P1" t="str">
            <v>Secondment</v>
          </cell>
          <cell r="Q1" t="str">
            <v>OriginalCost Centre</v>
          </cell>
          <cell r="R1" t="str">
            <v>Sec Grade</v>
          </cell>
          <cell r="S1" t="str">
            <v>Sec In Date</v>
          </cell>
          <cell r="T1" t="str">
            <v>Sec Out Date</v>
          </cell>
          <cell r="U1" t="str">
            <v>Notes</v>
          </cell>
          <cell r="V1" t="str">
            <v>Agency Type</v>
          </cell>
          <cell r="W1" t="str">
            <v>Agnecy Name</v>
          </cell>
          <cell r="X1" t="str">
            <v>PBC</v>
          </cell>
        </row>
        <row r="2">
          <cell r="A2">
            <v>111120</v>
          </cell>
          <cell r="B2" t="str">
            <v>NGT</v>
          </cell>
          <cell r="C2" t="str">
            <v>UK Transmission</v>
          </cell>
          <cell r="D2" t="str">
            <v>Commercial</v>
          </cell>
          <cell r="E2" t="str">
            <v>COM</v>
          </cell>
          <cell r="F2" t="str">
            <v>C077</v>
          </cell>
          <cell r="G2" t="str">
            <v>HIN</v>
          </cell>
          <cell r="H2" t="str">
            <v>MAUGHAN, Jonathan (Mr)</v>
          </cell>
          <cell r="I2" t="str">
            <v>TMB</v>
          </cell>
          <cell r="J2" t="str">
            <v>Commercial Manager - Operational Connections Agreements</v>
          </cell>
          <cell r="K2" t="str">
            <v>M</v>
          </cell>
          <cell r="L2" t="str">
            <v>Y</v>
          </cell>
          <cell r="M2">
            <v>1</v>
          </cell>
          <cell r="N2" t="str">
            <v>Richard Court</v>
          </cell>
          <cell r="O2" t="str">
            <v>AST</v>
          </cell>
          <cell r="P2"/>
          <cell r="R2"/>
          <cell r="S2"/>
          <cell r="T2"/>
          <cell r="U2" t="str">
            <v>Appointed TMB 01.07.02 (prev secd)</v>
          </cell>
          <cell r="V2"/>
          <cell r="X2"/>
        </row>
        <row r="3">
          <cell r="A3">
            <v>140759</v>
          </cell>
          <cell r="B3" t="str">
            <v>NGT</v>
          </cell>
          <cell r="C3" t="str">
            <v>UK Transmission</v>
          </cell>
          <cell r="D3" t="str">
            <v>Commercial</v>
          </cell>
          <cell r="E3" t="str">
            <v>COM</v>
          </cell>
          <cell r="F3" t="str">
            <v>C077</v>
          </cell>
          <cell r="G3" t="str">
            <v>HIN</v>
          </cell>
          <cell r="H3" t="str">
            <v>JONES, Ian (Mr)</v>
          </cell>
          <cell r="I3" t="str">
            <v>TMA</v>
          </cell>
          <cell r="J3" t="str">
            <v>Connection Agreements Manager</v>
          </cell>
          <cell r="K3" t="str">
            <v>M</v>
          </cell>
          <cell r="L3" t="str">
            <v>Y</v>
          </cell>
          <cell r="M3">
            <v>1</v>
          </cell>
          <cell r="N3" t="str">
            <v>Jonathan Maughan</v>
          </cell>
          <cell r="O3" t="str">
            <v>AST</v>
          </cell>
          <cell r="P3"/>
          <cell r="R3"/>
          <cell r="S3"/>
          <cell r="T3"/>
          <cell r="U3" t="str">
            <v>Appointed 01.08.02 (prev secd)</v>
          </cell>
          <cell r="V3"/>
          <cell r="X3"/>
        </row>
        <row r="4">
          <cell r="A4">
            <v>163694</v>
          </cell>
          <cell r="B4" t="str">
            <v>NGT</v>
          </cell>
          <cell r="C4" t="str">
            <v>UK Transmission</v>
          </cell>
          <cell r="D4" t="str">
            <v>Commercial</v>
          </cell>
          <cell r="E4" t="str">
            <v>COM</v>
          </cell>
          <cell r="F4" t="str">
            <v>C077</v>
          </cell>
          <cell r="G4" t="str">
            <v>HIN</v>
          </cell>
          <cell r="H4" t="str">
            <v>SAMBRIDGE, Chris (Mr)</v>
          </cell>
          <cell r="I4" t="str">
            <v>TMA</v>
          </cell>
          <cell r="J4" t="str">
            <v>Connection Agreements Manager</v>
          </cell>
          <cell r="K4" t="str">
            <v>M</v>
          </cell>
          <cell r="L4" t="str">
            <v>Y</v>
          </cell>
          <cell r="M4">
            <v>1</v>
          </cell>
          <cell r="N4" t="str">
            <v>Jonathan Maughan</v>
          </cell>
          <cell r="O4" t="str">
            <v>AST</v>
          </cell>
          <cell r="P4"/>
          <cell r="R4"/>
          <cell r="S4"/>
          <cell r="T4"/>
          <cell r="U4"/>
          <cell r="V4"/>
          <cell r="X4"/>
        </row>
        <row r="5">
          <cell r="A5">
            <v>186740</v>
          </cell>
          <cell r="B5" t="str">
            <v>NGT</v>
          </cell>
          <cell r="C5" t="str">
            <v>UK Transmission</v>
          </cell>
          <cell r="D5" t="str">
            <v>Commercial</v>
          </cell>
          <cell r="E5" t="str">
            <v>COM</v>
          </cell>
          <cell r="F5" t="str">
            <v>C180</v>
          </cell>
          <cell r="G5" t="str">
            <v>HIN</v>
          </cell>
          <cell r="H5" t="str">
            <v>RHODES, Steven (Mr)</v>
          </cell>
          <cell r="I5" t="str">
            <v>TMA</v>
          </cell>
          <cell r="J5" t="str">
            <v>Connection Agreements Manager</v>
          </cell>
          <cell r="K5" t="str">
            <v>M</v>
          </cell>
          <cell r="L5" t="str">
            <v>Y</v>
          </cell>
          <cell r="M5">
            <v>1</v>
          </cell>
          <cell r="N5" t="str">
            <v>Simon Thornton</v>
          </cell>
          <cell r="O5" t="str">
            <v>AST</v>
          </cell>
          <cell r="P5"/>
          <cell r="R5"/>
          <cell r="S5"/>
          <cell r="T5"/>
          <cell r="U5"/>
          <cell r="V5"/>
          <cell r="X5"/>
        </row>
        <row r="6">
          <cell r="A6">
            <v>196150</v>
          </cell>
          <cell r="B6" t="str">
            <v>NGT</v>
          </cell>
          <cell r="C6" t="str">
            <v>UK Transmission</v>
          </cell>
          <cell r="D6" t="str">
            <v>Commercial</v>
          </cell>
          <cell r="E6" t="str">
            <v>COM</v>
          </cell>
          <cell r="F6" t="str">
            <v>C077</v>
          </cell>
          <cell r="G6" t="str">
            <v>HIN</v>
          </cell>
          <cell r="H6" t="str">
            <v>BAGWORTH, Ian (Mr)</v>
          </cell>
          <cell r="I6" t="str">
            <v>TMA</v>
          </cell>
          <cell r="J6" t="str">
            <v>Connection Agreements Manager</v>
          </cell>
          <cell r="K6" t="str">
            <v>M</v>
          </cell>
          <cell r="L6" t="str">
            <v>Y</v>
          </cell>
          <cell r="M6">
            <v>1</v>
          </cell>
          <cell r="N6" t="str">
            <v>Jonathan Maughan</v>
          </cell>
          <cell r="O6" t="str">
            <v>AST</v>
          </cell>
          <cell r="U6" t="str">
            <v>Appointed 03.02.03</v>
          </cell>
        </row>
        <row r="7">
          <cell r="A7">
            <v>198439</v>
          </cell>
          <cell r="B7" t="str">
            <v>NGT</v>
          </cell>
          <cell r="C7" t="str">
            <v>UK Transmission</v>
          </cell>
          <cell r="D7" t="str">
            <v>Commercial</v>
          </cell>
          <cell r="E7" t="str">
            <v>COM</v>
          </cell>
          <cell r="F7" t="str">
            <v>C077</v>
          </cell>
          <cell r="G7" t="str">
            <v>HIN</v>
          </cell>
          <cell r="H7" t="str">
            <v>POLLARD, Steven (Mr)</v>
          </cell>
          <cell r="I7" t="str">
            <v>TS6</v>
          </cell>
          <cell r="J7" t="str">
            <v>Commercial Analyst</v>
          </cell>
          <cell r="K7" t="str">
            <v>S</v>
          </cell>
          <cell r="L7" t="str">
            <v>Y</v>
          </cell>
          <cell r="M7">
            <v>1</v>
          </cell>
          <cell r="N7" t="str">
            <v>Jonathan Maughan</v>
          </cell>
          <cell r="O7" t="str">
            <v>AST</v>
          </cell>
          <cell r="P7"/>
          <cell r="R7"/>
          <cell r="S7"/>
          <cell r="T7"/>
          <cell r="U7"/>
          <cell r="V7"/>
          <cell r="X7"/>
        </row>
        <row r="8">
          <cell r="A8">
            <v>200093</v>
          </cell>
          <cell r="B8" t="str">
            <v>NGT</v>
          </cell>
          <cell r="C8" t="str">
            <v>UK Transmission</v>
          </cell>
          <cell r="D8" t="str">
            <v>Commercial</v>
          </cell>
          <cell r="E8" t="str">
            <v>COM</v>
          </cell>
          <cell r="F8" t="str">
            <v>D118</v>
          </cell>
          <cell r="G8" t="str">
            <v>HIN</v>
          </cell>
          <cell r="H8" t="str">
            <v>FOX, Andrew (Mr)</v>
          </cell>
          <cell r="I8" t="str">
            <v>TMA</v>
          </cell>
          <cell r="J8" t="str">
            <v>Senior Commercial Analyst</v>
          </cell>
          <cell r="K8" t="str">
            <v>M</v>
          </cell>
          <cell r="L8" t="str">
            <v>Y</v>
          </cell>
          <cell r="M8">
            <v>1</v>
          </cell>
          <cell r="N8" t="str">
            <v>Paul Roberts</v>
          </cell>
          <cell r="O8" t="str">
            <v>AST</v>
          </cell>
          <cell r="P8"/>
          <cell r="R8"/>
          <cell r="S8"/>
          <cell r="T8"/>
          <cell r="U8"/>
          <cell r="V8"/>
          <cell r="X8"/>
        </row>
        <row r="9">
          <cell r="A9">
            <v>250325</v>
          </cell>
          <cell r="B9" t="str">
            <v>NGT</v>
          </cell>
          <cell r="C9" t="str">
            <v>UK Transmission</v>
          </cell>
          <cell r="D9" t="str">
            <v>Commercial</v>
          </cell>
          <cell r="E9" t="str">
            <v>COM</v>
          </cell>
          <cell r="F9" t="str">
            <v>C077</v>
          </cell>
          <cell r="G9" t="str">
            <v>HIN</v>
          </cell>
          <cell r="H9" t="str">
            <v>CORDOCK, Clare (Mrs)</v>
          </cell>
          <cell r="I9" t="str">
            <v>TS5</v>
          </cell>
          <cell r="J9" t="str">
            <v>Commercial Analyst</v>
          </cell>
          <cell r="K9" t="str">
            <v>S</v>
          </cell>
          <cell r="L9" t="str">
            <v>Y</v>
          </cell>
          <cell r="M9">
            <v>1</v>
          </cell>
          <cell r="N9" t="str">
            <v>Jonathan Maughan</v>
          </cell>
          <cell r="O9" t="str">
            <v>AST</v>
          </cell>
          <cell r="U9" t="str">
            <v>Appointed 1.03.03 from the resource pool+X781</v>
          </cell>
        </row>
        <row r="10">
          <cell r="A10">
            <v>250724</v>
          </cell>
          <cell r="B10" t="str">
            <v>NGT</v>
          </cell>
          <cell r="C10" t="str">
            <v>UK Transmission</v>
          </cell>
          <cell r="D10" t="str">
            <v>Commercial</v>
          </cell>
          <cell r="E10" t="str">
            <v>COM</v>
          </cell>
          <cell r="F10" t="str">
            <v>D118</v>
          </cell>
          <cell r="G10" t="str">
            <v>HIN</v>
          </cell>
          <cell r="H10" t="str">
            <v>ROBERTS, Paul (Dr)</v>
          </cell>
          <cell r="I10" t="str">
            <v>TMA</v>
          </cell>
          <cell r="J10" t="str">
            <v xml:space="preserve">Development Manager, Agreement &amp; Connection Policy </v>
          </cell>
          <cell r="K10" t="str">
            <v>M</v>
          </cell>
          <cell r="L10" t="str">
            <v>Y</v>
          </cell>
          <cell r="M10">
            <v>1</v>
          </cell>
          <cell r="N10" t="str">
            <v>Richard Court</v>
          </cell>
          <cell r="O10" t="str">
            <v>AST</v>
          </cell>
          <cell r="P10"/>
          <cell r="R10"/>
          <cell r="S10"/>
          <cell r="T10"/>
          <cell r="U10" t="str">
            <v>Transferred from REG end of August 02</v>
          </cell>
          <cell r="V10"/>
          <cell r="X10"/>
        </row>
        <row r="11">
          <cell r="A11">
            <v>270792</v>
          </cell>
          <cell r="B11" t="str">
            <v>NGT</v>
          </cell>
          <cell r="C11" t="str">
            <v>UK Transmission</v>
          </cell>
          <cell r="D11" t="str">
            <v>Commercial</v>
          </cell>
          <cell r="E11" t="str">
            <v>COM</v>
          </cell>
          <cell r="F11" t="str">
            <v>C077</v>
          </cell>
          <cell r="G11" t="str">
            <v>HIN</v>
          </cell>
          <cell r="H11" t="str">
            <v>ROBINSON, Vicky (Miss)</v>
          </cell>
          <cell r="I11" t="str">
            <v>TMA</v>
          </cell>
          <cell r="J11" t="str">
            <v>Connection Agreements Manager</v>
          </cell>
          <cell r="K11" t="str">
            <v>M</v>
          </cell>
          <cell r="L11" t="str">
            <v>Y</v>
          </cell>
          <cell r="M11">
            <v>1</v>
          </cell>
          <cell r="N11" t="str">
            <v>Jonathan Maughan</v>
          </cell>
          <cell r="O11" t="str">
            <v>AST</v>
          </cell>
          <cell r="P11"/>
          <cell r="R11"/>
          <cell r="S11"/>
          <cell r="T11"/>
          <cell r="U11"/>
          <cell r="V11"/>
          <cell r="X11"/>
        </row>
        <row r="12">
          <cell r="A12">
            <v>279709</v>
          </cell>
          <cell r="B12" t="str">
            <v>NGT</v>
          </cell>
          <cell r="C12" t="str">
            <v>UK Transmission</v>
          </cell>
          <cell r="D12" t="str">
            <v>Commercial</v>
          </cell>
          <cell r="E12" t="str">
            <v>COM</v>
          </cell>
          <cell r="F12" t="str">
            <v>C180</v>
          </cell>
          <cell r="G12" t="str">
            <v>HIN</v>
          </cell>
          <cell r="H12" t="str">
            <v>SUMMERS, Richard (Mr)</v>
          </cell>
          <cell r="I12" t="str">
            <v>TS6</v>
          </cell>
          <cell r="J12" t="str">
            <v>Commercial Analyst</v>
          </cell>
          <cell r="K12" t="str">
            <v>S</v>
          </cell>
          <cell r="L12" t="str">
            <v>Y</v>
          </cell>
          <cell r="M12">
            <v>1</v>
          </cell>
          <cell r="N12" t="str">
            <v>Simon Thornton</v>
          </cell>
          <cell r="O12" t="str">
            <v>AST</v>
          </cell>
          <cell r="P12"/>
          <cell r="R12"/>
          <cell r="S12"/>
          <cell r="T12"/>
          <cell r="U12" t="str">
            <v>Promoted 01.01.03</v>
          </cell>
          <cell r="V12"/>
          <cell r="X12"/>
        </row>
        <row r="13">
          <cell r="A13">
            <v>193984</v>
          </cell>
          <cell r="B13" t="str">
            <v>NGT</v>
          </cell>
          <cell r="C13" t="str">
            <v>UK Transmission</v>
          </cell>
          <cell r="D13" t="str">
            <v>Commercial</v>
          </cell>
          <cell r="E13" t="str">
            <v>COM</v>
          </cell>
          <cell r="F13" t="str">
            <v>C079</v>
          </cell>
          <cell r="G13" t="str">
            <v>HIN</v>
          </cell>
          <cell r="H13" t="str">
            <v>PARSONS, Peter (Mr)</v>
          </cell>
          <cell r="I13" t="str">
            <v>TMB</v>
          </cell>
          <cell r="J13" t="str">
            <v>Supply Forecasting Manager</v>
          </cell>
          <cell r="K13" t="str">
            <v>M</v>
          </cell>
          <cell r="L13" t="str">
            <v>Y</v>
          </cell>
          <cell r="M13">
            <v>1</v>
          </cell>
          <cell r="N13" t="str">
            <v>Simon Griew</v>
          </cell>
          <cell r="O13" t="str">
            <v>AST</v>
          </cell>
          <cell r="P13"/>
          <cell r="R13"/>
          <cell r="S13"/>
          <cell r="T13"/>
          <cell r="U13"/>
          <cell r="V13"/>
          <cell r="X13"/>
        </row>
        <row r="14">
          <cell r="A14">
            <v>226319</v>
          </cell>
          <cell r="B14" t="str">
            <v>NGT</v>
          </cell>
          <cell r="C14" t="str">
            <v>UK Transmission</v>
          </cell>
          <cell r="D14" t="str">
            <v>Commercial</v>
          </cell>
          <cell r="E14" t="str">
            <v>COM</v>
          </cell>
          <cell r="F14" t="str">
            <v>C079</v>
          </cell>
          <cell r="G14" t="str">
            <v>HIN</v>
          </cell>
          <cell r="H14" t="str">
            <v>THOMPSON, Steven (Mr)</v>
          </cell>
          <cell r="I14" t="str">
            <v>TS6</v>
          </cell>
          <cell r="J14" t="str">
            <v>Supply Analyst</v>
          </cell>
          <cell r="K14" t="str">
            <v>S</v>
          </cell>
          <cell r="L14" t="str">
            <v>Y</v>
          </cell>
          <cell r="M14">
            <v>1</v>
          </cell>
          <cell r="N14" t="str">
            <v>Peter Parsons</v>
          </cell>
          <cell r="O14" t="str">
            <v>AST</v>
          </cell>
          <cell r="P14"/>
          <cell r="R14"/>
          <cell r="S14"/>
          <cell r="T14"/>
          <cell r="U14"/>
          <cell r="V14"/>
          <cell r="X14"/>
        </row>
        <row r="15">
          <cell r="A15">
            <v>253227</v>
          </cell>
          <cell r="B15" t="str">
            <v>NGT</v>
          </cell>
          <cell r="C15" t="str">
            <v>UK Transmission</v>
          </cell>
          <cell r="D15" t="str">
            <v>Commercial</v>
          </cell>
          <cell r="E15" t="str">
            <v>COM</v>
          </cell>
          <cell r="F15" t="str">
            <v>C079</v>
          </cell>
          <cell r="G15" t="str">
            <v>HIN</v>
          </cell>
          <cell r="H15" t="str">
            <v>ONG, Kein-Arn (Mr)</v>
          </cell>
          <cell r="I15" t="str">
            <v>TS5</v>
          </cell>
          <cell r="J15" t="str">
            <v>Assistant Supply Analyst</v>
          </cell>
          <cell r="K15" t="str">
            <v>S</v>
          </cell>
          <cell r="L15" t="str">
            <v>Y</v>
          </cell>
          <cell r="M15">
            <v>1</v>
          </cell>
          <cell r="N15" t="str">
            <v>Peter Parsons</v>
          </cell>
          <cell r="O15" t="str">
            <v>AST</v>
          </cell>
          <cell r="P15"/>
          <cell r="R15"/>
          <cell r="S15"/>
          <cell r="T15"/>
          <cell r="U15" t="str">
            <v>Appointed 06.01.03</v>
          </cell>
          <cell r="V15"/>
          <cell r="X15"/>
        </row>
        <row r="16">
          <cell r="A16">
            <v>261858</v>
          </cell>
          <cell r="B16" t="str">
            <v>NGT</v>
          </cell>
          <cell r="C16" t="str">
            <v>UK Transmission</v>
          </cell>
          <cell r="D16" t="str">
            <v>Commercial</v>
          </cell>
          <cell r="E16" t="str">
            <v>COM</v>
          </cell>
          <cell r="F16" t="str">
            <v>C079</v>
          </cell>
          <cell r="G16" t="str">
            <v>HIN</v>
          </cell>
          <cell r="H16" t="str">
            <v>PERKINS, John (Mr)</v>
          </cell>
          <cell r="I16" t="str">
            <v>TMA</v>
          </cell>
          <cell r="J16" t="str">
            <v>Senior Supply Analyst</v>
          </cell>
          <cell r="K16" t="str">
            <v>M</v>
          </cell>
          <cell r="L16" t="str">
            <v>Y</v>
          </cell>
          <cell r="M16">
            <v>1</v>
          </cell>
          <cell r="N16" t="str">
            <v>Peter Parsons</v>
          </cell>
          <cell r="O16" t="str">
            <v>AST</v>
          </cell>
          <cell r="P16"/>
          <cell r="R16"/>
          <cell r="S16"/>
          <cell r="T16"/>
          <cell r="U16"/>
          <cell r="V16"/>
          <cell r="X16"/>
        </row>
        <row r="17">
          <cell r="A17">
            <v>270524</v>
          </cell>
          <cell r="B17" t="str">
            <v>NGT</v>
          </cell>
          <cell r="C17" t="str">
            <v>UK Transmission</v>
          </cell>
          <cell r="D17" t="str">
            <v>Commercial</v>
          </cell>
          <cell r="E17" t="str">
            <v>COM</v>
          </cell>
          <cell r="F17" t="str">
            <v>C079</v>
          </cell>
          <cell r="G17" t="str">
            <v>HIN</v>
          </cell>
          <cell r="H17" t="str">
            <v>DOLPHIN, Gary (Mr)</v>
          </cell>
          <cell r="I17" t="str">
            <v>TS6</v>
          </cell>
          <cell r="J17" t="str">
            <v>Supply Analyst</v>
          </cell>
          <cell r="K17" t="str">
            <v>S</v>
          </cell>
          <cell r="L17" t="str">
            <v>Y</v>
          </cell>
          <cell r="M17">
            <v>1</v>
          </cell>
          <cell r="N17" t="str">
            <v>Peter Parsons</v>
          </cell>
          <cell r="O17" t="str">
            <v>AST</v>
          </cell>
          <cell r="P17"/>
          <cell r="R17"/>
          <cell r="S17"/>
          <cell r="T17"/>
          <cell r="U17"/>
          <cell r="V17"/>
          <cell r="X17"/>
        </row>
        <row r="18">
          <cell r="A18">
            <v>143847</v>
          </cell>
          <cell r="B18" t="str">
            <v>NGT</v>
          </cell>
          <cell r="C18" t="str">
            <v>UK Transmission</v>
          </cell>
          <cell r="D18" t="str">
            <v>Commercial</v>
          </cell>
          <cell r="E18" t="str">
            <v>COM</v>
          </cell>
          <cell r="F18" t="str">
            <v>C152</v>
          </cell>
          <cell r="G18" t="str">
            <v>HIN</v>
          </cell>
          <cell r="H18" t="str">
            <v>BATES, Linda (Miss)</v>
          </cell>
          <cell r="I18" t="str">
            <v>TS3</v>
          </cell>
          <cell r="J18" t="str">
            <v>Secretary</v>
          </cell>
          <cell r="K18" t="str">
            <v>S</v>
          </cell>
          <cell r="L18" t="str">
            <v>Y</v>
          </cell>
          <cell r="M18">
            <v>1</v>
          </cell>
          <cell r="N18" t="str">
            <v>Simon Griew</v>
          </cell>
          <cell r="O18" t="str">
            <v>AST</v>
          </cell>
          <cell r="P18"/>
          <cell r="R18"/>
          <cell r="S18"/>
          <cell r="T18"/>
          <cell r="V18"/>
          <cell r="X18"/>
        </row>
        <row r="19">
          <cell r="A19">
            <v>189278</v>
          </cell>
          <cell r="B19" t="str">
            <v>NGT</v>
          </cell>
          <cell r="C19" t="str">
            <v>UK Transmission</v>
          </cell>
          <cell r="D19" t="str">
            <v>Commercial</v>
          </cell>
          <cell r="E19" t="str">
            <v>COM</v>
          </cell>
          <cell r="F19" t="str">
            <v>C152</v>
          </cell>
          <cell r="G19" t="str">
            <v>HIN</v>
          </cell>
          <cell r="H19" t="str">
            <v>GRIEW, Simon (Mr)</v>
          </cell>
          <cell r="I19" t="str">
            <v>A/G</v>
          </cell>
          <cell r="J19" t="str">
            <v>Head of Asset Strategy NT&amp;T</v>
          </cell>
          <cell r="K19" t="str">
            <v>M</v>
          </cell>
          <cell r="L19" t="str">
            <v>Y</v>
          </cell>
          <cell r="M19">
            <v>1</v>
          </cell>
          <cell r="N19" t="str">
            <v>Richard Adcock</v>
          </cell>
          <cell r="O19" t="str">
            <v>AST</v>
          </cell>
          <cell r="P19"/>
          <cell r="R19"/>
          <cell r="S19"/>
          <cell r="T19"/>
          <cell r="U19"/>
          <cell r="V19"/>
          <cell r="X19"/>
        </row>
        <row r="20">
          <cell r="A20">
            <v>144320</v>
          </cell>
          <cell r="B20" t="str">
            <v>NGT</v>
          </cell>
          <cell r="C20" t="str">
            <v>UK Transmission</v>
          </cell>
          <cell r="D20" t="str">
            <v>Commercial</v>
          </cell>
          <cell r="E20" t="str">
            <v>COM</v>
          </cell>
          <cell r="F20" t="str">
            <v>D118</v>
          </cell>
          <cell r="G20" t="str">
            <v>HIN</v>
          </cell>
          <cell r="H20" t="str">
            <v>KING, Nick (Mr)</v>
          </cell>
          <cell r="I20" t="str">
            <v>TMA</v>
          </cell>
          <cell r="J20" t="str">
            <v>Senior Commercial Analyst</v>
          </cell>
          <cell r="K20" t="str">
            <v>M</v>
          </cell>
          <cell r="L20" t="str">
            <v>Y</v>
          </cell>
          <cell r="M20">
            <v>1</v>
          </cell>
          <cell r="N20" t="str">
            <v>Paul Roberts</v>
          </cell>
          <cell r="O20" t="str">
            <v>AST</v>
          </cell>
          <cell r="P20"/>
          <cell r="R20"/>
          <cell r="S20"/>
          <cell r="T20"/>
          <cell r="U20" t="str">
            <v>Appointed August 02</v>
          </cell>
          <cell r="V20"/>
          <cell r="X20"/>
        </row>
        <row r="21">
          <cell r="A21">
            <v>162434</v>
          </cell>
          <cell r="B21" t="str">
            <v>NGT</v>
          </cell>
          <cell r="C21" t="str">
            <v>UK Transmission</v>
          </cell>
          <cell r="D21" t="str">
            <v>Commercial</v>
          </cell>
          <cell r="E21" t="str">
            <v>COM</v>
          </cell>
          <cell r="F21" t="str">
            <v>C180</v>
          </cell>
          <cell r="G21" t="str">
            <v>HIN</v>
          </cell>
          <cell r="H21" t="str">
            <v>HOAR, Stephen (Mr)</v>
          </cell>
          <cell r="I21" t="str">
            <v>TMA</v>
          </cell>
          <cell r="J21" t="str">
            <v>Connection Agreements Manager</v>
          </cell>
          <cell r="K21" t="str">
            <v>M</v>
          </cell>
          <cell r="L21" t="str">
            <v>Y</v>
          </cell>
          <cell r="M21">
            <v>1</v>
          </cell>
          <cell r="N21" t="str">
            <v>Simon Thornton</v>
          </cell>
          <cell r="O21" t="str">
            <v>AST</v>
          </cell>
          <cell r="P21"/>
          <cell r="R21"/>
          <cell r="S21"/>
          <cell r="T21"/>
          <cell r="U21"/>
          <cell r="V21"/>
          <cell r="X21"/>
        </row>
        <row r="22">
          <cell r="A22">
            <v>255343</v>
          </cell>
          <cell r="B22" t="str">
            <v>NGT</v>
          </cell>
          <cell r="C22" t="str">
            <v>UK Transmission</v>
          </cell>
          <cell r="D22" t="str">
            <v>Commercial</v>
          </cell>
          <cell r="E22" t="str">
            <v>COM</v>
          </cell>
          <cell r="F22" t="str">
            <v>C180</v>
          </cell>
          <cell r="G22" t="str">
            <v>HIN</v>
          </cell>
          <cell r="H22" t="str">
            <v>MULLEN, Paul (Mr)</v>
          </cell>
          <cell r="I22" t="str">
            <v>TS5</v>
          </cell>
          <cell r="J22" t="str">
            <v>Commercial Analyst</v>
          </cell>
          <cell r="K22" t="str">
            <v>S</v>
          </cell>
          <cell r="L22" t="str">
            <v>Y</v>
          </cell>
          <cell r="M22">
            <v>1</v>
          </cell>
          <cell r="N22" t="str">
            <v>Simon Thornton</v>
          </cell>
          <cell r="O22" t="str">
            <v>AST</v>
          </cell>
          <cell r="P22"/>
          <cell r="R22"/>
          <cell r="S22"/>
          <cell r="T22"/>
          <cell r="U22"/>
          <cell r="V22"/>
          <cell r="X22"/>
        </row>
        <row r="23">
          <cell r="A23">
            <v>267702</v>
          </cell>
          <cell r="B23" t="str">
            <v>NGT</v>
          </cell>
          <cell r="C23" t="str">
            <v>UK Transmission</v>
          </cell>
          <cell r="D23" t="str">
            <v>Commercial</v>
          </cell>
          <cell r="E23" t="str">
            <v>COM</v>
          </cell>
          <cell r="F23" t="str">
            <v>C180</v>
          </cell>
          <cell r="G23" t="str">
            <v>HIN</v>
          </cell>
          <cell r="H23" t="str">
            <v>THACKER, Kathryn (Miss)</v>
          </cell>
          <cell r="I23" t="str">
            <v>TS4</v>
          </cell>
          <cell r="J23" t="str">
            <v>Commercial Assistant</v>
          </cell>
          <cell r="K23" t="str">
            <v>S</v>
          </cell>
          <cell r="L23" t="str">
            <v>Y</v>
          </cell>
          <cell r="M23">
            <v>1</v>
          </cell>
          <cell r="N23" t="str">
            <v>Simon Thornton</v>
          </cell>
          <cell r="O23" t="str">
            <v>AST</v>
          </cell>
          <cell r="P23"/>
          <cell r="R23"/>
          <cell r="S23"/>
          <cell r="T23"/>
          <cell r="U23"/>
          <cell r="V23"/>
          <cell r="X23"/>
        </row>
        <row r="24">
          <cell r="A24">
            <v>148652</v>
          </cell>
          <cell r="B24" t="str">
            <v>NGT</v>
          </cell>
          <cell r="C24" t="str">
            <v>UK Transmission</v>
          </cell>
          <cell r="D24" t="str">
            <v>Commercial</v>
          </cell>
          <cell r="E24" t="str">
            <v>COM</v>
          </cell>
          <cell r="F24" t="str">
            <v>D215</v>
          </cell>
          <cell r="G24" t="str">
            <v>HIN</v>
          </cell>
          <cell r="H24" t="str">
            <v>ROGERS, Paul (Mr)</v>
          </cell>
          <cell r="I24" t="str">
            <v>TMA</v>
          </cell>
          <cell r="J24" t="str">
            <v>Network Code Manager</v>
          </cell>
          <cell r="K24" t="str">
            <v>M</v>
          </cell>
          <cell r="L24" t="str">
            <v>Y</v>
          </cell>
          <cell r="M24">
            <v>1</v>
          </cell>
          <cell r="N24" t="str">
            <v>Nigel Sisman</v>
          </cell>
          <cell r="O24" t="str">
            <v>REG</v>
          </cell>
          <cell r="P24"/>
          <cell r="R24"/>
          <cell r="S24"/>
          <cell r="T24"/>
          <cell r="U24" t="str">
            <v>Appointed 15.07.02</v>
          </cell>
          <cell r="V24"/>
          <cell r="X24"/>
        </row>
        <row r="25">
          <cell r="A25">
            <v>184187</v>
          </cell>
          <cell r="B25" t="str">
            <v>NGT</v>
          </cell>
          <cell r="C25" t="str">
            <v>UK Transmission</v>
          </cell>
          <cell r="D25" t="str">
            <v>Commercial</v>
          </cell>
          <cell r="E25" t="str">
            <v>COM</v>
          </cell>
          <cell r="F25" t="str">
            <v>D215</v>
          </cell>
          <cell r="G25" t="str">
            <v>HIN</v>
          </cell>
          <cell r="H25" t="str">
            <v>HARRISON, Dominic (Mr)</v>
          </cell>
          <cell r="I25" t="str">
            <v>TMA</v>
          </cell>
          <cell r="J25" t="str">
            <v>Network Code Manager</v>
          </cell>
          <cell r="K25" t="str">
            <v>M</v>
          </cell>
          <cell r="L25" t="str">
            <v>Y</v>
          </cell>
          <cell r="M25">
            <v>1</v>
          </cell>
          <cell r="N25" t="str">
            <v>Russell Cooper</v>
          </cell>
          <cell r="O25" t="str">
            <v>REG</v>
          </cell>
          <cell r="P25"/>
          <cell r="R25"/>
          <cell r="S25"/>
          <cell r="T25"/>
          <cell r="V25"/>
          <cell r="X25"/>
        </row>
        <row r="26">
          <cell r="A26">
            <v>189391</v>
          </cell>
          <cell r="B26" t="str">
            <v>NGT</v>
          </cell>
          <cell r="C26" t="str">
            <v>UK Transmission</v>
          </cell>
          <cell r="D26" t="str">
            <v>Commercial</v>
          </cell>
          <cell r="E26" t="str">
            <v>COM</v>
          </cell>
          <cell r="F26" t="str">
            <v>D215</v>
          </cell>
          <cell r="G26" t="str">
            <v>HIN</v>
          </cell>
          <cell r="H26" t="str">
            <v>COOPER, Russell (Mr)</v>
          </cell>
          <cell r="I26" t="str">
            <v>TMB</v>
          </cell>
          <cell r="J26" t="str">
            <v>Trading Arrangements Manager (Capacity)</v>
          </cell>
          <cell r="K26" t="str">
            <v>M</v>
          </cell>
          <cell r="L26" t="str">
            <v>Y</v>
          </cell>
          <cell r="M26">
            <v>1</v>
          </cell>
          <cell r="N26" t="str">
            <v>Tim Davis</v>
          </cell>
          <cell r="O26" t="str">
            <v>REG</v>
          </cell>
          <cell r="P26"/>
          <cell r="R26"/>
          <cell r="S26"/>
          <cell r="T26"/>
          <cell r="U26" t="str">
            <v>Appointed 12.08.02 (prev secd)</v>
          </cell>
          <cell r="V26"/>
          <cell r="X26"/>
        </row>
        <row r="27">
          <cell r="A27">
            <v>198307</v>
          </cell>
          <cell r="B27" t="str">
            <v>NGT</v>
          </cell>
          <cell r="C27" t="str">
            <v>UK Transmission</v>
          </cell>
          <cell r="D27" t="str">
            <v>Commercial</v>
          </cell>
          <cell r="E27" t="str">
            <v>COM</v>
          </cell>
          <cell r="F27" t="str">
            <v>D215</v>
          </cell>
          <cell r="G27" t="str">
            <v>HIN</v>
          </cell>
          <cell r="H27" t="str">
            <v>SISMAN, Nigel (Mr)</v>
          </cell>
          <cell r="I27" t="str">
            <v>TMB</v>
          </cell>
          <cell r="J27" t="str">
            <v>Trading &amp; Arrangements Mgr (Energy &amp; Info.)</v>
          </cell>
          <cell r="K27" t="str">
            <v>M</v>
          </cell>
          <cell r="L27" t="str">
            <v>Y</v>
          </cell>
          <cell r="M27">
            <v>1</v>
          </cell>
          <cell r="N27" t="str">
            <v>Tim Davis</v>
          </cell>
          <cell r="O27" t="str">
            <v>REG</v>
          </cell>
          <cell r="P27"/>
          <cell r="R27"/>
          <cell r="S27"/>
          <cell r="T27"/>
          <cell r="U27"/>
          <cell r="V27"/>
          <cell r="X27"/>
        </row>
        <row r="28">
          <cell r="A28">
            <v>198412</v>
          </cell>
          <cell r="B28" t="str">
            <v>NGT</v>
          </cell>
          <cell r="C28" t="str">
            <v>UK Transmission</v>
          </cell>
          <cell r="D28" t="str">
            <v>Commercial</v>
          </cell>
          <cell r="E28" t="str">
            <v>COM</v>
          </cell>
          <cell r="F28" t="str">
            <v>D215</v>
          </cell>
          <cell r="G28" t="str">
            <v>HIN</v>
          </cell>
          <cell r="H28" t="str">
            <v>THORNEYWORK, Claire (Mrs)</v>
          </cell>
          <cell r="I28" t="str">
            <v>TS6</v>
          </cell>
          <cell r="J28" t="str">
            <v>Commercial Officer</v>
          </cell>
          <cell r="K28" t="str">
            <v>S</v>
          </cell>
          <cell r="L28" t="str">
            <v>Y</v>
          </cell>
          <cell r="M28">
            <v>0.81</v>
          </cell>
          <cell r="N28" t="str">
            <v>Nigel Sisman</v>
          </cell>
          <cell r="O28" t="str">
            <v>REG</v>
          </cell>
          <cell r="P28"/>
          <cell r="R28"/>
          <cell r="S28"/>
          <cell r="T28"/>
          <cell r="V28"/>
          <cell r="X28"/>
        </row>
        <row r="29">
          <cell r="A29">
            <v>201340</v>
          </cell>
          <cell r="B29" t="str">
            <v>NGT</v>
          </cell>
          <cell r="C29" t="str">
            <v>UK Transmission</v>
          </cell>
          <cell r="D29" t="str">
            <v>Commercial</v>
          </cell>
          <cell r="E29" t="str">
            <v>COM</v>
          </cell>
          <cell r="F29" t="str">
            <v>D215</v>
          </cell>
          <cell r="G29" t="str">
            <v>HIN</v>
          </cell>
          <cell r="H29" t="str">
            <v>EMMERSON, Stephen (Mr)</v>
          </cell>
          <cell r="I29" t="str">
            <v>TS6</v>
          </cell>
          <cell r="J29" t="str">
            <v>Commercial Officer</v>
          </cell>
          <cell r="K29" t="str">
            <v>S</v>
          </cell>
          <cell r="L29" t="str">
            <v>Y</v>
          </cell>
          <cell r="M29">
            <v>1</v>
          </cell>
          <cell r="N29" t="str">
            <v>Russell Cooper</v>
          </cell>
          <cell r="O29" t="str">
            <v>REG</v>
          </cell>
          <cell r="P29"/>
          <cell r="R29"/>
          <cell r="S29"/>
          <cell r="T29"/>
          <cell r="U29"/>
          <cell r="V29"/>
          <cell r="X29"/>
        </row>
        <row r="30">
          <cell r="A30">
            <v>205060</v>
          </cell>
          <cell r="B30" t="str">
            <v>NGT</v>
          </cell>
          <cell r="C30" t="str">
            <v>UK Transmission</v>
          </cell>
          <cell r="D30" t="str">
            <v>Commercial</v>
          </cell>
          <cell r="E30" t="str">
            <v>COM</v>
          </cell>
          <cell r="F30" t="str">
            <v>D215</v>
          </cell>
          <cell r="G30" t="str">
            <v>HIN</v>
          </cell>
          <cell r="H30" t="str">
            <v>BRADLEY, John (Mr)</v>
          </cell>
          <cell r="I30" t="str">
            <v>TMA</v>
          </cell>
          <cell r="J30" t="str">
            <v>Network Code Manager</v>
          </cell>
          <cell r="K30" t="str">
            <v>M</v>
          </cell>
          <cell r="L30" t="str">
            <v>Y</v>
          </cell>
          <cell r="M30">
            <v>1</v>
          </cell>
          <cell r="N30" t="str">
            <v>Tim Davis</v>
          </cell>
          <cell r="O30" t="str">
            <v>REG</v>
          </cell>
          <cell r="P30"/>
          <cell r="R30"/>
          <cell r="S30"/>
          <cell r="T30"/>
          <cell r="V30"/>
          <cell r="X30"/>
        </row>
        <row r="31">
          <cell r="A31">
            <v>212296</v>
          </cell>
          <cell r="B31" t="str">
            <v>NGT</v>
          </cell>
          <cell r="C31" t="str">
            <v>UK Transmission</v>
          </cell>
          <cell r="D31" t="str">
            <v>Commercial</v>
          </cell>
          <cell r="E31" t="str">
            <v>COM</v>
          </cell>
          <cell r="F31" t="str">
            <v>D215</v>
          </cell>
          <cell r="G31" t="str">
            <v>HIN</v>
          </cell>
          <cell r="H31" t="str">
            <v>PRINCE, Noel (Mr)</v>
          </cell>
          <cell r="I31" t="str">
            <v>TS6</v>
          </cell>
          <cell r="J31" t="str">
            <v>Systems Engineer</v>
          </cell>
          <cell r="K31" t="str">
            <v>S</v>
          </cell>
          <cell r="L31" t="str">
            <v>Y</v>
          </cell>
          <cell r="M31">
            <v>1</v>
          </cell>
          <cell r="N31" t="str">
            <v>Chris Woodall</v>
          </cell>
          <cell r="O31" t="str">
            <v>REG</v>
          </cell>
          <cell r="P31"/>
          <cell r="R31"/>
          <cell r="S31"/>
          <cell r="T31"/>
          <cell r="V31"/>
          <cell r="X31"/>
        </row>
        <row r="32">
          <cell r="A32">
            <v>216127</v>
          </cell>
          <cell r="B32" t="str">
            <v>NGT</v>
          </cell>
          <cell r="C32" t="str">
            <v>UK Transmission</v>
          </cell>
          <cell r="D32" t="str">
            <v>Commercial</v>
          </cell>
          <cell r="E32" t="str">
            <v>COM</v>
          </cell>
          <cell r="F32" t="str">
            <v>D215</v>
          </cell>
          <cell r="G32" t="str">
            <v>HIN</v>
          </cell>
          <cell r="H32" t="str">
            <v>POWNALL, Steven (Mr)</v>
          </cell>
          <cell r="I32" t="str">
            <v>TMA</v>
          </cell>
          <cell r="J32" t="str">
            <v>Network Code Manager</v>
          </cell>
          <cell r="K32" t="str">
            <v>M</v>
          </cell>
          <cell r="L32" t="str">
            <v>Y</v>
          </cell>
          <cell r="M32">
            <v>1</v>
          </cell>
          <cell r="N32" t="str">
            <v>Nigel Sisman</v>
          </cell>
          <cell r="O32" t="str">
            <v>REG</v>
          </cell>
          <cell r="P32"/>
          <cell r="R32"/>
          <cell r="S32"/>
          <cell r="T32"/>
          <cell r="U32"/>
          <cell r="V32"/>
          <cell r="X32"/>
        </row>
        <row r="33">
          <cell r="A33">
            <v>224170</v>
          </cell>
          <cell r="B33" t="str">
            <v>NGT</v>
          </cell>
          <cell r="C33" t="str">
            <v>UK Transmission</v>
          </cell>
          <cell r="D33" t="str">
            <v>Commercial</v>
          </cell>
          <cell r="E33" t="str">
            <v>COM</v>
          </cell>
          <cell r="F33" t="str">
            <v>D215</v>
          </cell>
          <cell r="G33" t="str">
            <v>HIN</v>
          </cell>
          <cell r="H33" t="str">
            <v>HAWKIN, Debra (Mrs)</v>
          </cell>
          <cell r="I33" t="str">
            <v>TMA</v>
          </cell>
          <cell r="J33" t="str">
            <v>Pricing Manager</v>
          </cell>
          <cell r="K33" t="str">
            <v>M</v>
          </cell>
          <cell r="L33" t="str">
            <v>Y</v>
          </cell>
          <cell r="M33">
            <v>0.54</v>
          </cell>
          <cell r="N33" t="str">
            <v>Steve Armstrong</v>
          </cell>
          <cell r="O33" t="str">
            <v>REG</v>
          </cell>
          <cell r="P33"/>
          <cell r="R33"/>
          <cell r="S33"/>
          <cell r="T33"/>
          <cell r="U33" t="str">
            <v>Appointed 01.08.02</v>
          </cell>
          <cell r="V33"/>
          <cell r="X33"/>
        </row>
        <row r="34">
          <cell r="A34">
            <v>247138</v>
          </cell>
          <cell r="B34" t="str">
            <v>NGT</v>
          </cell>
          <cell r="C34" t="str">
            <v>UK Transmission</v>
          </cell>
          <cell r="D34" t="str">
            <v>Commercial</v>
          </cell>
          <cell r="E34" t="str">
            <v>COM</v>
          </cell>
          <cell r="F34" t="str">
            <v>D215</v>
          </cell>
          <cell r="G34" t="str">
            <v>HIN</v>
          </cell>
          <cell r="H34" t="str">
            <v>BLACKBURN, Eddie (Mr)</v>
          </cell>
          <cell r="I34" t="str">
            <v>TMA</v>
          </cell>
          <cell r="J34" t="str">
            <v>Network Code Manager</v>
          </cell>
          <cell r="K34" t="str">
            <v>M</v>
          </cell>
          <cell r="L34" t="str">
            <v>Y</v>
          </cell>
          <cell r="M34">
            <v>1</v>
          </cell>
          <cell r="N34" t="str">
            <v>Nigel Sisman</v>
          </cell>
          <cell r="O34" t="str">
            <v>REG</v>
          </cell>
          <cell r="P34"/>
          <cell r="R34"/>
          <cell r="S34"/>
          <cell r="T34"/>
          <cell r="V34"/>
          <cell r="X34"/>
        </row>
        <row r="35">
          <cell r="A35">
            <v>250074</v>
          </cell>
          <cell r="B35" t="str">
            <v>NGT</v>
          </cell>
          <cell r="C35" t="str">
            <v>UK Transmission</v>
          </cell>
          <cell r="D35" t="str">
            <v>Commercial</v>
          </cell>
          <cell r="E35" t="str">
            <v>COM</v>
          </cell>
          <cell r="F35" t="str">
            <v>D215</v>
          </cell>
          <cell r="G35" t="str">
            <v>HIN</v>
          </cell>
          <cell r="H35" t="str">
            <v>FREEMAN, Mark</v>
          </cell>
          <cell r="I35" t="str">
            <v>TMA</v>
          </cell>
          <cell r="J35" t="str">
            <v>Network Code Manager</v>
          </cell>
          <cell r="K35" t="str">
            <v>M</v>
          </cell>
          <cell r="L35" t="str">
            <v>Y</v>
          </cell>
          <cell r="M35">
            <v>1</v>
          </cell>
          <cell r="N35" t="str">
            <v>Russell Cooper</v>
          </cell>
          <cell r="O35" t="str">
            <v>REG</v>
          </cell>
          <cell r="P35"/>
          <cell r="R35"/>
          <cell r="S35"/>
          <cell r="T35"/>
          <cell r="U35" t="str">
            <v>Appointed 02.09.02</v>
          </cell>
          <cell r="V35"/>
          <cell r="X35"/>
        </row>
        <row r="36">
          <cell r="A36">
            <v>271169</v>
          </cell>
          <cell r="B36" t="str">
            <v>NGT</v>
          </cell>
          <cell r="C36" t="str">
            <v>UK Transmission</v>
          </cell>
          <cell r="D36" t="str">
            <v>Commercial</v>
          </cell>
          <cell r="E36" t="str">
            <v>COM</v>
          </cell>
          <cell r="F36" t="str">
            <v>D215</v>
          </cell>
          <cell r="G36" t="str">
            <v>HIN</v>
          </cell>
          <cell r="H36" t="str">
            <v>RITCHIE, Diane (Mrs)</v>
          </cell>
          <cell r="I36" t="str">
            <v>TS5</v>
          </cell>
          <cell r="J36" t="str">
            <v>Commercial Analyst</v>
          </cell>
          <cell r="K36" t="str">
            <v>S</v>
          </cell>
          <cell r="L36" t="str">
            <v>Y</v>
          </cell>
          <cell r="M36">
            <v>1</v>
          </cell>
          <cell r="N36" t="str">
            <v>John Bradley</v>
          </cell>
          <cell r="O36" t="str">
            <v>REG</v>
          </cell>
          <cell r="P36"/>
          <cell r="R36"/>
          <cell r="S36"/>
          <cell r="T36"/>
          <cell r="V36"/>
          <cell r="X36"/>
        </row>
        <row r="37">
          <cell r="A37">
            <v>273220</v>
          </cell>
          <cell r="B37" t="str">
            <v>NGT</v>
          </cell>
          <cell r="C37" t="str">
            <v>UK Transmission</v>
          </cell>
          <cell r="D37" t="str">
            <v>Commercial</v>
          </cell>
          <cell r="E37" t="str">
            <v>COM</v>
          </cell>
          <cell r="F37" t="str">
            <v>D215</v>
          </cell>
          <cell r="G37" t="str">
            <v>HIN</v>
          </cell>
          <cell r="H37" t="str">
            <v>ALI, Shafqat (Mr)</v>
          </cell>
          <cell r="I37" t="str">
            <v>TMA</v>
          </cell>
          <cell r="J37" t="str">
            <v>Network Code Manager</v>
          </cell>
          <cell r="K37" t="str">
            <v>M</v>
          </cell>
          <cell r="L37" t="str">
            <v>Y</v>
          </cell>
          <cell r="M37">
            <v>1</v>
          </cell>
          <cell r="N37" t="str">
            <v>Nigel Sisman</v>
          </cell>
          <cell r="O37" t="str">
            <v>REG</v>
          </cell>
          <cell r="P37"/>
          <cell r="R37"/>
          <cell r="S37"/>
          <cell r="T37"/>
          <cell r="U37" t="str">
            <v>Appointed 13.09.02</v>
          </cell>
          <cell r="V37"/>
          <cell r="X37"/>
        </row>
        <row r="38">
          <cell r="A38">
            <v>274308</v>
          </cell>
          <cell r="B38" t="str">
            <v>NGT</v>
          </cell>
          <cell r="C38" t="str">
            <v>UK Transmission</v>
          </cell>
          <cell r="D38" t="str">
            <v>Commercial</v>
          </cell>
          <cell r="E38" t="str">
            <v>COM</v>
          </cell>
          <cell r="F38" t="str">
            <v>D215</v>
          </cell>
          <cell r="G38" t="str">
            <v>HIN</v>
          </cell>
          <cell r="H38" t="str">
            <v>BRADLEY, Timothy (Dr)</v>
          </cell>
          <cell r="I38" t="str">
            <v>TS6</v>
          </cell>
          <cell r="J38" t="str">
            <v>Commercial Officer</v>
          </cell>
          <cell r="K38" t="str">
            <v>S</v>
          </cell>
          <cell r="L38" t="str">
            <v>Y</v>
          </cell>
          <cell r="M38">
            <v>1</v>
          </cell>
          <cell r="N38" t="str">
            <v>Nigel Sisman</v>
          </cell>
          <cell r="O38" t="str">
            <v>REG</v>
          </cell>
          <cell r="P38"/>
          <cell r="R38"/>
          <cell r="S38"/>
          <cell r="T38"/>
          <cell r="U38"/>
          <cell r="V38"/>
          <cell r="X38"/>
        </row>
        <row r="39">
          <cell r="A39">
            <v>278126</v>
          </cell>
          <cell r="B39" t="str">
            <v>NGT</v>
          </cell>
          <cell r="C39" t="str">
            <v>UK Transmission</v>
          </cell>
          <cell r="D39" t="str">
            <v>Commercial</v>
          </cell>
          <cell r="E39" t="str">
            <v>COM</v>
          </cell>
          <cell r="F39" t="str">
            <v>D215</v>
          </cell>
          <cell r="G39" t="str">
            <v>HIN</v>
          </cell>
          <cell r="H39" t="str">
            <v>PRITCHARD, Tim (Mr)</v>
          </cell>
          <cell r="I39" t="str">
            <v>TS4</v>
          </cell>
          <cell r="J39" t="str">
            <v>Technical Assistant</v>
          </cell>
          <cell r="K39" t="str">
            <v>S</v>
          </cell>
          <cell r="L39" t="str">
            <v>Y</v>
          </cell>
          <cell r="M39">
            <v>1</v>
          </cell>
          <cell r="N39" t="str">
            <v>Chris Woodall</v>
          </cell>
          <cell r="O39" t="str">
            <v>REG</v>
          </cell>
          <cell r="P39"/>
          <cell r="R39"/>
          <cell r="S39"/>
          <cell r="T39"/>
          <cell r="V39"/>
          <cell r="X39"/>
        </row>
        <row r="40">
          <cell r="A40">
            <v>171387</v>
          </cell>
          <cell r="B40" t="str">
            <v>NGT</v>
          </cell>
          <cell r="C40" t="str">
            <v>UK Transmission</v>
          </cell>
          <cell r="D40" t="str">
            <v>Commercial</v>
          </cell>
          <cell r="E40" t="str">
            <v>COM</v>
          </cell>
          <cell r="F40" t="str">
            <v>J002</v>
          </cell>
          <cell r="G40" t="str">
            <v>HOM</v>
          </cell>
          <cell r="H40" t="str">
            <v>Mr Peter Osbaldstone</v>
          </cell>
          <cell r="I40" t="str">
            <v>TMA</v>
          </cell>
          <cell r="J40" t="str">
            <v>Energy Analyst (Team Leader)</v>
          </cell>
          <cell r="K40" t="str">
            <v>M</v>
          </cell>
          <cell r="L40" t="str">
            <v>Y</v>
          </cell>
          <cell r="M40">
            <v>1</v>
          </cell>
          <cell r="N40" t="str">
            <v>Duncan Rimmer</v>
          </cell>
          <cell r="U40" t="str">
            <v>Appointed May 2003</v>
          </cell>
        </row>
        <row r="41">
          <cell r="A41">
            <v>188131</v>
          </cell>
          <cell r="B41" t="str">
            <v>NGT</v>
          </cell>
          <cell r="C41" t="str">
            <v>UK Transmission</v>
          </cell>
          <cell r="D41" t="str">
            <v>Commercial</v>
          </cell>
          <cell r="E41" t="str">
            <v>COM</v>
          </cell>
          <cell r="F41" t="str">
            <v>J002</v>
          </cell>
          <cell r="G41" t="str">
            <v>HOM</v>
          </cell>
          <cell r="H41" t="str">
            <v>Mr Duncan Rimmer</v>
          </cell>
          <cell r="I41" t="str">
            <v>TMB</v>
          </cell>
          <cell r="J41" t="str">
            <v>Demand &amp; Generation Forecasting Manager</v>
          </cell>
          <cell r="K41" t="str">
            <v>M</v>
          </cell>
          <cell r="L41" t="str">
            <v>Y</v>
          </cell>
          <cell r="M41">
            <v>1</v>
          </cell>
          <cell r="N41" t="str">
            <v>Simon Griew</v>
          </cell>
          <cell r="U41" t="str">
            <v>Appointed March 2003</v>
          </cell>
        </row>
        <row r="42">
          <cell r="A42">
            <v>205028</v>
          </cell>
          <cell r="B42" t="str">
            <v>NGT</v>
          </cell>
          <cell r="C42" t="str">
            <v>UK Transmission</v>
          </cell>
          <cell r="D42" t="str">
            <v>Commercial</v>
          </cell>
          <cell r="E42" t="str">
            <v>COM</v>
          </cell>
          <cell r="F42" t="str">
            <v>J002</v>
          </cell>
          <cell r="G42" t="str">
            <v>HOM</v>
          </cell>
          <cell r="H42" t="str">
            <v>Dr Rohan De Silva</v>
          </cell>
          <cell r="I42" t="str">
            <v>TMA</v>
          </cell>
          <cell r="J42" t="str">
            <v>Demand Modelling Manager</v>
          </cell>
          <cell r="K42" t="str">
            <v>M</v>
          </cell>
          <cell r="L42" t="str">
            <v>Y</v>
          </cell>
          <cell r="M42">
            <v>1</v>
          </cell>
          <cell r="N42" t="str">
            <v>Duncan Rimmer</v>
          </cell>
          <cell r="U42" t="str">
            <v>Appointed May 2003</v>
          </cell>
        </row>
        <row r="43">
          <cell r="A43">
            <v>217646</v>
          </cell>
          <cell r="B43" t="str">
            <v>NGT</v>
          </cell>
          <cell r="C43" t="str">
            <v>UK Transmission</v>
          </cell>
          <cell r="D43" t="str">
            <v>Commercial</v>
          </cell>
          <cell r="E43" t="str">
            <v>COM</v>
          </cell>
          <cell r="F43" t="str">
            <v>J002</v>
          </cell>
          <cell r="G43" t="str">
            <v>HOM</v>
          </cell>
          <cell r="H43" t="str">
            <v>Mr Warren Keeley</v>
          </cell>
          <cell r="I43" t="str">
            <v>TS6</v>
          </cell>
          <cell r="J43" t="str">
            <v>Business Analyst</v>
          </cell>
          <cell r="K43" t="str">
            <v>S</v>
          </cell>
          <cell r="L43" t="str">
            <v>Y</v>
          </cell>
          <cell r="M43">
            <v>1</v>
          </cell>
          <cell r="N43" t="str">
            <v>Duncan Rimmer</v>
          </cell>
          <cell r="U43" t="str">
            <v>Appointed May 2003</v>
          </cell>
        </row>
        <row r="44">
          <cell r="A44">
            <v>261750</v>
          </cell>
          <cell r="B44" t="str">
            <v>NGT</v>
          </cell>
          <cell r="C44" t="str">
            <v>UK Transmission</v>
          </cell>
          <cell r="D44" t="str">
            <v>Commercial</v>
          </cell>
          <cell r="E44" t="str">
            <v>COM</v>
          </cell>
          <cell r="F44" t="str">
            <v>J002</v>
          </cell>
          <cell r="G44" t="str">
            <v>HOM</v>
          </cell>
          <cell r="H44" t="str">
            <v>Mr John Ryder</v>
          </cell>
          <cell r="I44" t="str">
            <v>TS6</v>
          </cell>
          <cell r="J44" t="str">
            <v>Contract Officer</v>
          </cell>
          <cell r="K44" t="str">
            <v>S</v>
          </cell>
          <cell r="L44" t="str">
            <v>Y</v>
          </cell>
          <cell r="M44">
            <v>1</v>
          </cell>
          <cell r="N44" t="str">
            <v>Duncan Rimmer</v>
          </cell>
          <cell r="U44" t="str">
            <v>Appointed May 2003</v>
          </cell>
        </row>
        <row r="45">
          <cell r="A45">
            <v>278644</v>
          </cell>
          <cell r="B45" t="str">
            <v>NGT</v>
          </cell>
          <cell r="C45" t="str">
            <v>UK Transmission</v>
          </cell>
          <cell r="D45" t="str">
            <v>Commercial</v>
          </cell>
          <cell r="E45" t="str">
            <v>COM</v>
          </cell>
          <cell r="F45" t="str">
            <v>J002</v>
          </cell>
          <cell r="G45" t="str">
            <v>HOM</v>
          </cell>
          <cell r="H45" t="str">
            <v>Mr Paul Tuxworth</v>
          </cell>
          <cell r="I45" t="str">
            <v>TMA</v>
          </cell>
          <cell r="J45" t="str">
            <v>Operational Research Analyst</v>
          </cell>
          <cell r="K45" t="str">
            <v>M</v>
          </cell>
          <cell r="L45" t="str">
            <v>Y</v>
          </cell>
          <cell r="M45">
            <v>1</v>
          </cell>
          <cell r="N45" t="str">
            <v>Duncan Rimmer</v>
          </cell>
          <cell r="U45" t="str">
            <v>Appointed May 2003</v>
          </cell>
        </row>
        <row r="46">
          <cell r="A46">
            <v>278659</v>
          </cell>
          <cell r="B46" t="str">
            <v>NGT</v>
          </cell>
          <cell r="C46" t="str">
            <v>UK Transmission</v>
          </cell>
          <cell r="D46" t="str">
            <v>Commercial</v>
          </cell>
          <cell r="E46" t="str">
            <v>COM</v>
          </cell>
          <cell r="F46" t="str">
            <v>J002</v>
          </cell>
          <cell r="G46" t="str">
            <v>HOM</v>
          </cell>
          <cell r="H46" t="str">
            <v>Mr Gareth Lloyd</v>
          </cell>
          <cell r="I46" t="str">
            <v>TMA</v>
          </cell>
          <cell r="J46" t="str">
            <v>Operational Research Analyst</v>
          </cell>
          <cell r="K46" t="str">
            <v>M</v>
          </cell>
          <cell r="L46" t="str">
            <v>Y</v>
          </cell>
          <cell r="M46">
            <v>1</v>
          </cell>
          <cell r="N46" t="str">
            <v>Duncan Rimmer</v>
          </cell>
          <cell r="U46" t="str">
            <v>Appointed May 2003</v>
          </cell>
        </row>
        <row r="47">
          <cell r="A47">
            <v>281011</v>
          </cell>
          <cell r="B47" t="str">
            <v>NGT</v>
          </cell>
          <cell r="C47" t="str">
            <v>UK Transmission</v>
          </cell>
          <cell r="D47" t="str">
            <v>Commercial</v>
          </cell>
          <cell r="E47" t="str">
            <v>COM</v>
          </cell>
          <cell r="F47" t="str">
            <v>J002</v>
          </cell>
          <cell r="G47" t="str">
            <v>HOM</v>
          </cell>
          <cell r="H47" t="str">
            <v>Mr Simon Durk</v>
          </cell>
          <cell r="I47" t="str">
            <v>TMA</v>
          </cell>
          <cell r="J47" t="str">
            <v>Operational Research Analyst</v>
          </cell>
          <cell r="K47" t="str">
            <v>M</v>
          </cell>
          <cell r="L47" t="str">
            <v>Y</v>
          </cell>
          <cell r="M47">
            <v>1</v>
          </cell>
          <cell r="N47" t="str">
            <v>Duncan Rimmer</v>
          </cell>
          <cell r="U47" t="str">
            <v>Appointed May 2003</v>
          </cell>
        </row>
        <row r="48">
          <cell r="A48">
            <v>281020</v>
          </cell>
          <cell r="B48" t="str">
            <v>NGT</v>
          </cell>
          <cell r="C48" t="str">
            <v>UK Transmission</v>
          </cell>
          <cell r="D48" t="str">
            <v>Commercial</v>
          </cell>
          <cell r="E48" t="str">
            <v>COM</v>
          </cell>
          <cell r="F48" t="str">
            <v>J002</v>
          </cell>
          <cell r="G48" t="str">
            <v>HOM</v>
          </cell>
          <cell r="H48" t="str">
            <v>Mr Simon Geen</v>
          </cell>
          <cell r="I48" t="str">
            <v>TMA</v>
          </cell>
          <cell r="J48" t="str">
            <v>Operational Research Analyst</v>
          </cell>
          <cell r="K48" t="str">
            <v>M</v>
          </cell>
          <cell r="L48" t="str">
            <v>Y</v>
          </cell>
          <cell r="M48">
            <v>1</v>
          </cell>
          <cell r="N48" t="str">
            <v>Duncan Rimmer</v>
          </cell>
          <cell r="U48" t="str">
            <v>Appointed May 2003</v>
          </cell>
        </row>
        <row r="49">
          <cell r="A49">
            <v>285348</v>
          </cell>
          <cell r="B49" t="str">
            <v>NGT</v>
          </cell>
          <cell r="C49" t="str">
            <v>UK Transmission</v>
          </cell>
          <cell r="D49" t="str">
            <v>Commercial</v>
          </cell>
          <cell r="E49" t="str">
            <v>COM</v>
          </cell>
          <cell r="F49" t="str">
            <v>J002</v>
          </cell>
          <cell r="G49" t="str">
            <v>HOM</v>
          </cell>
          <cell r="H49" t="str">
            <v>Ms Janet Lee</v>
          </cell>
          <cell r="I49" t="str">
            <v>TS5</v>
          </cell>
          <cell r="J49" t="str">
            <v>Demand Analyst</v>
          </cell>
          <cell r="K49" t="str">
            <v>S</v>
          </cell>
          <cell r="L49" t="str">
            <v>Y</v>
          </cell>
          <cell r="M49">
            <v>1</v>
          </cell>
          <cell r="N49" t="str">
            <v>Duncan Rimmer</v>
          </cell>
          <cell r="U49" t="str">
            <v>Appointed May 2003</v>
          </cell>
        </row>
        <row r="50">
          <cell r="A50">
            <v>300388</v>
          </cell>
          <cell r="B50" t="str">
            <v>NGT</v>
          </cell>
          <cell r="C50" t="str">
            <v>UK Transmission</v>
          </cell>
          <cell r="D50" t="str">
            <v>Commercial</v>
          </cell>
          <cell r="E50" t="str">
            <v>COM</v>
          </cell>
          <cell r="F50" t="str">
            <v>J002</v>
          </cell>
          <cell r="G50" t="str">
            <v>HOM</v>
          </cell>
          <cell r="H50" t="str">
            <v>Mrs Helen Fielding</v>
          </cell>
          <cell r="I50" t="str">
            <v>TS5</v>
          </cell>
          <cell r="J50" t="str">
            <v>Demand Analyst</v>
          </cell>
          <cell r="K50" t="str">
            <v>S</v>
          </cell>
          <cell r="L50" t="str">
            <v>Y</v>
          </cell>
          <cell r="M50">
            <v>1</v>
          </cell>
          <cell r="N50" t="str">
            <v>Duncan Rimmer</v>
          </cell>
          <cell r="U50" t="str">
            <v>Appointed May 2003</v>
          </cell>
        </row>
        <row r="51">
          <cell r="A51">
            <v>110930</v>
          </cell>
          <cell r="B51" t="str">
            <v>NGT</v>
          </cell>
          <cell r="C51" t="str">
            <v>UK Transmission</v>
          </cell>
          <cell r="D51" t="str">
            <v>Network Strategy</v>
          </cell>
          <cell r="E51" t="str">
            <v>NSM</v>
          </cell>
          <cell r="F51" t="str">
            <v>C001</v>
          </cell>
          <cell r="G51" t="str">
            <v>HIN</v>
          </cell>
          <cell r="H51" t="str">
            <v>HARGREAVES, Deborah (Mrs)</v>
          </cell>
          <cell r="I51" t="str">
            <v>TS6</v>
          </cell>
          <cell r="J51" t="str">
            <v>Bench Marking &amp; Best Practise Manager</v>
          </cell>
          <cell r="K51" t="str">
            <v>S</v>
          </cell>
          <cell r="L51" t="str">
            <v>Y</v>
          </cell>
          <cell r="M51">
            <v>1</v>
          </cell>
          <cell r="N51" t="str">
            <v>Shaun Smith</v>
          </cell>
          <cell r="O51" t="str">
            <v>ASS</v>
          </cell>
          <cell r="P51"/>
          <cell r="R51"/>
          <cell r="S51"/>
          <cell r="T51"/>
          <cell r="U51" t="str">
            <v>Nee Bishop 28.11.02</v>
          </cell>
          <cell r="V51"/>
          <cell r="X51"/>
        </row>
        <row r="52">
          <cell r="A52">
            <v>144762</v>
          </cell>
          <cell r="B52" t="str">
            <v>NGT</v>
          </cell>
          <cell r="C52" t="str">
            <v>UK Transmission</v>
          </cell>
          <cell r="D52" t="str">
            <v>Network Strategy</v>
          </cell>
          <cell r="E52" t="str">
            <v>NSM</v>
          </cell>
          <cell r="F52" t="str">
            <v>C001</v>
          </cell>
          <cell r="G52" t="str">
            <v>HIN</v>
          </cell>
          <cell r="H52" t="str">
            <v>GREAVES, Robert (Mr)</v>
          </cell>
          <cell r="I52" t="str">
            <v>TS6</v>
          </cell>
          <cell r="J52" t="str">
            <v>External Suppliers Contract Officer</v>
          </cell>
          <cell r="K52" t="str">
            <v>S</v>
          </cell>
          <cell r="L52" t="str">
            <v>Y</v>
          </cell>
          <cell r="M52">
            <v>1</v>
          </cell>
          <cell r="N52" t="str">
            <v>Shaun Smith</v>
          </cell>
          <cell r="O52" t="str">
            <v>ASS</v>
          </cell>
          <cell r="P52"/>
          <cell r="R52"/>
          <cell r="S52"/>
          <cell r="T52"/>
          <cell r="U52"/>
          <cell r="V52"/>
          <cell r="X52"/>
        </row>
        <row r="53">
          <cell r="A53">
            <v>135585</v>
          </cell>
          <cell r="B53" t="str">
            <v>NGT</v>
          </cell>
          <cell r="C53" t="str">
            <v>UK Transmission</v>
          </cell>
          <cell r="D53" t="str">
            <v>Network Strategy</v>
          </cell>
          <cell r="E53" t="str">
            <v>NSM</v>
          </cell>
          <cell r="F53" t="str">
            <v>C019</v>
          </cell>
          <cell r="G53" t="str">
            <v>HIN</v>
          </cell>
          <cell r="H53" t="str">
            <v>HUGHES, Maldwyn (Mr)</v>
          </cell>
          <cell r="I53" t="str">
            <v>TS6</v>
          </cell>
          <cell r="J53" t="str">
            <v>Maintenance Contract Officer</v>
          </cell>
          <cell r="K53" t="str">
            <v>S</v>
          </cell>
          <cell r="L53" t="str">
            <v>Y</v>
          </cell>
          <cell r="M53">
            <v>1</v>
          </cell>
          <cell r="N53" t="str">
            <v>Steve Riley</v>
          </cell>
          <cell r="O53" t="str">
            <v>ASS</v>
          </cell>
          <cell r="P53"/>
          <cell r="R53"/>
          <cell r="S53"/>
          <cell r="T53"/>
          <cell r="V53"/>
          <cell r="X53"/>
        </row>
        <row r="54">
          <cell r="A54">
            <v>144398</v>
          </cell>
          <cell r="B54" t="str">
            <v>NGT</v>
          </cell>
          <cell r="C54" t="str">
            <v>UK Transmission</v>
          </cell>
          <cell r="D54" t="str">
            <v>Network Strategy</v>
          </cell>
          <cell r="E54" t="str">
            <v>NSM</v>
          </cell>
          <cell r="F54" t="str">
            <v>C019</v>
          </cell>
          <cell r="G54" t="str">
            <v>HIN</v>
          </cell>
          <cell r="H54" t="str">
            <v>HUNT, Philip (Mr)</v>
          </cell>
          <cell r="I54" t="str">
            <v>TS6</v>
          </cell>
          <cell r="J54" t="str">
            <v>Maintenance Contract Officer</v>
          </cell>
          <cell r="K54" t="str">
            <v>S</v>
          </cell>
          <cell r="L54" t="str">
            <v>Y</v>
          </cell>
          <cell r="M54">
            <v>1</v>
          </cell>
          <cell r="N54" t="str">
            <v>Mike Woodhouse</v>
          </cell>
          <cell r="O54" t="str">
            <v>ASS</v>
          </cell>
          <cell r="P54"/>
          <cell r="R54"/>
          <cell r="S54"/>
          <cell r="T54"/>
          <cell r="U54"/>
          <cell r="V54"/>
          <cell r="X54"/>
        </row>
        <row r="55">
          <cell r="A55">
            <v>196142</v>
          </cell>
          <cell r="B55" t="str">
            <v>NGT</v>
          </cell>
          <cell r="C55" t="str">
            <v>UK Transmission</v>
          </cell>
          <cell r="D55" t="str">
            <v>Network Strategy</v>
          </cell>
          <cell r="E55" t="str">
            <v>NSM</v>
          </cell>
          <cell r="F55" t="str">
            <v>C090</v>
          </cell>
          <cell r="G55" t="str">
            <v>HIN</v>
          </cell>
          <cell r="H55" t="str">
            <v>GRANT, Amanda (Miss)</v>
          </cell>
          <cell r="I55" t="str">
            <v>TS4</v>
          </cell>
          <cell r="J55" t="str">
            <v>Technical Assistant</v>
          </cell>
          <cell r="K55" t="str">
            <v>S</v>
          </cell>
          <cell r="L55" t="str">
            <v>Y</v>
          </cell>
          <cell r="M55">
            <v>1</v>
          </cell>
          <cell r="N55" t="str">
            <v>Tony Stonehewer</v>
          </cell>
          <cell r="O55" t="str">
            <v>ASS</v>
          </cell>
          <cell r="P55"/>
          <cell r="R55"/>
          <cell r="S55"/>
          <cell r="T55"/>
          <cell r="U55"/>
          <cell r="V55"/>
          <cell r="X55"/>
        </row>
        <row r="56">
          <cell r="A56">
            <v>205206</v>
          </cell>
          <cell r="B56" t="str">
            <v>NGT</v>
          </cell>
          <cell r="C56" t="str">
            <v>UK Transmission</v>
          </cell>
          <cell r="D56" t="str">
            <v>Network Strategy</v>
          </cell>
          <cell r="E56" t="str">
            <v>NSM</v>
          </cell>
          <cell r="F56" t="str">
            <v>C019</v>
          </cell>
          <cell r="G56" t="str">
            <v>HIN</v>
          </cell>
          <cell r="H56" t="str">
            <v>RILEY, Stephen (Mr)</v>
          </cell>
          <cell r="I56" t="str">
            <v>TMB</v>
          </cell>
          <cell r="J56" t="str">
            <v>Non Routine Maintenance Mgr</v>
          </cell>
          <cell r="K56" t="str">
            <v>M</v>
          </cell>
          <cell r="L56" t="str">
            <v>Y</v>
          </cell>
          <cell r="M56">
            <v>1</v>
          </cell>
          <cell r="N56" t="str">
            <v>Peter Roberts</v>
          </cell>
          <cell r="O56" t="str">
            <v>ASS</v>
          </cell>
          <cell r="P56"/>
          <cell r="R56"/>
          <cell r="S56"/>
          <cell r="T56"/>
          <cell r="U56"/>
          <cell r="V56"/>
          <cell r="X56"/>
        </row>
        <row r="57">
          <cell r="A57">
            <v>206202</v>
          </cell>
          <cell r="B57" t="str">
            <v>NGT</v>
          </cell>
          <cell r="C57" t="str">
            <v>UK Transmission</v>
          </cell>
          <cell r="D57" t="str">
            <v>Network Strategy</v>
          </cell>
          <cell r="E57" t="str">
            <v>NSM</v>
          </cell>
          <cell r="F57" t="str">
            <v>C019</v>
          </cell>
          <cell r="G57" t="str">
            <v>HIN</v>
          </cell>
          <cell r="H57" t="str">
            <v>BROADBENT, Kim (Mrs)</v>
          </cell>
          <cell r="I57" t="str">
            <v>TS6</v>
          </cell>
          <cell r="J57" t="str">
            <v>Maintenance Contract Officer</v>
          </cell>
          <cell r="K57" t="str">
            <v>S</v>
          </cell>
          <cell r="L57" t="str">
            <v>Y</v>
          </cell>
          <cell r="M57">
            <v>1</v>
          </cell>
          <cell r="N57" t="str">
            <v>Steve Riley</v>
          </cell>
          <cell r="O57" t="str">
            <v>ASS</v>
          </cell>
          <cell r="P57"/>
          <cell r="R57"/>
          <cell r="S57"/>
          <cell r="T57"/>
          <cell r="U57"/>
          <cell r="V57"/>
          <cell r="X57"/>
        </row>
        <row r="58">
          <cell r="A58">
            <v>241180</v>
          </cell>
          <cell r="B58" t="str">
            <v>NGT</v>
          </cell>
          <cell r="C58" t="str">
            <v>UK Transmission</v>
          </cell>
          <cell r="D58" t="str">
            <v>Network Strategy</v>
          </cell>
          <cell r="E58" t="str">
            <v>NSM</v>
          </cell>
          <cell r="F58" t="str">
            <v>C019</v>
          </cell>
          <cell r="G58" t="str">
            <v>HIN</v>
          </cell>
          <cell r="H58" t="str">
            <v>HARDY, Peter (Mr)</v>
          </cell>
          <cell r="I58" t="str">
            <v>TMA</v>
          </cell>
          <cell r="J58" t="str">
            <v>Contract Manager</v>
          </cell>
          <cell r="K58" t="str">
            <v>M</v>
          </cell>
          <cell r="L58" t="str">
            <v>Y</v>
          </cell>
          <cell r="M58">
            <v>1</v>
          </cell>
          <cell r="N58" t="str">
            <v>Steve Riley</v>
          </cell>
          <cell r="O58" t="str">
            <v>ASS</v>
          </cell>
          <cell r="P58"/>
          <cell r="R58"/>
          <cell r="S58"/>
          <cell r="T58"/>
          <cell r="U58"/>
          <cell r="V58"/>
          <cell r="X58"/>
        </row>
        <row r="59">
          <cell r="A59">
            <v>250686</v>
          </cell>
          <cell r="B59" t="str">
            <v>NGT</v>
          </cell>
          <cell r="C59" t="str">
            <v>UK Transmission</v>
          </cell>
          <cell r="D59" t="str">
            <v>Network Strategy</v>
          </cell>
          <cell r="E59" t="str">
            <v>NSM</v>
          </cell>
          <cell r="F59" t="str">
            <v>C019</v>
          </cell>
          <cell r="G59" t="str">
            <v>HIN</v>
          </cell>
          <cell r="H59" t="str">
            <v>GELLY, Desmond (Mr)</v>
          </cell>
          <cell r="I59" t="str">
            <v>TMA</v>
          </cell>
          <cell r="J59" t="str">
            <v>Contract Manager</v>
          </cell>
          <cell r="K59" t="str">
            <v>M</v>
          </cell>
          <cell r="L59" t="str">
            <v>Y</v>
          </cell>
          <cell r="M59">
            <v>1</v>
          </cell>
          <cell r="N59" t="str">
            <v>Steve Riley</v>
          </cell>
          <cell r="O59" t="str">
            <v>ASS</v>
          </cell>
          <cell r="P59"/>
          <cell r="R59"/>
          <cell r="S59"/>
          <cell r="T59"/>
          <cell r="U59"/>
          <cell r="V59"/>
          <cell r="X59"/>
        </row>
        <row r="60">
          <cell r="A60">
            <v>251275</v>
          </cell>
          <cell r="B60" t="str">
            <v>NGT</v>
          </cell>
          <cell r="C60" t="str">
            <v>UK Transmission</v>
          </cell>
          <cell r="D60" t="str">
            <v>Network Strategy</v>
          </cell>
          <cell r="E60" t="str">
            <v>NSM</v>
          </cell>
          <cell r="F60" t="str">
            <v>C019</v>
          </cell>
          <cell r="G60" t="str">
            <v>HIN</v>
          </cell>
          <cell r="H60" t="str">
            <v>LIDDLE, Allan (Mr)</v>
          </cell>
          <cell r="I60" t="str">
            <v>TMA</v>
          </cell>
          <cell r="J60" t="str">
            <v>Contract Manager</v>
          </cell>
          <cell r="K60" t="str">
            <v>M</v>
          </cell>
          <cell r="L60" t="str">
            <v>Y</v>
          </cell>
          <cell r="M60">
            <v>1</v>
          </cell>
          <cell r="N60" t="str">
            <v>Steve Riley</v>
          </cell>
          <cell r="O60" t="str">
            <v>ASS</v>
          </cell>
          <cell r="P60"/>
          <cell r="R60"/>
          <cell r="S60"/>
          <cell r="T60"/>
          <cell r="U60"/>
          <cell r="V60"/>
          <cell r="X60"/>
        </row>
        <row r="61">
          <cell r="A61">
            <v>251356</v>
          </cell>
          <cell r="B61" t="str">
            <v>NGT</v>
          </cell>
          <cell r="C61" t="str">
            <v>UK Transmission</v>
          </cell>
          <cell r="D61" t="str">
            <v>Network Strategy</v>
          </cell>
          <cell r="E61" t="str">
            <v>NSM</v>
          </cell>
          <cell r="F61" t="str">
            <v>C019</v>
          </cell>
          <cell r="G61" t="str">
            <v>HIN</v>
          </cell>
          <cell r="H61" t="str">
            <v>NICHOLETTI-OLIVER, Lucinda (Mrs)</v>
          </cell>
          <cell r="I61" t="str">
            <v>TS6</v>
          </cell>
          <cell r="J61" t="str">
            <v>Maintenance Contract Officer</v>
          </cell>
          <cell r="K61" t="str">
            <v>S</v>
          </cell>
          <cell r="L61" t="str">
            <v>Y</v>
          </cell>
          <cell r="M61">
            <v>1</v>
          </cell>
          <cell r="N61" t="str">
            <v>Steve Riley</v>
          </cell>
          <cell r="O61" t="str">
            <v>ASS</v>
          </cell>
          <cell r="P61"/>
          <cell r="R61"/>
          <cell r="S61"/>
          <cell r="T61"/>
          <cell r="U61"/>
          <cell r="V61"/>
          <cell r="X61"/>
        </row>
        <row r="62">
          <cell r="A62">
            <v>278829</v>
          </cell>
          <cell r="B62" t="str">
            <v>NGT</v>
          </cell>
          <cell r="C62" t="str">
            <v>UK Transmission</v>
          </cell>
          <cell r="D62" t="str">
            <v>Network Strategy</v>
          </cell>
          <cell r="E62" t="str">
            <v>NSM</v>
          </cell>
          <cell r="F62" t="str">
            <v>C019</v>
          </cell>
          <cell r="G62" t="str">
            <v>DOR</v>
          </cell>
          <cell r="H62" t="str">
            <v>FEENAN, Dominic (Mr)</v>
          </cell>
          <cell r="I62" t="str">
            <v>TS5</v>
          </cell>
          <cell r="J62" t="str">
            <v>Maintenance Contract Officer</v>
          </cell>
          <cell r="K62" t="str">
            <v>S</v>
          </cell>
          <cell r="L62" t="str">
            <v>Y</v>
          </cell>
          <cell r="M62">
            <v>1</v>
          </cell>
          <cell r="N62" t="str">
            <v>Steve Riley</v>
          </cell>
          <cell r="O62" t="str">
            <v>ASS</v>
          </cell>
          <cell r="P62"/>
          <cell r="R62"/>
          <cell r="S62"/>
          <cell r="T62"/>
          <cell r="U62" t="str">
            <v>Transferred from SOP</v>
          </cell>
          <cell r="V62"/>
          <cell r="X62"/>
        </row>
        <row r="63">
          <cell r="A63">
            <v>142360</v>
          </cell>
          <cell r="B63" t="str">
            <v>NGT</v>
          </cell>
          <cell r="C63" t="str">
            <v>UK Transmission</v>
          </cell>
          <cell r="D63" t="str">
            <v>Network Strategy</v>
          </cell>
          <cell r="E63" t="str">
            <v>NSM</v>
          </cell>
          <cell r="F63" t="str">
            <v>C020</v>
          </cell>
          <cell r="G63" t="str">
            <v>HIN</v>
          </cell>
          <cell r="H63" t="str">
            <v>SOULEY, Andrew (Mr)</v>
          </cell>
          <cell r="I63" t="str">
            <v>TMA</v>
          </cell>
          <cell r="J63" t="str">
            <v>Project Team Manager</v>
          </cell>
          <cell r="K63" t="str">
            <v>M</v>
          </cell>
          <cell r="L63" t="str">
            <v>Y</v>
          </cell>
          <cell r="M63">
            <v>1</v>
          </cell>
          <cell r="N63" t="str">
            <v>Dave Perkins</v>
          </cell>
          <cell r="O63" t="str">
            <v>ASS</v>
          </cell>
          <cell r="P63"/>
          <cell r="R63"/>
          <cell r="S63"/>
          <cell r="T63"/>
          <cell r="U63"/>
          <cell r="V63"/>
          <cell r="X63"/>
        </row>
        <row r="64">
          <cell r="A64">
            <v>221317</v>
          </cell>
          <cell r="B64" t="str">
            <v>NGT</v>
          </cell>
          <cell r="C64" t="str">
            <v>UK Transmission</v>
          </cell>
          <cell r="D64" t="str">
            <v>Network Strategy</v>
          </cell>
          <cell r="E64" t="str">
            <v>NSM</v>
          </cell>
          <cell r="F64" t="str">
            <v>C037</v>
          </cell>
          <cell r="G64" t="str">
            <v>HIN</v>
          </cell>
          <cell r="H64" t="str">
            <v>GEARY, Kathleen (Mrs)</v>
          </cell>
          <cell r="I64" t="str">
            <v>TS3</v>
          </cell>
          <cell r="J64" t="str">
            <v>Business Administrator</v>
          </cell>
          <cell r="K64" t="str">
            <v>S</v>
          </cell>
          <cell r="L64" t="str">
            <v>Y</v>
          </cell>
          <cell r="M64">
            <v>1</v>
          </cell>
          <cell r="N64" t="str">
            <v>Mark Spary</v>
          </cell>
          <cell r="O64" t="str">
            <v>ASS</v>
          </cell>
          <cell r="P64"/>
          <cell r="R64"/>
          <cell r="S64"/>
          <cell r="T64"/>
          <cell r="U64" t="str">
            <v>Transferred from FIN 01.10.02</v>
          </cell>
          <cell r="V64"/>
          <cell r="X64"/>
        </row>
        <row r="65">
          <cell r="A65">
            <v>250589</v>
          </cell>
          <cell r="B65" t="str">
            <v>NGT</v>
          </cell>
          <cell r="C65" t="str">
            <v>UK Transmission</v>
          </cell>
          <cell r="D65" t="str">
            <v>Network Strategy</v>
          </cell>
          <cell r="E65" t="str">
            <v>NSM</v>
          </cell>
          <cell r="F65" t="str">
            <v>C020</v>
          </cell>
          <cell r="G65" t="str">
            <v>HIN</v>
          </cell>
          <cell r="H65" t="str">
            <v>STAMP, Darryl (Mr)</v>
          </cell>
          <cell r="I65" t="str">
            <v>TS6</v>
          </cell>
          <cell r="J65" t="str">
            <v>Project Engineer</v>
          </cell>
          <cell r="K65" t="str">
            <v>S</v>
          </cell>
          <cell r="L65" t="str">
            <v>Y</v>
          </cell>
          <cell r="M65">
            <v>1</v>
          </cell>
          <cell r="N65" t="str">
            <v>Dave Perkins</v>
          </cell>
          <cell r="O65" t="str">
            <v>ASS</v>
          </cell>
          <cell r="P65"/>
          <cell r="R65"/>
          <cell r="S65"/>
          <cell r="T65"/>
          <cell r="U65"/>
          <cell r="V65"/>
          <cell r="X65"/>
        </row>
        <row r="66">
          <cell r="A66">
            <v>250821</v>
          </cell>
          <cell r="B66" t="str">
            <v>NGT</v>
          </cell>
          <cell r="C66" t="str">
            <v>UK Transmission</v>
          </cell>
          <cell r="D66" t="str">
            <v>Network Strategy</v>
          </cell>
          <cell r="E66" t="str">
            <v>NSM</v>
          </cell>
          <cell r="F66" t="str">
            <v>C020</v>
          </cell>
          <cell r="G66" t="str">
            <v>HOM</v>
          </cell>
          <cell r="H66" t="str">
            <v>KNIPE, Philip (Mr)</v>
          </cell>
          <cell r="I66" t="str">
            <v>TMA</v>
          </cell>
          <cell r="J66" t="str">
            <v>Project Team Manager</v>
          </cell>
          <cell r="K66" t="str">
            <v>M</v>
          </cell>
          <cell r="L66" t="str">
            <v>Y</v>
          </cell>
          <cell r="M66">
            <v>1</v>
          </cell>
          <cell r="N66" t="str">
            <v>Dave Perkins</v>
          </cell>
          <cell r="O66" t="str">
            <v>ASS</v>
          </cell>
          <cell r="P66"/>
          <cell r="R66"/>
          <cell r="S66"/>
          <cell r="T66"/>
          <cell r="U66"/>
          <cell r="V66"/>
          <cell r="X66"/>
        </row>
        <row r="67">
          <cell r="A67">
            <v>250848</v>
          </cell>
          <cell r="B67" t="str">
            <v>NGT</v>
          </cell>
          <cell r="C67" t="str">
            <v>UK Transmission</v>
          </cell>
          <cell r="D67" t="str">
            <v>Network Strategy</v>
          </cell>
          <cell r="E67" t="str">
            <v>NSM</v>
          </cell>
          <cell r="F67" t="str">
            <v>C020</v>
          </cell>
          <cell r="G67" t="str">
            <v>HIN</v>
          </cell>
          <cell r="H67" t="str">
            <v>PERKINS, David (Mr)</v>
          </cell>
          <cell r="I67" t="str">
            <v>TMB</v>
          </cell>
          <cell r="J67" t="str">
            <v>Pipelines &amp; AGI's Manager</v>
          </cell>
          <cell r="K67" t="str">
            <v>M</v>
          </cell>
          <cell r="L67" t="str">
            <v>Y</v>
          </cell>
          <cell r="M67">
            <v>1</v>
          </cell>
          <cell r="N67" t="str">
            <v>Paul Johnson</v>
          </cell>
          <cell r="O67" t="str">
            <v>ASS</v>
          </cell>
          <cell r="P67"/>
          <cell r="R67"/>
          <cell r="S67"/>
          <cell r="T67"/>
          <cell r="U67"/>
          <cell r="V67"/>
          <cell r="X67"/>
        </row>
        <row r="68">
          <cell r="A68">
            <v>251291</v>
          </cell>
          <cell r="B68" t="str">
            <v>NGT</v>
          </cell>
          <cell r="C68" t="str">
            <v>UK Transmission</v>
          </cell>
          <cell r="D68" t="str">
            <v>Network Strategy</v>
          </cell>
          <cell r="E68" t="str">
            <v>NSM</v>
          </cell>
          <cell r="F68" t="str">
            <v>C020</v>
          </cell>
          <cell r="G68" t="str">
            <v>HOM</v>
          </cell>
          <cell r="H68" t="str">
            <v>MCDONALD, Stuart (Mr)</v>
          </cell>
          <cell r="I68" t="str">
            <v>TMA</v>
          </cell>
          <cell r="J68" t="str">
            <v>Project Team Manager</v>
          </cell>
          <cell r="K68" t="str">
            <v>M</v>
          </cell>
          <cell r="L68" t="str">
            <v>Y</v>
          </cell>
          <cell r="M68">
            <v>1</v>
          </cell>
          <cell r="N68" t="str">
            <v>Dave Perkins</v>
          </cell>
          <cell r="O68" t="str">
            <v>ASS</v>
          </cell>
          <cell r="P68"/>
          <cell r="R68"/>
          <cell r="S68"/>
          <cell r="T68"/>
          <cell r="U68"/>
          <cell r="V68"/>
          <cell r="X68"/>
        </row>
        <row r="69">
          <cell r="A69">
            <v>251348</v>
          </cell>
          <cell r="B69" t="str">
            <v>NGT</v>
          </cell>
          <cell r="C69" t="str">
            <v>UK Transmission</v>
          </cell>
          <cell r="D69" t="str">
            <v>Network Strategy</v>
          </cell>
          <cell r="E69" t="str">
            <v>NSM</v>
          </cell>
          <cell r="F69" t="str">
            <v>C020</v>
          </cell>
          <cell r="G69" t="str">
            <v>HOM</v>
          </cell>
          <cell r="H69" t="str">
            <v>RYTON, Peter (Mr)</v>
          </cell>
          <cell r="I69" t="str">
            <v>TS6</v>
          </cell>
          <cell r="J69" t="str">
            <v>Project Engineer</v>
          </cell>
          <cell r="K69" t="str">
            <v>S</v>
          </cell>
          <cell r="L69" t="str">
            <v>Y</v>
          </cell>
          <cell r="M69">
            <v>1</v>
          </cell>
          <cell r="N69" t="str">
            <v>Dave Perkins</v>
          </cell>
          <cell r="O69" t="str">
            <v>ASS</v>
          </cell>
          <cell r="P69"/>
          <cell r="R69"/>
          <cell r="S69"/>
          <cell r="T69"/>
          <cell r="U69"/>
          <cell r="V69"/>
          <cell r="X69"/>
        </row>
        <row r="70">
          <cell r="A70">
            <v>50</v>
          </cell>
          <cell r="B70" t="str">
            <v>NGT</v>
          </cell>
          <cell r="C70" t="str">
            <v>UK Transmission</v>
          </cell>
          <cell r="D70" t="str">
            <v>Network Strategy</v>
          </cell>
          <cell r="E70" t="str">
            <v>NSM</v>
          </cell>
          <cell r="F70" t="str">
            <v>C030</v>
          </cell>
          <cell r="G70" t="str">
            <v>HIN</v>
          </cell>
          <cell r="H70" t="str">
            <v>DERBY-MORRIS, Llia (Ms)</v>
          </cell>
          <cell r="I70" t="str">
            <v>AGENCY</v>
          </cell>
          <cell r="J70" t="str">
            <v>Investment Strategy Analyst</v>
          </cell>
          <cell r="K70" t="str">
            <v>A</v>
          </cell>
          <cell r="L70" t="str">
            <v>Y</v>
          </cell>
          <cell r="M70">
            <v>1</v>
          </cell>
          <cell r="N70" t="str">
            <v>Neil Pullen</v>
          </cell>
          <cell r="O70" t="str">
            <v>AST</v>
          </cell>
          <cell r="P70"/>
          <cell r="R70"/>
          <cell r="S70"/>
          <cell r="T70"/>
          <cell r="U70" t="str">
            <v>Planning Started 31.07.01</v>
          </cell>
          <cell r="V70" t="str">
            <v>Core</v>
          </cell>
          <cell r="X70"/>
        </row>
        <row r="71">
          <cell r="A71">
            <v>77</v>
          </cell>
          <cell r="B71" t="str">
            <v>NGT</v>
          </cell>
          <cell r="C71" t="str">
            <v>UK Transmission</v>
          </cell>
          <cell r="D71" t="str">
            <v>Network Strategy</v>
          </cell>
          <cell r="E71" t="str">
            <v>NSM</v>
          </cell>
          <cell r="F71" t="str">
            <v>C030</v>
          </cell>
          <cell r="G71" t="str">
            <v>HIN</v>
          </cell>
          <cell r="H71" t="str">
            <v>BIXBY, David (Mr)</v>
          </cell>
          <cell r="I71" t="str">
            <v>AGENCY</v>
          </cell>
          <cell r="J71" t="str">
            <v>Network Planning</v>
          </cell>
          <cell r="K71" t="str">
            <v>A</v>
          </cell>
          <cell r="L71" t="str">
            <v>Y</v>
          </cell>
          <cell r="M71">
            <v>0.5</v>
          </cell>
          <cell r="N71" t="str">
            <v>Neil Pullen</v>
          </cell>
          <cell r="O71" t="str">
            <v>AST</v>
          </cell>
          <cell r="P71"/>
          <cell r="R71"/>
          <cell r="S71"/>
          <cell r="T71"/>
          <cell r="V71" t="str">
            <v>Core</v>
          </cell>
          <cell r="X71"/>
        </row>
        <row r="72">
          <cell r="A72">
            <v>145068</v>
          </cell>
          <cell r="B72" t="str">
            <v>NGT</v>
          </cell>
          <cell r="C72" t="str">
            <v>UK Transmission</v>
          </cell>
          <cell r="D72" t="str">
            <v>Network Strategy</v>
          </cell>
          <cell r="E72" t="str">
            <v>NSM</v>
          </cell>
          <cell r="F72" t="str">
            <v>C030</v>
          </cell>
          <cell r="G72" t="str">
            <v>HIN</v>
          </cell>
          <cell r="H72" t="str">
            <v>JORDAN, Michael (Mr)</v>
          </cell>
          <cell r="I72" t="str">
            <v>TS5</v>
          </cell>
          <cell r="J72" t="str">
            <v>Scheme Design</v>
          </cell>
          <cell r="K72" t="str">
            <v>S</v>
          </cell>
          <cell r="L72" t="str">
            <v>Y</v>
          </cell>
          <cell r="M72">
            <v>1</v>
          </cell>
          <cell r="N72" t="str">
            <v>Neil Pullen</v>
          </cell>
          <cell r="O72" t="str">
            <v>AST</v>
          </cell>
          <cell r="P72"/>
          <cell r="R72"/>
          <cell r="S72"/>
          <cell r="T72"/>
          <cell r="U72"/>
          <cell r="V72"/>
          <cell r="X72"/>
        </row>
        <row r="73">
          <cell r="A73">
            <v>156442</v>
          </cell>
          <cell r="B73" t="str">
            <v>NGT</v>
          </cell>
          <cell r="C73" t="str">
            <v>UK Transmission</v>
          </cell>
          <cell r="D73" t="str">
            <v>Network Strategy</v>
          </cell>
          <cell r="E73" t="str">
            <v>NSM</v>
          </cell>
          <cell r="F73" t="str">
            <v>C030</v>
          </cell>
          <cell r="G73" t="str">
            <v>HIN</v>
          </cell>
          <cell r="H73" t="str">
            <v>WEIR, Lorraine (Miss)</v>
          </cell>
          <cell r="I73" t="str">
            <v>TMA</v>
          </cell>
          <cell r="J73" t="str">
            <v>Investment Strategy Manager</v>
          </cell>
          <cell r="K73" t="str">
            <v>M</v>
          </cell>
          <cell r="L73" t="str">
            <v>Y</v>
          </cell>
          <cell r="M73">
            <v>1</v>
          </cell>
          <cell r="N73" t="str">
            <v>Neil Pullen</v>
          </cell>
          <cell r="O73" t="str">
            <v>AST</v>
          </cell>
          <cell r="P73"/>
          <cell r="R73"/>
          <cell r="S73"/>
          <cell r="T73"/>
          <cell r="U73"/>
          <cell r="V73"/>
          <cell r="X73"/>
        </row>
        <row r="74">
          <cell r="A74">
            <v>180343</v>
          </cell>
          <cell r="B74" t="str">
            <v>NGT</v>
          </cell>
          <cell r="C74" t="str">
            <v>UK Transmission</v>
          </cell>
          <cell r="D74" t="str">
            <v>Network Strategy</v>
          </cell>
          <cell r="E74" t="str">
            <v>NSM</v>
          </cell>
          <cell r="F74" t="str">
            <v>C030</v>
          </cell>
          <cell r="G74" t="str">
            <v>HIN</v>
          </cell>
          <cell r="H74" t="str">
            <v>PULLEN, Neil (Mr)</v>
          </cell>
          <cell r="I74" t="str">
            <v>TMB</v>
          </cell>
          <cell r="J74" t="str">
            <v>NTS Investment Manager</v>
          </cell>
          <cell r="K74" t="str">
            <v>M</v>
          </cell>
          <cell r="L74" t="str">
            <v>Y</v>
          </cell>
          <cell r="M74">
            <v>1</v>
          </cell>
          <cell r="N74" t="str">
            <v>Andy Stevenson</v>
          </cell>
          <cell r="O74" t="str">
            <v>AST</v>
          </cell>
          <cell r="P74"/>
          <cell r="R74"/>
          <cell r="S74"/>
          <cell r="T74"/>
          <cell r="U74"/>
          <cell r="V74"/>
          <cell r="X74"/>
        </row>
        <row r="75">
          <cell r="A75">
            <v>185256</v>
          </cell>
          <cell r="B75" t="str">
            <v>NGT</v>
          </cell>
          <cell r="C75" t="str">
            <v>UK Transmission</v>
          </cell>
          <cell r="D75" t="str">
            <v>Network Strategy</v>
          </cell>
          <cell r="E75" t="str">
            <v>NSM</v>
          </cell>
          <cell r="F75" t="str">
            <v>C030</v>
          </cell>
          <cell r="G75" t="str">
            <v>HIN</v>
          </cell>
          <cell r="H75" t="str">
            <v>BUTCHER, Richard (Mr)</v>
          </cell>
          <cell r="I75" t="str">
            <v>TS6</v>
          </cell>
          <cell r="J75" t="str">
            <v>Principal Engineer</v>
          </cell>
          <cell r="K75" t="str">
            <v>S</v>
          </cell>
          <cell r="L75" t="str">
            <v>Y</v>
          </cell>
          <cell r="M75">
            <v>1</v>
          </cell>
          <cell r="N75" t="str">
            <v>Mike Woodhouse</v>
          </cell>
          <cell r="O75" t="str">
            <v>ASS</v>
          </cell>
          <cell r="P75"/>
          <cell r="R75"/>
          <cell r="S75"/>
          <cell r="T75"/>
          <cell r="U75"/>
          <cell r="V75"/>
          <cell r="X75"/>
        </row>
        <row r="76">
          <cell r="A76">
            <v>187577</v>
          </cell>
          <cell r="B76" t="str">
            <v>NGT</v>
          </cell>
          <cell r="C76" t="str">
            <v>UK Transmission</v>
          </cell>
          <cell r="D76" t="str">
            <v>Network Strategy</v>
          </cell>
          <cell r="E76" t="str">
            <v>NSM</v>
          </cell>
          <cell r="F76" t="str">
            <v>C030</v>
          </cell>
          <cell r="G76" t="str">
            <v>HIN</v>
          </cell>
          <cell r="H76" t="str">
            <v>JONES, Rosemary (Mrs)</v>
          </cell>
          <cell r="I76" t="str">
            <v>TS6</v>
          </cell>
          <cell r="J76" t="str">
            <v>National Design</v>
          </cell>
          <cell r="K76" t="str">
            <v>S</v>
          </cell>
          <cell r="L76" t="str">
            <v>Y</v>
          </cell>
          <cell r="M76">
            <v>1</v>
          </cell>
          <cell r="N76" t="str">
            <v>Neil Pullen</v>
          </cell>
          <cell r="O76" t="str">
            <v>AST</v>
          </cell>
          <cell r="P76"/>
          <cell r="R76"/>
          <cell r="S76"/>
          <cell r="T76"/>
          <cell r="U76"/>
          <cell r="V76"/>
          <cell r="X76"/>
        </row>
        <row r="77">
          <cell r="A77">
            <v>189839</v>
          </cell>
          <cell r="B77" t="str">
            <v>NGT</v>
          </cell>
          <cell r="C77" t="str">
            <v>UK Transmission</v>
          </cell>
          <cell r="D77" t="str">
            <v>Network Strategy</v>
          </cell>
          <cell r="E77" t="str">
            <v>NSM</v>
          </cell>
          <cell r="F77" t="str">
            <v>C038</v>
          </cell>
          <cell r="G77" t="str">
            <v>HIN</v>
          </cell>
          <cell r="H77" t="str">
            <v>MARTIN, Paul (Mr)</v>
          </cell>
          <cell r="I77" t="str">
            <v>TS6</v>
          </cell>
          <cell r="J77" t="str">
            <v>Principal Engineer</v>
          </cell>
          <cell r="K77" t="str">
            <v>S</v>
          </cell>
          <cell r="L77" t="str">
            <v>Y</v>
          </cell>
          <cell r="M77">
            <v>1</v>
          </cell>
          <cell r="N77" t="str">
            <v>Mike Woodhouse</v>
          </cell>
          <cell r="O77" t="str">
            <v>ASS</v>
          </cell>
          <cell r="P77"/>
          <cell r="R77"/>
          <cell r="S77"/>
          <cell r="T77"/>
          <cell r="V77"/>
          <cell r="X77"/>
        </row>
        <row r="78">
          <cell r="A78">
            <v>196479</v>
          </cell>
          <cell r="B78" t="str">
            <v>NGT</v>
          </cell>
          <cell r="C78" t="str">
            <v>UK Transmission</v>
          </cell>
          <cell r="D78" t="str">
            <v>Network Strategy</v>
          </cell>
          <cell r="E78" t="str">
            <v>NSM</v>
          </cell>
          <cell r="F78" t="str">
            <v>C030</v>
          </cell>
          <cell r="G78" t="str">
            <v>HIN</v>
          </cell>
          <cell r="H78" t="str">
            <v>PICKARD, Stephen (Mr)</v>
          </cell>
          <cell r="I78" t="str">
            <v>TMA</v>
          </cell>
          <cell r="J78" t="str">
            <v>National Design</v>
          </cell>
          <cell r="K78" t="str">
            <v>M</v>
          </cell>
          <cell r="L78" t="str">
            <v>Y</v>
          </cell>
          <cell r="M78">
            <v>1</v>
          </cell>
          <cell r="N78" t="str">
            <v>Neil Pullen</v>
          </cell>
          <cell r="O78" t="str">
            <v>AST</v>
          </cell>
          <cell r="P78"/>
          <cell r="R78"/>
          <cell r="S78"/>
          <cell r="T78"/>
          <cell r="U78"/>
          <cell r="V78"/>
          <cell r="X78"/>
        </row>
        <row r="79">
          <cell r="A79">
            <v>203483</v>
          </cell>
          <cell r="B79" t="str">
            <v>NGT</v>
          </cell>
          <cell r="C79" t="str">
            <v>UK Transmission</v>
          </cell>
          <cell r="D79" t="str">
            <v>Network Strategy</v>
          </cell>
          <cell r="E79" t="str">
            <v>NSM</v>
          </cell>
          <cell r="F79" t="str">
            <v>C030</v>
          </cell>
          <cell r="G79" t="str">
            <v>HIN</v>
          </cell>
          <cell r="H79" t="str">
            <v>GREEN, David (Mr)</v>
          </cell>
          <cell r="I79" t="str">
            <v>TS6</v>
          </cell>
          <cell r="J79" t="str">
            <v>Principal Engineer</v>
          </cell>
          <cell r="K79" t="str">
            <v>S</v>
          </cell>
          <cell r="L79" t="str">
            <v>Y</v>
          </cell>
          <cell r="M79">
            <v>1</v>
          </cell>
          <cell r="N79" t="str">
            <v>Mark Spary</v>
          </cell>
          <cell r="O79" t="str">
            <v>ASS</v>
          </cell>
          <cell r="P79"/>
          <cell r="R79"/>
          <cell r="S79"/>
          <cell r="T79"/>
          <cell r="U79"/>
          <cell r="V79"/>
          <cell r="X79"/>
        </row>
        <row r="80">
          <cell r="A80">
            <v>205907</v>
          </cell>
          <cell r="B80" t="str">
            <v>NGT</v>
          </cell>
          <cell r="C80" t="str">
            <v>UK Transmission</v>
          </cell>
          <cell r="D80" t="str">
            <v>Network Strategy</v>
          </cell>
          <cell r="E80" t="str">
            <v>NSM</v>
          </cell>
          <cell r="F80" t="str">
            <v>C030</v>
          </cell>
          <cell r="G80" t="str">
            <v>HIN</v>
          </cell>
          <cell r="H80" t="str">
            <v>BOTT, Mary (Mrs)</v>
          </cell>
          <cell r="I80" t="str">
            <v>TS2</v>
          </cell>
          <cell r="J80" t="str">
            <v>Investment Strategy</v>
          </cell>
          <cell r="K80" t="str">
            <v>S</v>
          </cell>
          <cell r="L80" t="str">
            <v>Y</v>
          </cell>
          <cell r="M80">
            <v>1</v>
          </cell>
          <cell r="N80" t="str">
            <v>Neil Pullen</v>
          </cell>
          <cell r="O80" t="str">
            <v>AST</v>
          </cell>
          <cell r="P80"/>
          <cell r="R80"/>
          <cell r="S80"/>
          <cell r="T80"/>
          <cell r="U80"/>
          <cell r="V80"/>
          <cell r="X80"/>
        </row>
        <row r="81">
          <cell r="A81">
            <v>206857</v>
          </cell>
          <cell r="B81" t="str">
            <v>NGT</v>
          </cell>
          <cell r="C81" t="str">
            <v>UK Transmission</v>
          </cell>
          <cell r="D81" t="str">
            <v>Network Strategy</v>
          </cell>
          <cell r="E81" t="str">
            <v>NSM</v>
          </cell>
          <cell r="F81" t="str">
            <v>C030</v>
          </cell>
          <cell r="G81" t="str">
            <v>HIN</v>
          </cell>
          <cell r="H81" t="str">
            <v>SARKARIA, Satwant (Mrs)</v>
          </cell>
          <cell r="I81" t="str">
            <v>TS4</v>
          </cell>
          <cell r="J81" t="str">
            <v>National Design</v>
          </cell>
          <cell r="K81" t="str">
            <v>S</v>
          </cell>
          <cell r="L81" t="str">
            <v>Y</v>
          </cell>
          <cell r="M81">
            <v>0.8</v>
          </cell>
          <cell r="N81" t="str">
            <v>Neil Pullen</v>
          </cell>
          <cell r="O81" t="str">
            <v>AST</v>
          </cell>
          <cell r="T81"/>
          <cell r="U81" t="str">
            <v>Appointed 03.02.03 (prev secd in from Network Services 01.12.02)</v>
          </cell>
          <cell r="X81"/>
        </row>
        <row r="82">
          <cell r="A82">
            <v>251127</v>
          </cell>
          <cell r="B82" t="str">
            <v>NGT</v>
          </cell>
          <cell r="C82" t="str">
            <v>UK Transmission</v>
          </cell>
          <cell r="D82" t="str">
            <v>Network Strategy</v>
          </cell>
          <cell r="E82" t="str">
            <v>NSM</v>
          </cell>
          <cell r="F82" t="str">
            <v>C030</v>
          </cell>
          <cell r="G82" t="str">
            <v>HIN</v>
          </cell>
          <cell r="H82" t="str">
            <v>BARNETT, Julian (Mr)</v>
          </cell>
          <cell r="I82" t="str">
            <v>TMA</v>
          </cell>
          <cell r="J82" t="str">
            <v>Scheme Design</v>
          </cell>
          <cell r="K82" t="str">
            <v>M</v>
          </cell>
          <cell r="L82" t="str">
            <v>Y</v>
          </cell>
          <cell r="M82">
            <v>1</v>
          </cell>
          <cell r="N82" t="str">
            <v>Neil Pullen</v>
          </cell>
          <cell r="O82" t="str">
            <v>ASS</v>
          </cell>
          <cell r="P82"/>
          <cell r="R82"/>
          <cell r="S82"/>
          <cell r="T82"/>
          <cell r="U82"/>
          <cell r="V82"/>
          <cell r="X82"/>
        </row>
        <row r="83">
          <cell r="A83">
            <v>251267</v>
          </cell>
          <cell r="B83" t="str">
            <v>NGT</v>
          </cell>
          <cell r="C83" t="str">
            <v>UK Transmission</v>
          </cell>
          <cell r="D83" t="str">
            <v>Network Strategy</v>
          </cell>
          <cell r="E83" t="str">
            <v>NSM</v>
          </cell>
          <cell r="F83" t="str">
            <v>C030</v>
          </cell>
          <cell r="G83" t="str">
            <v>HIN</v>
          </cell>
          <cell r="H83" t="str">
            <v>JORDIN, Michael (Mr)</v>
          </cell>
          <cell r="I83" t="str">
            <v>TS6</v>
          </cell>
          <cell r="J83" t="str">
            <v>Principal Engineer</v>
          </cell>
          <cell r="K83" t="str">
            <v>S</v>
          </cell>
          <cell r="L83" t="str">
            <v>Y</v>
          </cell>
          <cell r="M83">
            <v>1</v>
          </cell>
          <cell r="N83" t="str">
            <v>Mike Woodhouse</v>
          </cell>
          <cell r="O83" t="str">
            <v>ASS</v>
          </cell>
          <cell r="P83"/>
          <cell r="R83"/>
          <cell r="S83"/>
          <cell r="T83"/>
          <cell r="U83"/>
          <cell r="V83"/>
          <cell r="X83"/>
        </row>
        <row r="84">
          <cell r="A84">
            <v>255025</v>
          </cell>
          <cell r="B84" t="str">
            <v>NGT</v>
          </cell>
          <cell r="C84" t="str">
            <v>UK Transmission</v>
          </cell>
          <cell r="D84" t="str">
            <v>Network Strategy</v>
          </cell>
          <cell r="E84" t="str">
            <v>NSM</v>
          </cell>
          <cell r="F84" t="str">
            <v>C030</v>
          </cell>
          <cell r="G84" t="str">
            <v>HIN</v>
          </cell>
          <cell r="H84" t="str">
            <v>BADESHA, Gurvinder (Mr)</v>
          </cell>
          <cell r="I84" t="str">
            <v>TMA</v>
          </cell>
          <cell r="J84" t="str">
            <v>National Design</v>
          </cell>
          <cell r="K84" t="str">
            <v>M</v>
          </cell>
          <cell r="L84" t="str">
            <v>Y</v>
          </cell>
          <cell r="M84">
            <v>1</v>
          </cell>
          <cell r="N84" t="str">
            <v>Neil Pullen</v>
          </cell>
          <cell r="O84" t="str">
            <v>AST</v>
          </cell>
          <cell r="P84"/>
          <cell r="R84"/>
          <cell r="S84"/>
          <cell r="T84"/>
          <cell r="U84"/>
          <cell r="V84"/>
          <cell r="X84"/>
        </row>
        <row r="85">
          <cell r="A85">
            <v>255181</v>
          </cell>
          <cell r="B85" t="str">
            <v>NGT</v>
          </cell>
          <cell r="C85" t="str">
            <v>UK Transmission</v>
          </cell>
          <cell r="D85" t="str">
            <v>Network Strategy</v>
          </cell>
          <cell r="E85" t="str">
            <v>NSM</v>
          </cell>
          <cell r="F85" t="str">
            <v>C030</v>
          </cell>
          <cell r="G85" t="str">
            <v>HIN</v>
          </cell>
          <cell r="H85" t="str">
            <v>PAXTON, Angus (Mr)</v>
          </cell>
          <cell r="I85" t="str">
            <v>TMA</v>
          </cell>
          <cell r="J85" t="str">
            <v>National Design</v>
          </cell>
          <cell r="K85" t="str">
            <v>M</v>
          </cell>
          <cell r="L85" t="str">
            <v>Y</v>
          </cell>
          <cell r="M85">
            <v>1</v>
          </cell>
          <cell r="N85" t="str">
            <v>Neil Pullen</v>
          </cell>
          <cell r="O85" t="str">
            <v>AST</v>
          </cell>
          <cell r="P85"/>
          <cell r="R85"/>
          <cell r="S85"/>
          <cell r="T85"/>
          <cell r="U85"/>
          <cell r="V85"/>
          <cell r="X85"/>
        </row>
        <row r="86">
          <cell r="A86">
            <v>255246</v>
          </cell>
          <cell r="B86" t="str">
            <v>NGT</v>
          </cell>
          <cell r="C86" t="str">
            <v>UK Transmission</v>
          </cell>
          <cell r="D86" t="str">
            <v>Network Strategy</v>
          </cell>
          <cell r="E86" t="str">
            <v>NSM</v>
          </cell>
          <cell r="F86" t="str">
            <v>C030</v>
          </cell>
          <cell r="G86" t="str">
            <v>HIN</v>
          </cell>
          <cell r="H86" t="str">
            <v>JOYCE, Elizabeth (Mrs)</v>
          </cell>
          <cell r="I86" t="str">
            <v>TS5</v>
          </cell>
          <cell r="J86" t="str">
            <v>National Design</v>
          </cell>
          <cell r="K86" t="str">
            <v>S</v>
          </cell>
          <cell r="L86" t="str">
            <v>Y</v>
          </cell>
          <cell r="M86">
            <v>1</v>
          </cell>
          <cell r="N86" t="str">
            <v>Neil Pullen</v>
          </cell>
          <cell r="O86" t="str">
            <v>AST</v>
          </cell>
          <cell r="P86"/>
          <cell r="R86"/>
          <cell r="S86"/>
          <cell r="T86"/>
          <cell r="V86"/>
          <cell r="X86"/>
        </row>
        <row r="87">
          <cell r="A87">
            <v>263044</v>
          </cell>
          <cell r="B87" t="str">
            <v>NGT</v>
          </cell>
          <cell r="C87" t="str">
            <v>UK Transmission</v>
          </cell>
          <cell r="D87" t="str">
            <v>Network Strategy</v>
          </cell>
          <cell r="E87" t="str">
            <v>NSM</v>
          </cell>
          <cell r="F87" t="str">
            <v>C030</v>
          </cell>
          <cell r="G87" t="str">
            <v>HIN</v>
          </cell>
          <cell r="H87" t="str">
            <v>BEECHEY, Fiona (Ms)</v>
          </cell>
          <cell r="I87" t="str">
            <v>TS4</v>
          </cell>
          <cell r="J87" t="str">
            <v>Investment Strategy</v>
          </cell>
          <cell r="K87" t="str">
            <v>S</v>
          </cell>
          <cell r="L87" t="str">
            <v>Y</v>
          </cell>
          <cell r="M87">
            <v>0.5</v>
          </cell>
          <cell r="N87" t="str">
            <v>Neil Pullen</v>
          </cell>
          <cell r="O87" t="str">
            <v>AST</v>
          </cell>
          <cell r="P87"/>
          <cell r="R87"/>
          <cell r="S87"/>
          <cell r="T87"/>
          <cell r="U87"/>
          <cell r="V87"/>
          <cell r="X87"/>
        </row>
        <row r="88">
          <cell r="A88">
            <v>267295</v>
          </cell>
          <cell r="B88" t="str">
            <v>NGT</v>
          </cell>
          <cell r="C88" t="str">
            <v>UK Transmission</v>
          </cell>
          <cell r="D88" t="str">
            <v>Network Strategy</v>
          </cell>
          <cell r="E88" t="str">
            <v>NSM</v>
          </cell>
          <cell r="F88" t="str">
            <v>C030</v>
          </cell>
          <cell r="G88" t="str">
            <v>HIN</v>
          </cell>
          <cell r="H88" t="str">
            <v>PICKUP, Richard (Mr)</v>
          </cell>
          <cell r="I88" t="str">
            <v>TS6</v>
          </cell>
          <cell r="J88" t="str">
            <v>National Design</v>
          </cell>
          <cell r="K88" t="str">
            <v>S</v>
          </cell>
          <cell r="L88" t="str">
            <v>Y</v>
          </cell>
          <cell r="M88">
            <v>1</v>
          </cell>
          <cell r="N88" t="str">
            <v>Neil Pullen</v>
          </cell>
          <cell r="O88" t="str">
            <v>AST</v>
          </cell>
          <cell r="P88"/>
          <cell r="R88"/>
          <cell r="S88"/>
          <cell r="T88"/>
          <cell r="U88"/>
          <cell r="V88"/>
          <cell r="X88"/>
        </row>
        <row r="89">
          <cell r="A89">
            <v>267722</v>
          </cell>
          <cell r="B89" t="str">
            <v>NGT</v>
          </cell>
          <cell r="C89" t="str">
            <v>UK Transmission</v>
          </cell>
          <cell r="D89" t="str">
            <v>Network Strategy</v>
          </cell>
          <cell r="E89" t="str">
            <v>NSM</v>
          </cell>
          <cell r="F89" t="str">
            <v>C030</v>
          </cell>
          <cell r="G89" t="str">
            <v>HIN</v>
          </cell>
          <cell r="H89" t="str">
            <v>SIMS, Adam (Mr)</v>
          </cell>
          <cell r="I89" t="str">
            <v>TS6</v>
          </cell>
          <cell r="J89" t="str">
            <v>National Design</v>
          </cell>
          <cell r="K89" t="str">
            <v>S</v>
          </cell>
          <cell r="L89" t="str">
            <v>Y</v>
          </cell>
          <cell r="M89">
            <v>1</v>
          </cell>
          <cell r="N89" t="str">
            <v>Neil Pullen</v>
          </cell>
          <cell r="O89" t="str">
            <v>AST</v>
          </cell>
          <cell r="P89"/>
          <cell r="R89"/>
          <cell r="S89"/>
          <cell r="T89"/>
          <cell r="U89" t="str">
            <v>Promoted from Network Planning Analyst 01.01.03</v>
          </cell>
          <cell r="V89"/>
          <cell r="X89"/>
        </row>
        <row r="90">
          <cell r="A90">
            <v>980038</v>
          </cell>
          <cell r="B90" t="str">
            <v>NGT</v>
          </cell>
          <cell r="C90" t="str">
            <v>UK Transmission</v>
          </cell>
          <cell r="D90" t="str">
            <v>Network Strategy</v>
          </cell>
          <cell r="E90" t="str">
            <v>NSM</v>
          </cell>
          <cell r="F90" t="str">
            <v>C030</v>
          </cell>
          <cell r="G90" t="str">
            <v>HIN</v>
          </cell>
          <cell r="H90" t="str">
            <v>HUGHES, Kevin (Mr)</v>
          </cell>
          <cell r="I90" t="str">
            <v>TS1</v>
          </cell>
          <cell r="J90" t="str">
            <v>Industrial Placement</v>
          </cell>
          <cell r="K90" t="str">
            <v>S</v>
          </cell>
          <cell r="L90" t="str">
            <v>Y</v>
          </cell>
          <cell r="M90">
            <v>1</v>
          </cell>
          <cell r="N90" t="str">
            <v>Simon Griew</v>
          </cell>
          <cell r="O90" t="str">
            <v>AST</v>
          </cell>
          <cell r="P90"/>
          <cell r="R90"/>
          <cell r="S90"/>
          <cell r="T90"/>
          <cell r="U90" t="str">
            <v>Industrial Placement started 05.08.02</v>
          </cell>
          <cell r="V90"/>
          <cell r="X90"/>
        </row>
        <row r="91">
          <cell r="A91">
            <v>980077</v>
          </cell>
          <cell r="B91" t="str">
            <v>NGT</v>
          </cell>
          <cell r="C91" t="str">
            <v>UK Transmission</v>
          </cell>
          <cell r="D91" t="str">
            <v>Network Strategy</v>
          </cell>
          <cell r="E91" t="str">
            <v>NSM</v>
          </cell>
          <cell r="F91" t="str">
            <v>C030</v>
          </cell>
          <cell r="G91" t="str">
            <v>HIN</v>
          </cell>
          <cell r="H91" t="str">
            <v>COUZENS, Clare (Ms)</v>
          </cell>
          <cell r="I91" t="str">
            <v>TS4</v>
          </cell>
          <cell r="J91" t="str">
            <v>National Design</v>
          </cell>
          <cell r="K91" t="str">
            <v>S</v>
          </cell>
          <cell r="L91" t="str">
            <v>Y</v>
          </cell>
          <cell r="M91">
            <v>1</v>
          </cell>
          <cell r="N91" t="str">
            <v>Neil Pullen</v>
          </cell>
          <cell r="O91" t="str">
            <v>AST</v>
          </cell>
          <cell r="P91"/>
          <cell r="R91"/>
          <cell r="S91"/>
          <cell r="T91"/>
          <cell r="U91" t="str">
            <v>Appointed 16.09.02</v>
          </cell>
          <cell r="V91"/>
          <cell r="X91"/>
        </row>
        <row r="92">
          <cell r="A92">
            <v>55</v>
          </cell>
          <cell r="B92" t="str">
            <v>NGT</v>
          </cell>
          <cell r="C92" t="str">
            <v>UK Transmission</v>
          </cell>
          <cell r="D92" t="str">
            <v>Network Strategy</v>
          </cell>
          <cell r="E92" t="str">
            <v>NSM</v>
          </cell>
          <cell r="F92" t="str">
            <v>C031</v>
          </cell>
          <cell r="G92" t="str">
            <v>HIN</v>
          </cell>
          <cell r="H92" t="str">
            <v>PARKER, Emily (Mrs)</v>
          </cell>
          <cell r="I92" t="str">
            <v>AGENCY</v>
          </cell>
          <cell r="J92" t="str">
            <v>Asset Development Support</v>
          </cell>
          <cell r="K92" t="str">
            <v>A</v>
          </cell>
          <cell r="L92" t="str">
            <v>Y</v>
          </cell>
          <cell r="M92">
            <v>1</v>
          </cell>
          <cell r="N92" t="str">
            <v>Michelle Clark</v>
          </cell>
          <cell r="O92" t="str">
            <v>ASS</v>
          </cell>
          <cell r="P92"/>
          <cell r="R92"/>
          <cell r="S92"/>
          <cell r="T92"/>
          <cell r="V92" t="str">
            <v>Core</v>
          </cell>
          <cell r="X92"/>
        </row>
        <row r="93">
          <cell r="A93">
            <v>134953</v>
          </cell>
          <cell r="B93" t="str">
            <v>NGT</v>
          </cell>
          <cell r="C93" t="str">
            <v>UK Transmission</v>
          </cell>
          <cell r="D93" t="str">
            <v>Network Strategy</v>
          </cell>
          <cell r="E93" t="str">
            <v>NSM</v>
          </cell>
          <cell r="F93" t="str">
            <v>C031</v>
          </cell>
          <cell r="G93" t="str">
            <v>HIN</v>
          </cell>
          <cell r="H93" t="str">
            <v>GREEN, Anthony (Mr)</v>
          </cell>
          <cell r="I93" t="str">
            <v>TS6</v>
          </cell>
          <cell r="J93" t="str">
            <v>Performance &amp; risk</v>
          </cell>
          <cell r="K93" t="str">
            <v>S</v>
          </cell>
          <cell r="L93" t="str">
            <v>Y</v>
          </cell>
          <cell r="M93">
            <v>1</v>
          </cell>
          <cell r="N93" t="str">
            <v>Michelle Clark</v>
          </cell>
          <cell r="O93" t="str">
            <v>ASS</v>
          </cell>
          <cell r="P93"/>
          <cell r="R93"/>
          <cell r="S93"/>
          <cell r="T93"/>
          <cell r="U93"/>
          <cell r="V93"/>
          <cell r="X93"/>
        </row>
        <row r="94">
          <cell r="A94">
            <v>141925</v>
          </cell>
          <cell r="B94" t="str">
            <v>NGT</v>
          </cell>
          <cell r="C94" t="str">
            <v>UK Transmission</v>
          </cell>
          <cell r="D94" t="str">
            <v>Network Strategy</v>
          </cell>
          <cell r="E94" t="str">
            <v>NSM</v>
          </cell>
          <cell r="F94" t="str">
            <v>C031</v>
          </cell>
          <cell r="G94" t="str">
            <v>HIN</v>
          </cell>
          <cell r="H94" t="str">
            <v>REVELEY, Steven (Mr)</v>
          </cell>
          <cell r="I94" t="str">
            <v>TS6</v>
          </cell>
          <cell r="J94" t="str">
            <v>Principal Engineer</v>
          </cell>
          <cell r="K94" t="str">
            <v>S</v>
          </cell>
          <cell r="L94" t="str">
            <v>Y</v>
          </cell>
          <cell r="M94">
            <v>1</v>
          </cell>
          <cell r="N94" t="str">
            <v>Michelle Clark</v>
          </cell>
          <cell r="O94" t="str">
            <v>ASS</v>
          </cell>
          <cell r="P94"/>
          <cell r="R94"/>
          <cell r="S94"/>
          <cell r="T94"/>
          <cell r="U94"/>
          <cell r="V94"/>
          <cell r="X94"/>
        </row>
        <row r="95">
          <cell r="A95">
            <v>144479</v>
          </cell>
          <cell r="B95" t="str">
            <v>NGT</v>
          </cell>
          <cell r="C95" t="str">
            <v>UK Transmission</v>
          </cell>
          <cell r="D95" t="str">
            <v>Network Strategy</v>
          </cell>
          <cell r="E95" t="str">
            <v>NSM</v>
          </cell>
          <cell r="F95" t="str">
            <v>C032</v>
          </cell>
          <cell r="G95" t="str">
            <v>HIN</v>
          </cell>
          <cell r="H95" t="str">
            <v>HARRISON, Ian (Mr)</v>
          </cell>
          <cell r="I95" t="str">
            <v>TS6</v>
          </cell>
          <cell r="J95" t="str">
            <v>Principal Engineer</v>
          </cell>
          <cell r="K95" t="str">
            <v>S</v>
          </cell>
          <cell r="L95" t="str">
            <v>Y</v>
          </cell>
          <cell r="M95">
            <v>1</v>
          </cell>
          <cell r="N95" t="str">
            <v>Mike Woodhouse</v>
          </cell>
          <cell r="O95" t="str">
            <v>ASS</v>
          </cell>
          <cell r="P95"/>
          <cell r="R95"/>
          <cell r="S95"/>
          <cell r="T95"/>
          <cell r="U95"/>
          <cell r="V95"/>
          <cell r="X95"/>
        </row>
        <row r="96">
          <cell r="A96">
            <v>162825</v>
          </cell>
          <cell r="B96" t="str">
            <v>NGT</v>
          </cell>
          <cell r="C96" t="str">
            <v>UK Transmission</v>
          </cell>
          <cell r="D96" t="str">
            <v>Network Strategy</v>
          </cell>
          <cell r="E96" t="str">
            <v>NSM</v>
          </cell>
          <cell r="F96" t="str">
            <v>C087</v>
          </cell>
          <cell r="G96" t="str">
            <v>HIN</v>
          </cell>
          <cell r="H96" t="str">
            <v>WOODHOUSE, Mike (Mr)</v>
          </cell>
          <cell r="I96" t="str">
            <v>TMB</v>
          </cell>
          <cell r="J96" t="str">
            <v>Gas Asset &amp; Integration</v>
          </cell>
          <cell r="K96" t="str">
            <v>M</v>
          </cell>
          <cell r="L96" t="str">
            <v>Y</v>
          </cell>
          <cell r="M96">
            <v>1</v>
          </cell>
          <cell r="N96" t="str">
            <v>Mike Dean</v>
          </cell>
          <cell r="O96" t="str">
            <v>ASS</v>
          </cell>
          <cell r="P96"/>
          <cell r="R96"/>
          <cell r="S96"/>
          <cell r="T96"/>
          <cell r="U96"/>
          <cell r="V96"/>
          <cell r="X96"/>
        </row>
        <row r="97">
          <cell r="A97">
            <v>104507</v>
          </cell>
          <cell r="B97" t="str">
            <v>NGT</v>
          </cell>
          <cell r="C97" t="str">
            <v>UK Transmission</v>
          </cell>
          <cell r="D97" t="str">
            <v>Network Strategy</v>
          </cell>
          <cell r="E97" t="str">
            <v>NSM</v>
          </cell>
          <cell r="F97" t="str">
            <v>C032</v>
          </cell>
          <cell r="G97" t="str">
            <v>HIN</v>
          </cell>
          <cell r="H97" t="str">
            <v>HARRIS, Joanne (Mrs)</v>
          </cell>
          <cell r="I97" t="str">
            <v>TMA</v>
          </cell>
          <cell r="J97" t="str">
            <v>Asset Performance Manager</v>
          </cell>
          <cell r="K97" t="str">
            <v>M</v>
          </cell>
          <cell r="L97" t="str">
            <v>Y</v>
          </cell>
          <cell r="M97">
            <v>1</v>
          </cell>
          <cell r="N97" t="str">
            <v>Steve Brett</v>
          </cell>
          <cell r="O97" t="str">
            <v>ASS</v>
          </cell>
          <cell r="P97"/>
          <cell r="R97"/>
          <cell r="S97"/>
          <cell r="T97"/>
          <cell r="U97"/>
          <cell r="V97"/>
          <cell r="X97"/>
        </row>
        <row r="98">
          <cell r="A98">
            <v>110892</v>
          </cell>
          <cell r="B98" t="str">
            <v>NGT</v>
          </cell>
          <cell r="C98" t="str">
            <v>UK Transmission</v>
          </cell>
          <cell r="D98" t="str">
            <v>Network Strategy</v>
          </cell>
          <cell r="E98" t="str">
            <v>NSM</v>
          </cell>
          <cell r="F98" t="str">
            <v>C038</v>
          </cell>
          <cell r="G98" t="str">
            <v>HIN</v>
          </cell>
          <cell r="H98" t="str">
            <v>PEARCE, David (Mr)</v>
          </cell>
          <cell r="I98" t="str">
            <v>TS6</v>
          </cell>
          <cell r="J98" t="str">
            <v>Principal Engineer</v>
          </cell>
          <cell r="K98" t="str">
            <v>S</v>
          </cell>
          <cell r="L98" t="str">
            <v>Y</v>
          </cell>
          <cell r="M98">
            <v>1</v>
          </cell>
          <cell r="N98" t="str">
            <v>David Perkins</v>
          </cell>
          <cell r="O98" t="str">
            <v>ASS</v>
          </cell>
          <cell r="P98"/>
          <cell r="R98"/>
          <cell r="S98"/>
          <cell r="T98"/>
          <cell r="U98"/>
          <cell r="V98"/>
          <cell r="X98"/>
        </row>
        <row r="99">
          <cell r="A99">
            <v>134015</v>
          </cell>
          <cell r="B99" t="str">
            <v>NGT</v>
          </cell>
          <cell r="C99" t="str">
            <v>UK Transmission</v>
          </cell>
          <cell r="D99" t="str">
            <v>Network Strategy</v>
          </cell>
          <cell r="E99" t="str">
            <v>NSM</v>
          </cell>
          <cell r="F99" t="str">
            <v>C032</v>
          </cell>
          <cell r="G99" t="str">
            <v>HIN</v>
          </cell>
          <cell r="H99" t="str">
            <v>LAW, Steven (Mr)</v>
          </cell>
          <cell r="I99" t="str">
            <v>TS6</v>
          </cell>
          <cell r="J99" t="str">
            <v>Principal Engineer</v>
          </cell>
          <cell r="K99" t="str">
            <v>S</v>
          </cell>
          <cell r="L99" t="str">
            <v>Y</v>
          </cell>
          <cell r="M99">
            <v>1</v>
          </cell>
          <cell r="N99" t="str">
            <v>Steve Brett</v>
          </cell>
          <cell r="O99" t="str">
            <v>ASS</v>
          </cell>
          <cell r="P99"/>
          <cell r="R99"/>
          <cell r="S99"/>
          <cell r="T99"/>
          <cell r="U99"/>
          <cell r="V99"/>
          <cell r="X99"/>
        </row>
        <row r="100">
          <cell r="A100">
            <v>190969</v>
          </cell>
          <cell r="B100" t="str">
            <v>NGT</v>
          </cell>
          <cell r="C100" t="str">
            <v>UK Transmission</v>
          </cell>
          <cell r="D100" t="str">
            <v>Network Strategy</v>
          </cell>
          <cell r="E100" t="str">
            <v>NSM</v>
          </cell>
          <cell r="F100" t="str">
            <v>C032</v>
          </cell>
          <cell r="G100" t="str">
            <v>HIN</v>
          </cell>
          <cell r="H100" t="str">
            <v>MITCHELL, Rene (Mr)</v>
          </cell>
          <cell r="I100" t="str">
            <v>TMA</v>
          </cell>
          <cell r="J100" t="str">
            <v>Engineering Support Manager</v>
          </cell>
          <cell r="K100" t="str">
            <v>M</v>
          </cell>
          <cell r="L100" t="str">
            <v>Y</v>
          </cell>
          <cell r="M100">
            <v>1</v>
          </cell>
          <cell r="N100" t="str">
            <v>Steve Brett</v>
          </cell>
          <cell r="O100" t="str">
            <v>ASS</v>
          </cell>
          <cell r="P100"/>
          <cell r="R100"/>
          <cell r="S100"/>
          <cell r="T100"/>
          <cell r="U100" t="str">
            <v>Appointed 29.07.02</v>
          </cell>
          <cell r="V100"/>
          <cell r="X100"/>
        </row>
        <row r="101">
          <cell r="A101">
            <v>217751</v>
          </cell>
          <cell r="B101" t="str">
            <v>NGT</v>
          </cell>
          <cell r="C101" t="str">
            <v>UK Transmission</v>
          </cell>
          <cell r="D101" t="str">
            <v>Network Strategy</v>
          </cell>
          <cell r="E101" t="str">
            <v>NSM</v>
          </cell>
          <cell r="F101" t="str">
            <v>C032</v>
          </cell>
          <cell r="G101" t="str">
            <v>HIN</v>
          </cell>
          <cell r="H101" t="str">
            <v>FIELDER, David (Mr)</v>
          </cell>
          <cell r="I101" t="str">
            <v>TS6</v>
          </cell>
          <cell r="J101" t="str">
            <v>Principal Engineer</v>
          </cell>
          <cell r="K101" t="str">
            <v>S</v>
          </cell>
          <cell r="L101" t="str">
            <v>Y</v>
          </cell>
          <cell r="M101">
            <v>1</v>
          </cell>
          <cell r="N101" t="str">
            <v>Steve Brett</v>
          </cell>
          <cell r="O101" t="str">
            <v>ASS</v>
          </cell>
          <cell r="P101"/>
          <cell r="R101"/>
          <cell r="S101"/>
          <cell r="T101"/>
          <cell r="U101"/>
          <cell r="V101"/>
          <cell r="X101"/>
        </row>
        <row r="102">
          <cell r="A102">
            <v>243108</v>
          </cell>
          <cell r="B102" t="str">
            <v>NGT</v>
          </cell>
          <cell r="C102" t="str">
            <v>UK Transmission</v>
          </cell>
          <cell r="D102" t="str">
            <v>Network Strategy</v>
          </cell>
          <cell r="E102" t="str">
            <v>NSM</v>
          </cell>
          <cell r="F102" t="str">
            <v>C032</v>
          </cell>
          <cell r="G102" t="str">
            <v>HOM</v>
          </cell>
          <cell r="H102" t="str">
            <v>KEY, Gerard (Mr)</v>
          </cell>
          <cell r="I102" t="str">
            <v>TS6</v>
          </cell>
          <cell r="J102" t="str">
            <v>Principal Engineer</v>
          </cell>
          <cell r="K102" t="str">
            <v>S</v>
          </cell>
          <cell r="L102" t="str">
            <v>Y</v>
          </cell>
          <cell r="M102">
            <v>1</v>
          </cell>
          <cell r="N102" t="str">
            <v>Steve Brett</v>
          </cell>
          <cell r="O102" t="str">
            <v>ASS</v>
          </cell>
          <cell r="P102"/>
          <cell r="R102"/>
          <cell r="S102"/>
          <cell r="T102"/>
          <cell r="U102"/>
          <cell r="V102"/>
          <cell r="X102"/>
        </row>
        <row r="103">
          <cell r="A103">
            <v>243418</v>
          </cell>
          <cell r="B103" t="str">
            <v>NGT</v>
          </cell>
          <cell r="C103" t="str">
            <v>UK Transmission</v>
          </cell>
          <cell r="D103" t="str">
            <v>Network Strategy</v>
          </cell>
          <cell r="E103" t="str">
            <v>NSM</v>
          </cell>
          <cell r="F103" t="str">
            <v>C032</v>
          </cell>
          <cell r="G103" t="str">
            <v>HIN</v>
          </cell>
          <cell r="H103" t="str">
            <v>WILKINSON, Richard (Mr)</v>
          </cell>
          <cell r="I103" t="str">
            <v>TS6</v>
          </cell>
          <cell r="J103" t="str">
            <v>Principal Engineer</v>
          </cell>
          <cell r="K103" t="str">
            <v>S</v>
          </cell>
          <cell r="L103" t="str">
            <v>Y</v>
          </cell>
          <cell r="M103">
            <v>1</v>
          </cell>
          <cell r="N103" t="str">
            <v>Steve Brett</v>
          </cell>
          <cell r="O103" t="str">
            <v>ASS</v>
          </cell>
          <cell r="P103"/>
          <cell r="R103"/>
          <cell r="S103"/>
          <cell r="T103"/>
          <cell r="U103"/>
          <cell r="V103"/>
          <cell r="X103"/>
        </row>
        <row r="104">
          <cell r="A104">
            <v>251232</v>
          </cell>
          <cell r="B104" t="str">
            <v>NGT</v>
          </cell>
          <cell r="C104" t="str">
            <v>UK Transmission</v>
          </cell>
          <cell r="D104" t="str">
            <v>Network Strategy</v>
          </cell>
          <cell r="E104" t="str">
            <v>NSM</v>
          </cell>
          <cell r="F104" t="str">
            <v>C038</v>
          </cell>
          <cell r="G104" t="str">
            <v>HIN</v>
          </cell>
          <cell r="H104" t="str">
            <v>HODDER, Alan (Mr)</v>
          </cell>
          <cell r="I104" t="str">
            <v>TS6</v>
          </cell>
          <cell r="J104" t="str">
            <v>Principal Engineer</v>
          </cell>
          <cell r="K104" t="str">
            <v>S</v>
          </cell>
          <cell r="L104" t="str">
            <v>Y</v>
          </cell>
          <cell r="M104">
            <v>1</v>
          </cell>
          <cell r="N104" t="str">
            <v>Nick Bates</v>
          </cell>
          <cell r="O104" t="str">
            <v>ASS</v>
          </cell>
          <cell r="P104"/>
          <cell r="R104"/>
          <cell r="S104"/>
          <cell r="T104"/>
          <cell r="U104" t="str">
            <v>Appointed October 02 for National Grid</v>
          </cell>
          <cell r="V104"/>
          <cell r="X104"/>
        </row>
        <row r="105">
          <cell r="A105">
            <v>46</v>
          </cell>
          <cell r="B105" t="str">
            <v>NGT</v>
          </cell>
          <cell r="C105" t="str">
            <v>UK Transmission</v>
          </cell>
          <cell r="D105" t="str">
            <v>Network Strategy</v>
          </cell>
          <cell r="E105" t="str">
            <v>NSM</v>
          </cell>
          <cell r="F105" t="str">
            <v>C034</v>
          </cell>
          <cell r="G105" t="str">
            <v>HIN</v>
          </cell>
          <cell r="H105" t="str">
            <v>TROTMAN, Nick (Mr)</v>
          </cell>
          <cell r="I105" t="str">
            <v>AGENCY</v>
          </cell>
          <cell r="J105" t="str">
            <v>Asset Records Support</v>
          </cell>
          <cell r="K105" t="str">
            <v>A</v>
          </cell>
          <cell r="L105" t="str">
            <v>Y</v>
          </cell>
          <cell r="M105">
            <v>1</v>
          </cell>
          <cell r="N105" t="str">
            <v>Mike Woodhouse</v>
          </cell>
          <cell r="O105" t="str">
            <v>ASS</v>
          </cell>
          <cell r="P105"/>
          <cell r="R105"/>
          <cell r="S105"/>
          <cell r="T105"/>
          <cell r="U105" t="str">
            <v>Started 25.10.99</v>
          </cell>
          <cell r="V105" t="str">
            <v>Core</v>
          </cell>
          <cell r="X105"/>
        </row>
        <row r="106">
          <cell r="A106">
            <v>135798</v>
          </cell>
          <cell r="B106" t="str">
            <v>NGT</v>
          </cell>
          <cell r="C106" t="str">
            <v>UK Transmission</v>
          </cell>
          <cell r="D106" t="str">
            <v>Network Strategy</v>
          </cell>
          <cell r="E106" t="str">
            <v>NSM</v>
          </cell>
          <cell r="F106" t="str">
            <v>C034</v>
          </cell>
          <cell r="G106" t="str">
            <v>HIN</v>
          </cell>
          <cell r="H106" t="str">
            <v>TURNER, Andy (Mr)</v>
          </cell>
          <cell r="I106" t="str">
            <v>TS6</v>
          </cell>
          <cell r="J106" t="str">
            <v>Principal Engineer</v>
          </cell>
          <cell r="K106" t="str">
            <v>S</v>
          </cell>
          <cell r="L106" t="str">
            <v>Y</v>
          </cell>
          <cell r="M106">
            <v>1</v>
          </cell>
          <cell r="N106" t="str">
            <v>Ian Woolley</v>
          </cell>
          <cell r="O106" t="str">
            <v>ASS</v>
          </cell>
          <cell r="P106"/>
          <cell r="R106"/>
          <cell r="S106"/>
          <cell r="T106"/>
          <cell r="U106"/>
          <cell r="V106"/>
          <cell r="X106"/>
        </row>
        <row r="107">
          <cell r="A107">
            <v>142948</v>
          </cell>
          <cell r="B107" t="str">
            <v>NGT</v>
          </cell>
          <cell r="C107" t="str">
            <v>UK Transmission</v>
          </cell>
          <cell r="D107" t="str">
            <v>Network Strategy</v>
          </cell>
          <cell r="E107" t="str">
            <v>NSM</v>
          </cell>
          <cell r="F107" t="str">
            <v>C034</v>
          </cell>
          <cell r="G107" t="str">
            <v>HIN</v>
          </cell>
          <cell r="H107" t="str">
            <v>SHARPE, Robert (Mr)</v>
          </cell>
          <cell r="I107" t="str">
            <v>TS6</v>
          </cell>
          <cell r="J107" t="str">
            <v>Principal Engineer</v>
          </cell>
          <cell r="K107" t="str">
            <v>S</v>
          </cell>
          <cell r="L107" t="str">
            <v>Y</v>
          </cell>
          <cell r="M107">
            <v>1</v>
          </cell>
          <cell r="N107" t="str">
            <v>Ian Woolley</v>
          </cell>
          <cell r="O107" t="str">
            <v>ASS</v>
          </cell>
          <cell r="P107"/>
          <cell r="R107"/>
          <cell r="S107"/>
          <cell r="T107"/>
          <cell r="U107"/>
          <cell r="V107"/>
          <cell r="X107"/>
        </row>
        <row r="108">
          <cell r="A108">
            <v>143243</v>
          </cell>
          <cell r="B108" t="str">
            <v>NGT</v>
          </cell>
          <cell r="C108" t="str">
            <v>UK Transmission</v>
          </cell>
          <cell r="D108" t="str">
            <v>Network Strategy</v>
          </cell>
          <cell r="E108" t="str">
            <v>NSM</v>
          </cell>
          <cell r="F108" t="str">
            <v>C034</v>
          </cell>
          <cell r="G108" t="str">
            <v>HIN</v>
          </cell>
          <cell r="H108" t="str">
            <v>CLEMENTS, Andrew (Mr)</v>
          </cell>
          <cell r="I108" t="str">
            <v>TMA</v>
          </cell>
          <cell r="J108" t="str">
            <v>Asset Records Manager</v>
          </cell>
          <cell r="K108" t="str">
            <v>M</v>
          </cell>
          <cell r="L108" t="str">
            <v>Y</v>
          </cell>
          <cell r="M108">
            <v>1</v>
          </cell>
          <cell r="N108" t="str">
            <v>Ian Woolley</v>
          </cell>
          <cell r="O108" t="str">
            <v>ASS</v>
          </cell>
          <cell r="P108"/>
          <cell r="R108"/>
          <cell r="S108"/>
          <cell r="T108"/>
          <cell r="V108"/>
          <cell r="X108"/>
        </row>
        <row r="109">
          <cell r="A109">
            <v>204846</v>
          </cell>
          <cell r="B109" t="str">
            <v>NGT</v>
          </cell>
          <cell r="C109" t="str">
            <v>UK Transmission</v>
          </cell>
          <cell r="D109" t="str">
            <v>Network Strategy</v>
          </cell>
          <cell r="E109" t="str">
            <v>NSM</v>
          </cell>
          <cell r="F109" t="str">
            <v>C090</v>
          </cell>
          <cell r="G109" t="str">
            <v>HIN</v>
          </cell>
          <cell r="H109" t="str">
            <v>SOWMAN, Janet (Mrs)</v>
          </cell>
          <cell r="I109" t="str">
            <v>TS4</v>
          </cell>
          <cell r="J109" t="str">
            <v>Technical Assistant</v>
          </cell>
          <cell r="K109" t="str">
            <v>S</v>
          </cell>
          <cell r="L109" t="str">
            <v>Y</v>
          </cell>
          <cell r="M109">
            <v>1</v>
          </cell>
          <cell r="N109" t="str">
            <v>Tony Stonehewer</v>
          </cell>
          <cell r="O109" t="str">
            <v>ASS</v>
          </cell>
          <cell r="P109"/>
          <cell r="R109"/>
          <cell r="S109"/>
          <cell r="T109"/>
          <cell r="U109"/>
          <cell r="V109"/>
          <cell r="X109"/>
        </row>
        <row r="110">
          <cell r="A110">
            <v>250627</v>
          </cell>
          <cell r="B110" t="str">
            <v>NGT</v>
          </cell>
          <cell r="C110" t="str">
            <v>UK Transmission</v>
          </cell>
          <cell r="D110" t="str">
            <v>Network Strategy</v>
          </cell>
          <cell r="E110" t="str">
            <v>NSM</v>
          </cell>
          <cell r="F110" t="str">
            <v>C034</v>
          </cell>
          <cell r="G110" t="str">
            <v>HIN</v>
          </cell>
          <cell r="H110" t="str">
            <v>BENNETT, David (Mr)</v>
          </cell>
          <cell r="I110" t="str">
            <v>TS6</v>
          </cell>
          <cell r="J110" t="str">
            <v>Principal Engineer</v>
          </cell>
          <cell r="K110" t="str">
            <v>S</v>
          </cell>
          <cell r="L110" t="str">
            <v>Y</v>
          </cell>
          <cell r="M110">
            <v>1</v>
          </cell>
          <cell r="N110" t="str">
            <v>Ian Woolley</v>
          </cell>
          <cell r="O110" t="str">
            <v>ASS</v>
          </cell>
          <cell r="P110"/>
          <cell r="R110"/>
          <cell r="S110"/>
          <cell r="T110"/>
          <cell r="U110"/>
          <cell r="V110"/>
          <cell r="X110"/>
        </row>
        <row r="111">
          <cell r="A111">
            <v>51</v>
          </cell>
          <cell r="B111" t="str">
            <v>NGT</v>
          </cell>
          <cell r="C111" t="str">
            <v>UK Transmission</v>
          </cell>
          <cell r="D111" t="str">
            <v>Network Strategy</v>
          </cell>
          <cell r="E111" t="str">
            <v>NSM</v>
          </cell>
          <cell r="F111" t="str">
            <v>C037</v>
          </cell>
          <cell r="G111" t="str">
            <v>HIN</v>
          </cell>
          <cell r="H111" t="str">
            <v>GREGORY, Ann</v>
          </cell>
          <cell r="I111" t="str">
            <v>AGENCY</v>
          </cell>
          <cell r="J111" t="str">
            <v>Asset Development Support</v>
          </cell>
          <cell r="K111" t="str">
            <v>A</v>
          </cell>
          <cell r="L111" t="str">
            <v>Y</v>
          </cell>
          <cell r="M111">
            <v>1</v>
          </cell>
          <cell r="N111" t="str">
            <v>Mike Woodhouse</v>
          </cell>
          <cell r="O111" t="str">
            <v>ASS</v>
          </cell>
          <cell r="P111"/>
          <cell r="R111"/>
          <cell r="S111"/>
          <cell r="T111"/>
          <cell r="U111" t="str">
            <v>Pertemps - Admin Asst</v>
          </cell>
          <cell r="V111" t="str">
            <v>Core</v>
          </cell>
          <cell r="X111"/>
        </row>
        <row r="112">
          <cell r="A112">
            <v>121223</v>
          </cell>
          <cell r="B112" t="str">
            <v>NGT</v>
          </cell>
          <cell r="C112" t="str">
            <v>UK Transmission</v>
          </cell>
          <cell r="D112" t="str">
            <v>Network Strategy</v>
          </cell>
          <cell r="E112" t="str">
            <v>NSM</v>
          </cell>
          <cell r="F112" t="str">
            <v>C037</v>
          </cell>
          <cell r="G112" t="str">
            <v>HOM</v>
          </cell>
          <cell r="H112" t="str">
            <v>MAGEE, Martin (Mr)</v>
          </cell>
          <cell r="I112" t="str">
            <v>TMA</v>
          </cell>
          <cell r="J112" t="str">
            <v>Contract Manager</v>
          </cell>
          <cell r="K112" t="str">
            <v>M</v>
          </cell>
          <cell r="L112" t="str">
            <v>Y</v>
          </cell>
          <cell r="M112">
            <v>1</v>
          </cell>
          <cell r="N112" t="str">
            <v>Mark Spary</v>
          </cell>
          <cell r="O112" t="str">
            <v>ASS</v>
          </cell>
          <cell r="P112"/>
          <cell r="R112"/>
          <cell r="S112"/>
          <cell r="T112"/>
          <cell r="U112"/>
          <cell r="V112"/>
          <cell r="X112"/>
        </row>
        <row r="113">
          <cell r="A113">
            <v>250449</v>
          </cell>
          <cell r="B113" t="str">
            <v>NGT</v>
          </cell>
          <cell r="C113" t="str">
            <v>UK Transmission</v>
          </cell>
          <cell r="D113" t="str">
            <v>Network Strategy</v>
          </cell>
          <cell r="E113" t="str">
            <v>NSM</v>
          </cell>
          <cell r="F113" t="str">
            <v>C037</v>
          </cell>
          <cell r="G113" t="str">
            <v>HOM</v>
          </cell>
          <cell r="H113" t="str">
            <v>CUMPSTONE, Paul (Mr)</v>
          </cell>
          <cell r="I113" t="str">
            <v>TMA</v>
          </cell>
          <cell r="J113" t="str">
            <v>Contract Manager</v>
          </cell>
          <cell r="K113" t="str">
            <v>M</v>
          </cell>
          <cell r="L113" t="str">
            <v>Y</v>
          </cell>
          <cell r="M113">
            <v>1</v>
          </cell>
          <cell r="N113" t="str">
            <v>Mark Spary</v>
          </cell>
          <cell r="O113" t="str">
            <v>ASS</v>
          </cell>
          <cell r="P113"/>
          <cell r="R113"/>
          <cell r="S113"/>
          <cell r="T113"/>
          <cell r="U113"/>
          <cell r="V113"/>
          <cell r="X113"/>
        </row>
        <row r="114">
          <cell r="A114">
            <v>250791</v>
          </cell>
          <cell r="B114" t="str">
            <v>NGT</v>
          </cell>
          <cell r="C114" t="str">
            <v>UK Transmission</v>
          </cell>
          <cell r="D114" t="str">
            <v>Network Strategy</v>
          </cell>
          <cell r="E114" t="str">
            <v>NSM</v>
          </cell>
          <cell r="F114" t="str">
            <v>C037</v>
          </cell>
          <cell r="G114" t="str">
            <v>HIN</v>
          </cell>
          <cell r="H114" t="str">
            <v>NUTTALL, Peter (Mr)</v>
          </cell>
          <cell r="I114" t="str">
            <v>TMA</v>
          </cell>
          <cell r="J114" t="str">
            <v>Contract Manager</v>
          </cell>
          <cell r="K114" t="str">
            <v>M</v>
          </cell>
          <cell r="L114" t="str">
            <v>Y</v>
          </cell>
          <cell r="M114">
            <v>1</v>
          </cell>
          <cell r="N114" t="str">
            <v>Mark Spary</v>
          </cell>
          <cell r="O114" t="str">
            <v>ASS</v>
          </cell>
          <cell r="P114"/>
          <cell r="R114"/>
          <cell r="S114"/>
          <cell r="T114"/>
          <cell r="U114"/>
          <cell r="V114"/>
          <cell r="X114"/>
        </row>
        <row r="115">
          <cell r="A115">
            <v>251240</v>
          </cell>
          <cell r="B115" t="str">
            <v>NGT</v>
          </cell>
          <cell r="C115" t="str">
            <v>UK Transmission</v>
          </cell>
          <cell r="D115" t="str">
            <v>Network Strategy</v>
          </cell>
          <cell r="E115" t="str">
            <v>NSM</v>
          </cell>
          <cell r="F115" t="str">
            <v>C037</v>
          </cell>
          <cell r="G115" t="str">
            <v>HOM</v>
          </cell>
          <cell r="H115" t="str">
            <v>HOLME, Andrew (Mr)</v>
          </cell>
          <cell r="I115" t="str">
            <v>TMA</v>
          </cell>
          <cell r="J115" t="str">
            <v>Contract Manager</v>
          </cell>
          <cell r="K115" t="str">
            <v>M</v>
          </cell>
          <cell r="L115" t="str">
            <v>Y</v>
          </cell>
          <cell r="M115">
            <v>1</v>
          </cell>
          <cell r="N115" t="str">
            <v>Mark Spary</v>
          </cell>
          <cell r="O115" t="str">
            <v>ASS</v>
          </cell>
          <cell r="P115"/>
          <cell r="R115"/>
          <cell r="S115"/>
          <cell r="T115"/>
          <cell r="U115" t="str">
            <v>Covering for Darryl Stamp</v>
          </cell>
          <cell r="V115"/>
          <cell r="X115"/>
        </row>
        <row r="116">
          <cell r="A116">
            <v>251259</v>
          </cell>
          <cell r="B116" t="str">
            <v>NGT</v>
          </cell>
          <cell r="C116" t="str">
            <v>UK Transmission</v>
          </cell>
          <cell r="D116" t="str">
            <v>Network Strategy</v>
          </cell>
          <cell r="E116" t="str">
            <v>NSM</v>
          </cell>
          <cell r="F116" t="str">
            <v>C037</v>
          </cell>
          <cell r="G116" t="str">
            <v>HOM</v>
          </cell>
          <cell r="H116" t="str">
            <v>JOHNSON, Peter (Mr)</v>
          </cell>
          <cell r="I116" t="str">
            <v>TMA</v>
          </cell>
          <cell r="J116" t="str">
            <v>Contract Manager</v>
          </cell>
          <cell r="K116" t="str">
            <v>M</v>
          </cell>
          <cell r="L116" t="str">
            <v>Y</v>
          </cell>
          <cell r="M116">
            <v>1</v>
          </cell>
          <cell r="N116" t="str">
            <v>Mark Spary</v>
          </cell>
          <cell r="O116" t="str">
            <v>ASS</v>
          </cell>
          <cell r="P116"/>
          <cell r="R116"/>
          <cell r="S116"/>
          <cell r="T116"/>
          <cell r="U116"/>
          <cell r="V116"/>
          <cell r="X116"/>
        </row>
        <row r="117">
          <cell r="A117">
            <v>980099</v>
          </cell>
          <cell r="B117" t="str">
            <v>NGT</v>
          </cell>
          <cell r="C117" t="str">
            <v>UK Transmission</v>
          </cell>
          <cell r="D117" t="str">
            <v>Network Strategy</v>
          </cell>
          <cell r="E117" t="str">
            <v>NSM</v>
          </cell>
          <cell r="F117" t="str">
            <v>C037</v>
          </cell>
          <cell r="G117" t="str">
            <v>HIN</v>
          </cell>
          <cell r="H117" t="str">
            <v>SPARY, Mark (Mr)</v>
          </cell>
          <cell r="I117" t="str">
            <v>TMB</v>
          </cell>
          <cell r="J117" t="str">
            <v>Compressor &amp; Plant Mgr</v>
          </cell>
          <cell r="K117" t="str">
            <v>M</v>
          </cell>
          <cell r="L117" t="str">
            <v>Y</v>
          </cell>
          <cell r="M117">
            <v>1</v>
          </cell>
          <cell r="N117" t="str">
            <v>Paul Johnson</v>
          </cell>
          <cell r="O117" t="str">
            <v>ASS</v>
          </cell>
          <cell r="P117"/>
          <cell r="R117"/>
          <cell r="S117"/>
          <cell r="T117"/>
          <cell r="U117" t="str">
            <v>Appointed 01.09.02</v>
          </cell>
          <cell r="V117"/>
          <cell r="X117"/>
        </row>
        <row r="118">
          <cell r="A118">
            <v>121479</v>
          </cell>
          <cell r="B118" t="str">
            <v>NGT</v>
          </cell>
          <cell r="C118" t="str">
            <v>UK Transmission</v>
          </cell>
          <cell r="D118" t="str">
            <v>Network Strategy</v>
          </cell>
          <cell r="E118" t="str">
            <v>NSM</v>
          </cell>
          <cell r="F118" t="str">
            <v>C031</v>
          </cell>
          <cell r="G118" t="str">
            <v>HIN</v>
          </cell>
          <cell r="H118" t="str">
            <v>JOHNSTONE, Steven (Mr)</v>
          </cell>
          <cell r="I118" t="str">
            <v>TS6</v>
          </cell>
          <cell r="J118" t="str">
            <v>Principal Engineer</v>
          </cell>
          <cell r="K118" t="str">
            <v>S</v>
          </cell>
          <cell r="L118" t="str">
            <v>Y</v>
          </cell>
          <cell r="M118">
            <v>1</v>
          </cell>
          <cell r="N118" t="str">
            <v>Mike Woodhouse</v>
          </cell>
          <cell r="O118" t="str">
            <v>ASS</v>
          </cell>
          <cell r="P118"/>
          <cell r="R118"/>
          <cell r="S118"/>
          <cell r="T118"/>
          <cell r="U118"/>
          <cell r="V118"/>
          <cell r="X118"/>
        </row>
        <row r="119">
          <cell r="A119">
            <v>132225</v>
          </cell>
          <cell r="B119" t="str">
            <v>NGT</v>
          </cell>
          <cell r="C119" t="str">
            <v>UK Transmission</v>
          </cell>
          <cell r="D119" t="str">
            <v>Network Strategy</v>
          </cell>
          <cell r="E119" t="str">
            <v>NSM</v>
          </cell>
          <cell r="F119" t="str">
            <v>C031</v>
          </cell>
          <cell r="G119" t="str">
            <v>HIN</v>
          </cell>
          <cell r="H119" t="str">
            <v>WILSON, David (Mr)</v>
          </cell>
          <cell r="I119" t="str">
            <v>TS6</v>
          </cell>
          <cell r="J119" t="str">
            <v>Principal Engineer</v>
          </cell>
          <cell r="K119" t="str">
            <v>S</v>
          </cell>
          <cell r="L119" t="str">
            <v>Y</v>
          </cell>
          <cell r="M119">
            <v>1</v>
          </cell>
          <cell r="N119" t="str">
            <v>David Perkins</v>
          </cell>
          <cell r="O119" t="str">
            <v>ASS</v>
          </cell>
          <cell r="P119"/>
          <cell r="R119"/>
          <cell r="S119"/>
          <cell r="T119"/>
          <cell r="U119"/>
          <cell r="V119"/>
          <cell r="X119"/>
        </row>
        <row r="120">
          <cell r="A120">
            <v>191019</v>
          </cell>
          <cell r="B120" t="str">
            <v>NGT</v>
          </cell>
          <cell r="C120" t="str">
            <v>UK Transmission</v>
          </cell>
          <cell r="D120" t="str">
            <v>Network Strategy</v>
          </cell>
          <cell r="E120" t="str">
            <v>NSM</v>
          </cell>
          <cell r="F120" t="str">
            <v>C038</v>
          </cell>
          <cell r="G120" t="str">
            <v>HIN</v>
          </cell>
          <cell r="H120" t="str">
            <v>SANDIFER, Stephen (Mr)</v>
          </cell>
          <cell r="I120" t="str">
            <v>TS6</v>
          </cell>
          <cell r="J120" t="str">
            <v>Principal Engineer</v>
          </cell>
          <cell r="K120" t="str">
            <v>S</v>
          </cell>
          <cell r="L120" t="str">
            <v>Y</v>
          </cell>
          <cell r="M120">
            <v>1</v>
          </cell>
          <cell r="N120" t="str">
            <v>Trevor Jones</v>
          </cell>
          <cell r="O120" t="str">
            <v>ASS</v>
          </cell>
          <cell r="P120"/>
          <cell r="R120"/>
          <cell r="S120"/>
          <cell r="T120"/>
          <cell r="U120"/>
          <cell r="V120"/>
          <cell r="X120"/>
        </row>
        <row r="121">
          <cell r="A121">
            <v>239321</v>
          </cell>
          <cell r="B121" t="str">
            <v>NGT</v>
          </cell>
          <cell r="C121" t="str">
            <v>UK Transmission</v>
          </cell>
          <cell r="D121" t="str">
            <v>Network Strategy</v>
          </cell>
          <cell r="E121" t="str">
            <v>NSM</v>
          </cell>
          <cell r="F121" t="str">
            <v>C038</v>
          </cell>
          <cell r="G121" t="str">
            <v>HIN</v>
          </cell>
          <cell r="H121" t="str">
            <v>BATES, Nick (Dr)</v>
          </cell>
          <cell r="I121" t="str">
            <v>TMA</v>
          </cell>
          <cell r="J121" t="str">
            <v>Engineering Support Manager</v>
          </cell>
          <cell r="K121" t="str">
            <v>M</v>
          </cell>
          <cell r="L121" t="str">
            <v>Y</v>
          </cell>
          <cell r="M121">
            <v>1</v>
          </cell>
          <cell r="N121" t="str">
            <v>Trevor Jones</v>
          </cell>
          <cell r="O121" t="str">
            <v>ASS</v>
          </cell>
          <cell r="P121"/>
          <cell r="R121"/>
          <cell r="S121"/>
          <cell r="T121"/>
          <cell r="U121"/>
          <cell r="V121"/>
          <cell r="X121"/>
        </row>
        <row r="122">
          <cell r="A122">
            <v>110736</v>
          </cell>
          <cell r="B122" t="str">
            <v>NGT</v>
          </cell>
          <cell r="C122" t="str">
            <v>UK Transmission</v>
          </cell>
          <cell r="D122" t="str">
            <v>Network Strategy</v>
          </cell>
          <cell r="E122" t="str">
            <v>NSM</v>
          </cell>
          <cell r="F122" t="str">
            <v>C090</v>
          </cell>
          <cell r="G122" t="str">
            <v>HIN</v>
          </cell>
          <cell r="H122" t="str">
            <v>PRYOR, Philip (Mr)</v>
          </cell>
          <cell r="I122" t="str">
            <v>TMA</v>
          </cell>
          <cell r="J122" t="str">
            <v>Compliance Team Leader</v>
          </cell>
          <cell r="K122" t="str">
            <v>M</v>
          </cell>
          <cell r="L122" t="str">
            <v>Y</v>
          </cell>
          <cell r="M122">
            <v>1</v>
          </cell>
          <cell r="N122" t="str">
            <v>Tony Stonehewer</v>
          </cell>
          <cell r="O122" t="str">
            <v>ASS</v>
          </cell>
          <cell r="P122"/>
          <cell r="R122"/>
          <cell r="S122"/>
          <cell r="T122"/>
          <cell r="U122"/>
          <cell r="V122"/>
          <cell r="X122"/>
        </row>
        <row r="123">
          <cell r="A123">
            <v>143553</v>
          </cell>
          <cell r="B123" t="str">
            <v>NGT</v>
          </cell>
          <cell r="C123" t="str">
            <v>UK Transmission</v>
          </cell>
          <cell r="D123" t="str">
            <v>Network Strategy</v>
          </cell>
          <cell r="E123" t="str">
            <v>NSM</v>
          </cell>
          <cell r="F123" t="str">
            <v>C053</v>
          </cell>
          <cell r="G123" t="str">
            <v>HIN</v>
          </cell>
          <cell r="H123" t="str">
            <v>SMITH, Peter (Mr)</v>
          </cell>
          <cell r="I123" t="str">
            <v>TS6</v>
          </cell>
          <cell r="J123" t="str">
            <v>HS&amp;E Officer</v>
          </cell>
          <cell r="K123" t="str">
            <v>S</v>
          </cell>
          <cell r="L123" t="str">
            <v>Y</v>
          </cell>
          <cell r="M123">
            <v>1</v>
          </cell>
          <cell r="N123" t="str">
            <v>Alled Williams</v>
          </cell>
          <cell r="O123" t="str">
            <v>ASS</v>
          </cell>
          <cell r="P123"/>
          <cell r="R123"/>
          <cell r="S123"/>
          <cell r="T123"/>
          <cell r="U123"/>
          <cell r="V123"/>
          <cell r="X123"/>
        </row>
        <row r="124">
          <cell r="A124">
            <v>163902</v>
          </cell>
          <cell r="B124" t="str">
            <v>NGT</v>
          </cell>
          <cell r="C124" t="str">
            <v>UK Transmission</v>
          </cell>
          <cell r="D124" t="str">
            <v>Network Strategy</v>
          </cell>
          <cell r="E124" t="str">
            <v>NSM</v>
          </cell>
          <cell r="F124" t="str">
            <v>C053</v>
          </cell>
          <cell r="G124" t="str">
            <v>HIN</v>
          </cell>
          <cell r="H124" t="str">
            <v>MCINTOSH, Kelvin (Mr)</v>
          </cell>
          <cell r="I124" t="str">
            <v>TS6</v>
          </cell>
          <cell r="J124" t="str">
            <v>HS&amp;E Officer</v>
          </cell>
          <cell r="K124" t="str">
            <v>S</v>
          </cell>
          <cell r="L124" t="str">
            <v>Y</v>
          </cell>
          <cell r="M124">
            <v>1</v>
          </cell>
          <cell r="N124" t="str">
            <v>Alled Williams</v>
          </cell>
          <cell r="O124" t="str">
            <v>ASS</v>
          </cell>
          <cell r="P124"/>
          <cell r="R124"/>
          <cell r="S124"/>
          <cell r="T124"/>
          <cell r="U124"/>
          <cell r="V124"/>
          <cell r="X124"/>
        </row>
        <row r="125">
          <cell r="A125">
            <v>189022</v>
          </cell>
          <cell r="B125" t="str">
            <v>NGT</v>
          </cell>
          <cell r="C125" t="str">
            <v>UK Transmission</v>
          </cell>
          <cell r="D125" t="str">
            <v>Network Strategy</v>
          </cell>
          <cell r="E125" t="str">
            <v>NSM</v>
          </cell>
          <cell r="F125" t="str">
            <v>C053</v>
          </cell>
          <cell r="G125" t="str">
            <v>HIN</v>
          </cell>
          <cell r="H125" t="str">
            <v>OVERINGTON, Colin (Mr)</v>
          </cell>
          <cell r="I125" t="str">
            <v>TS6</v>
          </cell>
          <cell r="J125" t="str">
            <v>Quality Advisor</v>
          </cell>
          <cell r="K125" t="str">
            <v>S</v>
          </cell>
          <cell r="L125" t="str">
            <v>Y</v>
          </cell>
          <cell r="M125">
            <v>1</v>
          </cell>
          <cell r="N125" t="str">
            <v>Alled Williams</v>
          </cell>
          <cell r="O125" t="str">
            <v>ASS</v>
          </cell>
          <cell r="P125"/>
          <cell r="R125"/>
          <cell r="S125"/>
          <cell r="T125"/>
          <cell r="U125"/>
          <cell r="V125"/>
          <cell r="X125"/>
        </row>
        <row r="126">
          <cell r="A126">
            <v>203025</v>
          </cell>
          <cell r="B126" t="str">
            <v>NGT</v>
          </cell>
          <cell r="C126" t="str">
            <v>UK Transmission</v>
          </cell>
          <cell r="D126" t="str">
            <v>Network Strategy</v>
          </cell>
          <cell r="E126" t="str">
            <v>NSM</v>
          </cell>
          <cell r="F126" t="str">
            <v>C053</v>
          </cell>
          <cell r="G126" t="str">
            <v>HIN</v>
          </cell>
          <cell r="H126" t="str">
            <v>HOOD, James (Mr)</v>
          </cell>
          <cell r="I126" t="str">
            <v>TS6</v>
          </cell>
          <cell r="J126" t="str">
            <v>Principal Engineer</v>
          </cell>
          <cell r="K126" t="str">
            <v>S</v>
          </cell>
          <cell r="L126" t="str">
            <v>Y</v>
          </cell>
          <cell r="M126">
            <v>1</v>
          </cell>
          <cell r="N126" t="str">
            <v>Alled Williams</v>
          </cell>
          <cell r="O126" t="str">
            <v>ASS</v>
          </cell>
          <cell r="P126"/>
          <cell r="R126"/>
          <cell r="S126"/>
          <cell r="T126"/>
          <cell r="U126"/>
          <cell r="V126"/>
          <cell r="X126"/>
        </row>
        <row r="127">
          <cell r="A127">
            <v>203793</v>
          </cell>
          <cell r="B127" t="str">
            <v>NGT</v>
          </cell>
          <cell r="C127" t="str">
            <v>UK Transmission</v>
          </cell>
          <cell r="D127" t="str">
            <v>Network Strategy</v>
          </cell>
          <cell r="E127" t="str">
            <v>NSM</v>
          </cell>
          <cell r="F127" t="str">
            <v>C053</v>
          </cell>
          <cell r="G127" t="str">
            <v>HIN</v>
          </cell>
          <cell r="H127" t="str">
            <v>WOOD, Bob (Mr)</v>
          </cell>
          <cell r="I127" t="str">
            <v>TMA</v>
          </cell>
          <cell r="J127" t="str">
            <v>Senior Quality Advisor</v>
          </cell>
          <cell r="K127" t="str">
            <v>M</v>
          </cell>
          <cell r="L127" t="str">
            <v>Y</v>
          </cell>
          <cell r="M127">
            <v>1</v>
          </cell>
          <cell r="N127" t="str">
            <v>Alled Williams</v>
          </cell>
          <cell r="O127" t="str">
            <v>ASS</v>
          </cell>
          <cell r="P127"/>
          <cell r="R127"/>
          <cell r="S127"/>
          <cell r="T127"/>
          <cell r="U127"/>
          <cell r="V127"/>
          <cell r="X127"/>
        </row>
        <row r="128">
          <cell r="A128">
            <v>204641</v>
          </cell>
          <cell r="B128" t="str">
            <v>NGT</v>
          </cell>
          <cell r="C128" t="str">
            <v>UK Transmission</v>
          </cell>
          <cell r="D128" t="str">
            <v>Network Strategy</v>
          </cell>
          <cell r="E128" t="str">
            <v>NSM</v>
          </cell>
          <cell r="F128" t="str">
            <v>C053</v>
          </cell>
          <cell r="G128" t="str">
            <v>HIN</v>
          </cell>
          <cell r="H128" t="str">
            <v>MCCOLLUM, Dave (Mr)</v>
          </cell>
          <cell r="I128" t="str">
            <v>TMA</v>
          </cell>
          <cell r="J128" t="str">
            <v>Safety Engineering Team Leader</v>
          </cell>
          <cell r="K128" t="str">
            <v>M</v>
          </cell>
          <cell r="L128" t="str">
            <v>Y</v>
          </cell>
          <cell r="M128">
            <v>1</v>
          </cell>
          <cell r="N128" t="str">
            <v>Alled Williams</v>
          </cell>
          <cell r="O128" t="str">
            <v>ASS</v>
          </cell>
          <cell r="P128"/>
          <cell r="R128"/>
          <cell r="S128"/>
          <cell r="T128"/>
          <cell r="U128"/>
          <cell r="V128"/>
          <cell r="X128"/>
        </row>
        <row r="129">
          <cell r="A129">
            <v>119997</v>
          </cell>
          <cell r="B129" t="str">
            <v>NGT</v>
          </cell>
          <cell r="C129" t="str">
            <v>UK Transmission</v>
          </cell>
          <cell r="D129" t="str">
            <v>Network Strategy</v>
          </cell>
          <cell r="E129" t="str">
            <v>NSM</v>
          </cell>
          <cell r="F129" t="str">
            <v>C055</v>
          </cell>
          <cell r="G129" t="str">
            <v>HIN</v>
          </cell>
          <cell r="H129" t="str">
            <v>WILLATS, Paul (Mr)</v>
          </cell>
          <cell r="I129" t="str">
            <v>TS6</v>
          </cell>
          <cell r="J129" t="str">
            <v>HS&amp;E Officer</v>
          </cell>
          <cell r="K129" t="str">
            <v>S</v>
          </cell>
          <cell r="L129" t="str">
            <v>Y</v>
          </cell>
          <cell r="M129">
            <v>1</v>
          </cell>
          <cell r="N129" t="str">
            <v>Keith Harker</v>
          </cell>
          <cell r="O129" t="str">
            <v>ASS</v>
          </cell>
          <cell r="P129"/>
          <cell r="R129"/>
          <cell r="S129"/>
          <cell r="T129"/>
          <cell r="U129"/>
          <cell r="V129"/>
          <cell r="X129"/>
        </row>
        <row r="130">
          <cell r="A130">
            <v>162191</v>
          </cell>
          <cell r="B130" t="str">
            <v>NGT</v>
          </cell>
          <cell r="C130" t="str">
            <v>UK Transmission</v>
          </cell>
          <cell r="D130" t="str">
            <v>Network Strategy</v>
          </cell>
          <cell r="E130" t="str">
            <v>NSM</v>
          </cell>
          <cell r="F130" t="str">
            <v>C001</v>
          </cell>
          <cell r="G130" t="str">
            <v>HIN</v>
          </cell>
          <cell r="H130" t="str">
            <v>BRITAIN, Jonathan (Mr)</v>
          </cell>
          <cell r="I130" t="str">
            <v>TMA</v>
          </cell>
          <cell r="J130" t="str">
            <v>HS&amp;E Compliance Manager</v>
          </cell>
          <cell r="K130" t="str">
            <v>M</v>
          </cell>
          <cell r="L130" t="str">
            <v>Y</v>
          </cell>
          <cell r="M130">
            <v>1</v>
          </cell>
          <cell r="N130" t="str">
            <v>Tony Stonehewer</v>
          </cell>
          <cell r="O130" t="str">
            <v>ASS</v>
          </cell>
          <cell r="P130"/>
          <cell r="R130"/>
          <cell r="S130"/>
          <cell r="T130"/>
          <cell r="U130" t="str">
            <v>Appointed 01.09.02</v>
          </cell>
          <cell r="V130"/>
          <cell r="X130"/>
        </row>
        <row r="131">
          <cell r="A131">
            <v>189863</v>
          </cell>
          <cell r="B131" t="str">
            <v>NGT</v>
          </cell>
          <cell r="C131" t="str">
            <v>UK Transmission</v>
          </cell>
          <cell r="D131" t="str">
            <v>Network Strategy</v>
          </cell>
          <cell r="E131" t="str">
            <v>NSM</v>
          </cell>
          <cell r="F131" t="str">
            <v>C055</v>
          </cell>
          <cell r="G131" t="str">
            <v>HIN</v>
          </cell>
          <cell r="H131" t="str">
            <v>KIRKHAM, Alan (Mr)</v>
          </cell>
          <cell r="I131" t="str">
            <v>TS6</v>
          </cell>
          <cell r="J131" t="str">
            <v>Quality Advisor</v>
          </cell>
          <cell r="K131" t="str">
            <v>S</v>
          </cell>
          <cell r="L131" t="str">
            <v>Y</v>
          </cell>
          <cell r="M131">
            <v>1</v>
          </cell>
          <cell r="N131" t="str">
            <v>Keith Harker</v>
          </cell>
          <cell r="O131" t="str">
            <v>ASS</v>
          </cell>
          <cell r="P131"/>
          <cell r="R131"/>
          <cell r="S131"/>
          <cell r="T131"/>
          <cell r="U131"/>
          <cell r="V131"/>
          <cell r="X131"/>
        </row>
        <row r="132">
          <cell r="A132">
            <v>195871</v>
          </cell>
          <cell r="B132" t="str">
            <v>NGT</v>
          </cell>
          <cell r="C132" t="str">
            <v>UK Transmission</v>
          </cell>
          <cell r="D132" t="str">
            <v>Network Strategy</v>
          </cell>
          <cell r="E132" t="str">
            <v>NSM</v>
          </cell>
          <cell r="F132" t="str">
            <v>C055</v>
          </cell>
          <cell r="G132" t="str">
            <v>HIN</v>
          </cell>
          <cell r="H132" t="str">
            <v>MOUNTFORD, Hazel (Mrs)</v>
          </cell>
          <cell r="I132" t="str">
            <v>TS4</v>
          </cell>
          <cell r="J132" t="str">
            <v>Technical Assistant</v>
          </cell>
          <cell r="K132" t="str">
            <v>S</v>
          </cell>
          <cell r="L132" t="str">
            <v>Y</v>
          </cell>
          <cell r="M132">
            <v>1</v>
          </cell>
          <cell r="N132" t="str">
            <v>Keith Harker</v>
          </cell>
          <cell r="O132" t="str">
            <v>ASS</v>
          </cell>
          <cell r="P132"/>
          <cell r="R132"/>
          <cell r="S132"/>
          <cell r="T132"/>
          <cell r="U132"/>
          <cell r="V132"/>
          <cell r="X132"/>
        </row>
        <row r="133">
          <cell r="A133">
            <v>203270</v>
          </cell>
          <cell r="B133" t="str">
            <v>NGT</v>
          </cell>
          <cell r="C133" t="str">
            <v>UK Transmission</v>
          </cell>
          <cell r="D133" t="str">
            <v>Network Strategy</v>
          </cell>
          <cell r="E133" t="str">
            <v>NSM</v>
          </cell>
          <cell r="F133" t="str">
            <v>C055</v>
          </cell>
          <cell r="G133" t="str">
            <v>HOM</v>
          </cell>
          <cell r="H133" t="str">
            <v>WOOD, Andy (Mr)</v>
          </cell>
          <cell r="I133" t="str">
            <v>TS6</v>
          </cell>
          <cell r="J133" t="str">
            <v>Quality Advisor</v>
          </cell>
          <cell r="K133" t="str">
            <v>S</v>
          </cell>
          <cell r="L133" t="str">
            <v>Y</v>
          </cell>
          <cell r="M133">
            <v>1</v>
          </cell>
          <cell r="N133" t="str">
            <v>Keith Harker</v>
          </cell>
          <cell r="O133" t="str">
            <v>ASS</v>
          </cell>
          <cell r="P133"/>
          <cell r="R133"/>
          <cell r="S133"/>
          <cell r="T133"/>
          <cell r="U133"/>
          <cell r="V133"/>
          <cell r="X133"/>
        </row>
        <row r="134">
          <cell r="A134">
            <v>203688</v>
          </cell>
          <cell r="B134" t="str">
            <v>NGT</v>
          </cell>
          <cell r="C134" t="str">
            <v>UK Transmission</v>
          </cell>
          <cell r="D134" t="str">
            <v>Network Strategy</v>
          </cell>
          <cell r="E134" t="str">
            <v>NSM</v>
          </cell>
          <cell r="F134" t="str">
            <v>C055</v>
          </cell>
          <cell r="G134" t="str">
            <v>HOM</v>
          </cell>
          <cell r="H134" t="str">
            <v>BYRNE, David (Mr)</v>
          </cell>
          <cell r="I134" t="str">
            <v>TS6</v>
          </cell>
          <cell r="J134" t="str">
            <v>Quality Advisor</v>
          </cell>
          <cell r="K134" t="str">
            <v>S</v>
          </cell>
          <cell r="L134" t="str">
            <v>Y</v>
          </cell>
          <cell r="M134">
            <v>1</v>
          </cell>
          <cell r="N134" t="str">
            <v>Keith Harker</v>
          </cell>
          <cell r="O134" t="str">
            <v>ASS</v>
          </cell>
          <cell r="P134"/>
          <cell r="R134"/>
          <cell r="S134"/>
          <cell r="T134"/>
          <cell r="U134"/>
          <cell r="V134"/>
          <cell r="X134"/>
        </row>
        <row r="135">
          <cell r="A135">
            <v>203726</v>
          </cell>
          <cell r="B135" t="str">
            <v>NGT</v>
          </cell>
          <cell r="C135" t="str">
            <v>UK Transmission</v>
          </cell>
          <cell r="D135" t="str">
            <v>Network Strategy</v>
          </cell>
          <cell r="E135" t="str">
            <v>NSM</v>
          </cell>
          <cell r="F135" t="str">
            <v>C081</v>
          </cell>
          <cell r="G135" t="str">
            <v>HIN</v>
          </cell>
          <cell r="H135" t="str">
            <v>SCOTT, Alex (Mr)</v>
          </cell>
          <cell r="I135" t="str">
            <v>TMB</v>
          </cell>
          <cell r="J135" t="str">
            <v>Integration Support Mgr</v>
          </cell>
          <cell r="K135" t="str">
            <v>M</v>
          </cell>
          <cell r="L135" t="str">
            <v>Y</v>
          </cell>
          <cell r="M135">
            <v>1</v>
          </cell>
          <cell r="N135" t="str">
            <v>Paul Johnson</v>
          </cell>
          <cell r="O135" t="str">
            <v>ASS</v>
          </cell>
          <cell r="P135"/>
          <cell r="R135"/>
          <cell r="S135"/>
          <cell r="T135"/>
          <cell r="U135"/>
          <cell r="V135"/>
          <cell r="X135"/>
        </row>
        <row r="136">
          <cell r="A136">
            <v>246220</v>
          </cell>
          <cell r="B136" t="str">
            <v>NGT</v>
          </cell>
          <cell r="C136" t="str">
            <v>UK Transmission</v>
          </cell>
          <cell r="D136" t="str">
            <v>Network Strategy</v>
          </cell>
          <cell r="E136" t="str">
            <v>NSM</v>
          </cell>
          <cell r="F136" t="str">
            <v>C055</v>
          </cell>
          <cell r="G136" t="str">
            <v>HIN</v>
          </cell>
          <cell r="H136" t="str">
            <v>SEYMOUR, Paul (Mr)</v>
          </cell>
          <cell r="I136" t="str">
            <v>TS6</v>
          </cell>
          <cell r="J136" t="str">
            <v>Quality Advisor</v>
          </cell>
          <cell r="K136" t="str">
            <v>S</v>
          </cell>
          <cell r="L136" t="str">
            <v>Y</v>
          </cell>
          <cell r="M136">
            <v>1</v>
          </cell>
          <cell r="N136" t="str">
            <v>Keith Harker</v>
          </cell>
          <cell r="O136" t="str">
            <v>ASS</v>
          </cell>
          <cell r="P136"/>
          <cell r="R136"/>
          <cell r="S136"/>
          <cell r="T136"/>
          <cell r="U136"/>
          <cell r="V136"/>
          <cell r="X136"/>
        </row>
        <row r="137">
          <cell r="A137">
            <v>256552</v>
          </cell>
          <cell r="B137" t="str">
            <v>NGT</v>
          </cell>
          <cell r="C137" t="str">
            <v>UK Transmission</v>
          </cell>
          <cell r="D137" t="str">
            <v>Network Strategy</v>
          </cell>
          <cell r="E137" t="str">
            <v>NSM</v>
          </cell>
          <cell r="F137" t="str">
            <v>C078</v>
          </cell>
          <cell r="G137" t="str">
            <v>HIN</v>
          </cell>
          <cell r="H137" t="str">
            <v>KENT, Lisa (Ms)</v>
          </cell>
          <cell r="I137" t="str">
            <v>TS4</v>
          </cell>
          <cell r="J137" t="str">
            <v>Technical Assistant</v>
          </cell>
          <cell r="K137" t="str">
            <v>S</v>
          </cell>
          <cell r="L137" t="str">
            <v>Y</v>
          </cell>
          <cell r="M137">
            <v>1</v>
          </cell>
          <cell r="N137" t="str">
            <v>Tony Stonehewer</v>
          </cell>
          <cell r="O137" t="str">
            <v>ASS</v>
          </cell>
          <cell r="P137"/>
          <cell r="R137"/>
          <cell r="S137"/>
          <cell r="T137"/>
          <cell r="U137" t="str">
            <v>Matched to ASS 01.09.02 (Prev FIN)</v>
          </cell>
          <cell r="V137"/>
          <cell r="X137"/>
        </row>
        <row r="138">
          <cell r="A138">
            <v>980066</v>
          </cell>
          <cell r="B138" t="str">
            <v>NGT</v>
          </cell>
          <cell r="C138" t="str">
            <v>UK Transmission</v>
          </cell>
          <cell r="D138" t="str">
            <v>Network Strategy</v>
          </cell>
          <cell r="E138" t="str">
            <v>NSM</v>
          </cell>
          <cell r="F138" t="str">
            <v>C087</v>
          </cell>
          <cell r="G138" t="str">
            <v>HIN</v>
          </cell>
          <cell r="H138" t="str">
            <v>HOPKINS, Ian (Mr)</v>
          </cell>
          <cell r="I138" t="str">
            <v>TMA</v>
          </cell>
          <cell r="J138" t="str">
            <v>Replacement Strategy Manager</v>
          </cell>
          <cell r="K138" t="str">
            <v>M</v>
          </cell>
          <cell r="L138" t="str">
            <v>Y</v>
          </cell>
          <cell r="M138">
            <v>1</v>
          </cell>
          <cell r="N138" t="str">
            <v>Mike Woodhouse</v>
          </cell>
          <cell r="O138" t="str">
            <v>ASS</v>
          </cell>
          <cell r="P138"/>
          <cell r="R138"/>
          <cell r="S138"/>
          <cell r="T138"/>
          <cell r="V138"/>
          <cell r="X138"/>
        </row>
        <row r="139">
          <cell r="A139">
            <v>146439</v>
          </cell>
          <cell r="B139" t="str">
            <v>NGT</v>
          </cell>
          <cell r="C139" t="str">
            <v>UK Transmission</v>
          </cell>
          <cell r="D139" t="str">
            <v>Network Strategy</v>
          </cell>
          <cell r="E139" t="str">
            <v>NSM</v>
          </cell>
          <cell r="F139" t="str">
            <v>C090</v>
          </cell>
          <cell r="G139" t="str">
            <v>HIN</v>
          </cell>
          <cell r="H139" t="str">
            <v>STONEHEWER, Tony (Mr)</v>
          </cell>
          <cell r="I139" t="str">
            <v>TMB</v>
          </cell>
          <cell r="J139" t="str">
            <v>Compliance &amp; Monitoring Mgr</v>
          </cell>
          <cell r="K139" t="str">
            <v>M</v>
          </cell>
          <cell r="L139" t="str">
            <v>Y</v>
          </cell>
          <cell r="M139">
            <v>1</v>
          </cell>
          <cell r="N139" t="str">
            <v>Peter Roberts</v>
          </cell>
          <cell r="O139" t="str">
            <v>ASS</v>
          </cell>
          <cell r="P139"/>
          <cell r="R139"/>
          <cell r="S139"/>
          <cell r="T139"/>
          <cell r="U139"/>
          <cell r="V139"/>
          <cell r="X139"/>
        </row>
        <row r="140">
          <cell r="A140">
            <v>184934</v>
          </cell>
          <cell r="B140" t="str">
            <v>NGT</v>
          </cell>
          <cell r="C140" t="str">
            <v>UK Transmission</v>
          </cell>
          <cell r="D140" t="str">
            <v>Network Strategy</v>
          </cell>
          <cell r="E140" t="str">
            <v>NSM</v>
          </cell>
          <cell r="F140" t="str">
            <v>C090</v>
          </cell>
          <cell r="G140" t="str">
            <v>HIN</v>
          </cell>
          <cell r="H140" t="str">
            <v>WOODHOUSE, Brian (Mr)</v>
          </cell>
          <cell r="I140" t="str">
            <v>TMA</v>
          </cell>
          <cell r="J140" t="str">
            <v>Engineering Integrity Engineer</v>
          </cell>
          <cell r="K140" t="str">
            <v>M</v>
          </cell>
          <cell r="L140" t="str">
            <v>Y</v>
          </cell>
          <cell r="M140">
            <v>1</v>
          </cell>
          <cell r="N140" t="str">
            <v>Tony Stonehewer</v>
          </cell>
          <cell r="O140" t="str">
            <v>ASS</v>
          </cell>
          <cell r="P140"/>
          <cell r="R140"/>
          <cell r="S140"/>
          <cell r="T140"/>
          <cell r="U140"/>
          <cell r="V140"/>
          <cell r="X140"/>
        </row>
        <row r="141">
          <cell r="A141">
            <v>202436</v>
          </cell>
          <cell r="B141" t="str">
            <v>NGT</v>
          </cell>
          <cell r="C141" t="str">
            <v>UK Transmission</v>
          </cell>
          <cell r="D141" t="str">
            <v>Network Strategy</v>
          </cell>
          <cell r="E141" t="str">
            <v>NSM</v>
          </cell>
          <cell r="F141" t="str">
            <v>C090</v>
          </cell>
          <cell r="G141" t="str">
            <v>HIN</v>
          </cell>
          <cell r="H141" t="str">
            <v>SKILLIN, Sharon (Mrs)</v>
          </cell>
          <cell r="I141" t="str">
            <v>TS3</v>
          </cell>
          <cell r="J141" t="str">
            <v>Business Administrator</v>
          </cell>
          <cell r="K141" t="str">
            <v>S</v>
          </cell>
          <cell r="L141" t="str">
            <v>Y</v>
          </cell>
          <cell r="M141">
            <v>1</v>
          </cell>
          <cell r="N141" t="str">
            <v>Tonu Stonehewer</v>
          </cell>
          <cell r="O141" t="str">
            <v>ASS</v>
          </cell>
          <cell r="P141" t="str">
            <v>YES</v>
          </cell>
          <cell r="R141" t="str">
            <v>TS3</v>
          </cell>
          <cell r="S141"/>
          <cell r="T141"/>
          <cell r="U141" t="str">
            <v>Seconded from FIN 01.10.02 (Nee Payne 11.05.02)</v>
          </cell>
          <cell r="V141"/>
          <cell r="X141"/>
        </row>
        <row r="142">
          <cell r="A142">
            <v>286842</v>
          </cell>
          <cell r="B142" t="str">
            <v>NGT</v>
          </cell>
          <cell r="C142" t="str">
            <v>UK Transmission</v>
          </cell>
          <cell r="D142" t="str">
            <v>Network Strategy</v>
          </cell>
          <cell r="E142" t="str">
            <v>NSM</v>
          </cell>
          <cell r="F142" t="str">
            <v>C090</v>
          </cell>
          <cell r="G142" t="str">
            <v>HIN</v>
          </cell>
          <cell r="H142" t="str">
            <v>BOOD, Robert (Mr)</v>
          </cell>
          <cell r="I142" t="str">
            <v>TS6</v>
          </cell>
          <cell r="J142" t="str">
            <v>Engineering Integrity Advisor</v>
          </cell>
          <cell r="K142" t="str">
            <v>S</v>
          </cell>
          <cell r="L142" t="str">
            <v>Y</v>
          </cell>
          <cell r="M142">
            <v>1</v>
          </cell>
          <cell r="N142" t="str">
            <v>Tony Stonehewer</v>
          </cell>
          <cell r="O142" t="str">
            <v>ASS</v>
          </cell>
          <cell r="P142"/>
          <cell r="R142"/>
          <cell r="S142"/>
          <cell r="T142"/>
          <cell r="U142"/>
          <cell r="V142"/>
          <cell r="X142"/>
        </row>
        <row r="143">
          <cell r="A143">
            <v>980063</v>
          </cell>
          <cell r="B143" t="str">
            <v>NGT</v>
          </cell>
          <cell r="C143" t="str">
            <v>UK Transmission</v>
          </cell>
          <cell r="D143" t="str">
            <v>Network Strategy</v>
          </cell>
          <cell r="E143" t="str">
            <v>NSM</v>
          </cell>
          <cell r="F143" t="str">
            <v>C090</v>
          </cell>
          <cell r="G143" t="str">
            <v>HIN</v>
          </cell>
          <cell r="H143" t="str">
            <v>WOOD, Philip (Mr)</v>
          </cell>
          <cell r="I143" t="str">
            <v>TS1</v>
          </cell>
          <cell r="J143" t="str">
            <v>Industrial Placement</v>
          </cell>
          <cell r="K143" t="str">
            <v>S</v>
          </cell>
          <cell r="L143" t="str">
            <v>Y</v>
          </cell>
          <cell r="M143">
            <v>1</v>
          </cell>
          <cell r="N143" t="str">
            <v>Peter Roberts</v>
          </cell>
          <cell r="O143" t="str">
            <v>ASS</v>
          </cell>
          <cell r="P143"/>
          <cell r="R143"/>
          <cell r="S143"/>
          <cell r="T143"/>
          <cell r="U143" t="str">
            <v>Industrial Placement started 01.09.02</v>
          </cell>
          <cell r="V143"/>
          <cell r="X143"/>
        </row>
        <row r="144">
          <cell r="A144">
            <v>131474</v>
          </cell>
          <cell r="B144" t="str">
            <v>NGT</v>
          </cell>
          <cell r="C144" t="str">
            <v>UK Transmission</v>
          </cell>
          <cell r="D144" t="str">
            <v>Network Strategy</v>
          </cell>
          <cell r="E144" t="str">
            <v>NSM</v>
          </cell>
          <cell r="F144" t="str">
            <v>C092</v>
          </cell>
          <cell r="G144" t="str">
            <v>HIN</v>
          </cell>
          <cell r="H144" t="str">
            <v>ROBERTS, Peter (Mr)</v>
          </cell>
          <cell r="I144" t="str">
            <v>A/G</v>
          </cell>
          <cell r="J144" t="str">
            <v>Head of Asset NT&amp;T</v>
          </cell>
          <cell r="K144" t="str">
            <v>M</v>
          </cell>
          <cell r="L144" t="str">
            <v>Y</v>
          </cell>
          <cell r="M144">
            <v>1</v>
          </cell>
          <cell r="N144" t="str">
            <v>Richard Adcock</v>
          </cell>
          <cell r="O144" t="str">
            <v>ASS</v>
          </cell>
          <cell r="P144"/>
          <cell r="R144"/>
          <cell r="S144"/>
          <cell r="T144"/>
          <cell r="U144"/>
          <cell r="V144"/>
          <cell r="X144"/>
        </row>
        <row r="145">
          <cell r="A145">
            <v>271344</v>
          </cell>
          <cell r="B145" t="str">
            <v>NGT</v>
          </cell>
          <cell r="C145" t="str">
            <v>UK Transmission</v>
          </cell>
          <cell r="D145" t="str">
            <v>Network Strategy</v>
          </cell>
          <cell r="E145" t="str">
            <v>NSM</v>
          </cell>
          <cell r="F145" t="str">
            <v>C099</v>
          </cell>
          <cell r="G145" t="str">
            <v>HIN</v>
          </cell>
          <cell r="H145" t="str">
            <v>CURRY, Nigel (Mr)</v>
          </cell>
          <cell r="I145" t="str">
            <v>TS5</v>
          </cell>
          <cell r="J145" t="str">
            <v>Contract Officer</v>
          </cell>
          <cell r="K145" t="str">
            <v>S</v>
          </cell>
          <cell r="L145" t="str">
            <v>Y</v>
          </cell>
          <cell r="M145">
            <v>1</v>
          </cell>
          <cell r="N145" t="str">
            <v>Jim Street</v>
          </cell>
          <cell r="O145" t="str">
            <v>ASS</v>
          </cell>
          <cell r="P145"/>
          <cell r="R145"/>
          <cell r="S145"/>
          <cell r="T145"/>
          <cell r="U145"/>
          <cell r="V145"/>
          <cell r="X145"/>
        </row>
        <row r="146">
          <cell r="A146">
            <v>120960</v>
          </cell>
          <cell r="B146" t="str">
            <v>NGT</v>
          </cell>
          <cell r="C146" t="str">
            <v>UK Transmission</v>
          </cell>
          <cell r="D146" t="str">
            <v>Network Strategy</v>
          </cell>
          <cell r="E146" t="str">
            <v>NSM</v>
          </cell>
          <cell r="F146" t="str">
            <v>C103</v>
          </cell>
          <cell r="G146" t="str">
            <v>HIN</v>
          </cell>
          <cell r="H146" t="str">
            <v>HARRIS, John (Mr)</v>
          </cell>
          <cell r="I146" t="str">
            <v>TMA</v>
          </cell>
          <cell r="J146" t="str">
            <v>Project Office Mgr</v>
          </cell>
          <cell r="K146" t="str">
            <v>M</v>
          </cell>
          <cell r="L146" t="str">
            <v>Y</v>
          </cell>
          <cell r="M146">
            <v>1</v>
          </cell>
          <cell r="N146" t="str">
            <v>Roger Griffiths</v>
          </cell>
          <cell r="O146" t="str">
            <v>ASS</v>
          </cell>
          <cell r="P146"/>
          <cell r="R146"/>
          <cell r="S146"/>
          <cell r="T146"/>
          <cell r="U146"/>
          <cell r="V146"/>
          <cell r="X146"/>
        </row>
        <row r="147">
          <cell r="A147">
            <v>128880</v>
          </cell>
          <cell r="B147" t="str">
            <v>NGT</v>
          </cell>
          <cell r="C147" t="str">
            <v>UK Transmission</v>
          </cell>
          <cell r="D147" t="str">
            <v>Network Strategy</v>
          </cell>
          <cell r="E147" t="str">
            <v>NSM</v>
          </cell>
          <cell r="F147" t="str">
            <v>C103</v>
          </cell>
          <cell r="G147" t="str">
            <v>HIN</v>
          </cell>
          <cell r="H147" t="str">
            <v>CALVERT, Michael (Mr)</v>
          </cell>
          <cell r="I147" t="str">
            <v>TMA</v>
          </cell>
          <cell r="J147" t="str">
            <v>Engineering Support Mgr (Telemetry)</v>
          </cell>
          <cell r="K147" t="str">
            <v>M</v>
          </cell>
          <cell r="L147" t="str">
            <v>Y</v>
          </cell>
          <cell r="M147">
            <v>1</v>
          </cell>
          <cell r="N147" t="str">
            <v>Roger Griffiths</v>
          </cell>
          <cell r="O147" t="str">
            <v>ASS</v>
          </cell>
          <cell r="P147"/>
          <cell r="R147"/>
          <cell r="S147"/>
          <cell r="T147"/>
          <cell r="U147"/>
          <cell r="V147"/>
          <cell r="X147"/>
        </row>
        <row r="148">
          <cell r="A148">
            <v>132233</v>
          </cell>
          <cell r="B148" t="str">
            <v>NGT</v>
          </cell>
          <cell r="C148" t="str">
            <v>UK Transmission</v>
          </cell>
          <cell r="D148" t="str">
            <v>Network Strategy</v>
          </cell>
          <cell r="E148" t="str">
            <v>NSM</v>
          </cell>
          <cell r="F148" t="str">
            <v>C103</v>
          </cell>
          <cell r="G148" t="str">
            <v>HIN</v>
          </cell>
          <cell r="H148" t="str">
            <v>LUDBROOK, Debra (Mrs)</v>
          </cell>
          <cell r="I148" t="str">
            <v>TS6</v>
          </cell>
          <cell r="J148" t="str">
            <v>Commercial Officer</v>
          </cell>
          <cell r="K148" t="str">
            <v>S</v>
          </cell>
          <cell r="L148" t="str">
            <v>Y</v>
          </cell>
          <cell r="M148">
            <v>1</v>
          </cell>
          <cell r="N148" t="str">
            <v>Roger Griffiths</v>
          </cell>
          <cell r="O148" t="str">
            <v>ASS</v>
          </cell>
          <cell r="P148"/>
          <cell r="R148"/>
          <cell r="S148"/>
          <cell r="T148"/>
          <cell r="U148"/>
          <cell r="V148"/>
          <cell r="X148"/>
        </row>
        <row r="149">
          <cell r="A149">
            <v>139009</v>
          </cell>
          <cell r="B149" t="str">
            <v>NGT</v>
          </cell>
          <cell r="C149" t="str">
            <v>UK Transmission</v>
          </cell>
          <cell r="D149" t="str">
            <v>Network Strategy</v>
          </cell>
          <cell r="E149" t="str">
            <v>NSM</v>
          </cell>
          <cell r="F149" t="str">
            <v>C103</v>
          </cell>
          <cell r="G149" t="str">
            <v>DOR</v>
          </cell>
          <cell r="H149" t="str">
            <v>DILLON, Clement (Mr)</v>
          </cell>
          <cell r="I149" t="str">
            <v>TS6</v>
          </cell>
          <cell r="J149" t="str">
            <v>HS&amp;E Officer</v>
          </cell>
          <cell r="K149" t="str">
            <v>S</v>
          </cell>
          <cell r="L149" t="str">
            <v>Y</v>
          </cell>
          <cell r="M149">
            <v>1</v>
          </cell>
          <cell r="N149" t="str">
            <v>Roger Griffiths</v>
          </cell>
          <cell r="O149" t="str">
            <v>ASS</v>
          </cell>
          <cell r="P149"/>
          <cell r="R149"/>
          <cell r="S149"/>
          <cell r="T149"/>
          <cell r="U149" t="str">
            <v>Appointed Dec 02 (prev secd in)</v>
          </cell>
          <cell r="V149"/>
          <cell r="X149"/>
        </row>
        <row r="150">
          <cell r="A150">
            <v>163317</v>
          </cell>
          <cell r="B150" t="str">
            <v>NGT</v>
          </cell>
          <cell r="C150" t="str">
            <v>UK Transmission</v>
          </cell>
          <cell r="D150" t="str">
            <v>Network Strategy</v>
          </cell>
          <cell r="E150" t="str">
            <v>NSM</v>
          </cell>
          <cell r="F150" t="str">
            <v>C103</v>
          </cell>
          <cell r="G150" t="str">
            <v>HIN</v>
          </cell>
          <cell r="H150" t="str">
            <v>SAUNDERS, David (Mr)</v>
          </cell>
          <cell r="I150" t="str">
            <v>TMA</v>
          </cell>
          <cell r="J150" t="str">
            <v>Engineering Support Mgr (Telemetry)</v>
          </cell>
          <cell r="K150" t="str">
            <v>M</v>
          </cell>
          <cell r="L150" t="str">
            <v>Y</v>
          </cell>
          <cell r="M150">
            <v>1</v>
          </cell>
          <cell r="N150" t="str">
            <v>Roger Griffiths</v>
          </cell>
          <cell r="O150" t="str">
            <v>ASS</v>
          </cell>
          <cell r="P150"/>
          <cell r="R150"/>
          <cell r="S150"/>
          <cell r="T150"/>
          <cell r="U150"/>
          <cell r="V150"/>
          <cell r="X150"/>
        </row>
        <row r="151">
          <cell r="A151">
            <v>188867</v>
          </cell>
          <cell r="B151" t="str">
            <v>NGT</v>
          </cell>
          <cell r="C151" t="str">
            <v>UK Transmission</v>
          </cell>
          <cell r="D151" t="str">
            <v>Network Strategy</v>
          </cell>
          <cell r="E151" t="str">
            <v>NSM</v>
          </cell>
          <cell r="F151" t="str">
            <v>C103</v>
          </cell>
          <cell r="G151" t="str">
            <v>HIN</v>
          </cell>
          <cell r="H151" t="str">
            <v>COOPER, Joanne (Miss)</v>
          </cell>
          <cell r="I151" t="str">
            <v>TS5</v>
          </cell>
          <cell r="J151" t="str">
            <v>Commercial Analyst</v>
          </cell>
          <cell r="K151" t="str">
            <v>S</v>
          </cell>
          <cell r="L151" t="str">
            <v>Y</v>
          </cell>
          <cell r="M151">
            <v>1</v>
          </cell>
          <cell r="N151" t="str">
            <v>Roger Griffiths</v>
          </cell>
          <cell r="O151" t="str">
            <v>ASS</v>
          </cell>
          <cell r="P151"/>
          <cell r="R151"/>
          <cell r="S151"/>
          <cell r="T151"/>
          <cell r="U151"/>
          <cell r="V151"/>
          <cell r="X151"/>
        </row>
        <row r="152">
          <cell r="A152">
            <v>190896</v>
          </cell>
          <cell r="B152" t="str">
            <v>NGT</v>
          </cell>
          <cell r="C152" t="str">
            <v>UK Transmission</v>
          </cell>
          <cell r="D152" t="str">
            <v>Network Strategy</v>
          </cell>
          <cell r="E152" t="str">
            <v>NSM</v>
          </cell>
          <cell r="F152" t="str">
            <v>C103</v>
          </cell>
          <cell r="G152" t="str">
            <v>HIN</v>
          </cell>
          <cell r="H152" t="str">
            <v>COWELL, Graham (Mr)</v>
          </cell>
          <cell r="I152" t="str">
            <v>TS6</v>
          </cell>
          <cell r="J152" t="str">
            <v>Asset Contract Officer</v>
          </cell>
          <cell r="K152" t="str">
            <v>S</v>
          </cell>
          <cell r="L152" t="str">
            <v>Y</v>
          </cell>
          <cell r="M152">
            <v>1</v>
          </cell>
          <cell r="N152" t="str">
            <v>Roger Griffiths</v>
          </cell>
          <cell r="O152" t="str">
            <v>ASS</v>
          </cell>
          <cell r="P152"/>
          <cell r="R152"/>
          <cell r="S152"/>
          <cell r="T152"/>
          <cell r="U152"/>
          <cell r="V152"/>
          <cell r="X152"/>
        </row>
        <row r="153">
          <cell r="A153">
            <v>204595</v>
          </cell>
          <cell r="B153" t="str">
            <v>NGT</v>
          </cell>
          <cell r="C153" t="str">
            <v>UK Transmission</v>
          </cell>
          <cell r="D153" t="str">
            <v>Network Strategy</v>
          </cell>
          <cell r="E153" t="str">
            <v>NSM</v>
          </cell>
          <cell r="F153" t="str">
            <v>C103</v>
          </cell>
          <cell r="G153" t="str">
            <v>HIN</v>
          </cell>
          <cell r="H153" t="str">
            <v>GRIFFITHS, Roger (Mr)</v>
          </cell>
          <cell r="I153" t="str">
            <v>TMB</v>
          </cell>
          <cell r="J153" t="str">
            <v>Uylsses Telemetry Project Mgr</v>
          </cell>
          <cell r="K153" t="str">
            <v>M</v>
          </cell>
          <cell r="L153" t="str">
            <v>Y</v>
          </cell>
          <cell r="M153">
            <v>1</v>
          </cell>
          <cell r="N153" t="str">
            <v>Paul Johnson</v>
          </cell>
          <cell r="O153" t="str">
            <v>ASS</v>
          </cell>
          <cell r="P153"/>
          <cell r="R153"/>
          <cell r="S153"/>
          <cell r="T153"/>
          <cell r="U153"/>
          <cell r="V153"/>
          <cell r="X153"/>
        </row>
        <row r="154">
          <cell r="A154">
            <v>235415</v>
          </cell>
          <cell r="B154" t="str">
            <v>NGT</v>
          </cell>
          <cell r="C154" t="str">
            <v>UK Transmission</v>
          </cell>
          <cell r="D154" t="str">
            <v>Network Strategy</v>
          </cell>
          <cell r="E154" t="str">
            <v>NSM</v>
          </cell>
          <cell r="F154" t="str">
            <v>C103</v>
          </cell>
          <cell r="G154" t="str">
            <v>HIN</v>
          </cell>
          <cell r="H154" t="str">
            <v>PARKER, John (Mr)</v>
          </cell>
          <cell r="I154" t="str">
            <v>TMA</v>
          </cell>
          <cell r="J154" t="str">
            <v>Systems Manager Telemetry</v>
          </cell>
          <cell r="K154" t="str">
            <v>M</v>
          </cell>
          <cell r="L154" t="str">
            <v>Y</v>
          </cell>
          <cell r="M154">
            <v>1</v>
          </cell>
          <cell r="N154" t="str">
            <v>Roger Griffiths</v>
          </cell>
          <cell r="O154" t="str">
            <v>ASS</v>
          </cell>
          <cell r="P154"/>
          <cell r="Q154" t="str">
            <v>C035</v>
          </cell>
          <cell r="R154"/>
          <cell r="S154"/>
          <cell r="T154"/>
          <cell r="U154" t="str">
            <v>Transferred from TSM 31.01.03</v>
          </cell>
          <cell r="V154"/>
          <cell r="X154"/>
        </row>
        <row r="155">
          <cell r="A155">
            <v>268897</v>
          </cell>
          <cell r="B155" t="str">
            <v>NGT</v>
          </cell>
          <cell r="C155" t="str">
            <v>UK Transmission</v>
          </cell>
          <cell r="D155" t="str">
            <v>Network Strategy</v>
          </cell>
          <cell r="E155" t="str">
            <v>NSM</v>
          </cell>
          <cell r="F155" t="str">
            <v>C103</v>
          </cell>
          <cell r="G155" t="str">
            <v>HIN</v>
          </cell>
          <cell r="H155" t="str">
            <v>MIDDLEMAS, Tanya (Miss)</v>
          </cell>
          <cell r="I155" t="str">
            <v>TS3</v>
          </cell>
          <cell r="J155" t="str">
            <v>Business Administrator</v>
          </cell>
          <cell r="K155" t="str">
            <v>S</v>
          </cell>
          <cell r="L155" t="str">
            <v>Y</v>
          </cell>
          <cell r="M155">
            <v>1</v>
          </cell>
          <cell r="N155" t="str">
            <v>Roger Griffiths</v>
          </cell>
          <cell r="O155" t="str">
            <v>ASS</v>
          </cell>
          <cell r="P155"/>
          <cell r="R155"/>
          <cell r="S155"/>
          <cell r="T155"/>
          <cell r="U155" t="str">
            <v>Nee Hargreaves</v>
          </cell>
          <cell r="V155"/>
          <cell r="X155"/>
        </row>
        <row r="156">
          <cell r="A156">
            <v>274677</v>
          </cell>
          <cell r="B156" t="str">
            <v>NGT</v>
          </cell>
          <cell r="C156" t="str">
            <v>UK Transmission</v>
          </cell>
          <cell r="D156" t="str">
            <v>Network Strategy</v>
          </cell>
          <cell r="E156" t="str">
            <v>NSM</v>
          </cell>
          <cell r="F156" t="str">
            <v>C103</v>
          </cell>
          <cell r="G156" t="str">
            <v>HIN</v>
          </cell>
          <cell r="H156" t="str">
            <v>WYKES, Sara (Mrs)</v>
          </cell>
          <cell r="I156" t="str">
            <v>TMA</v>
          </cell>
          <cell r="J156" t="str">
            <v>Contract Manager</v>
          </cell>
          <cell r="K156" t="str">
            <v>M</v>
          </cell>
          <cell r="L156" t="str">
            <v>Y</v>
          </cell>
          <cell r="M156">
            <v>0.8</v>
          </cell>
          <cell r="N156" t="str">
            <v>Roger Griffiths</v>
          </cell>
          <cell r="O156" t="str">
            <v>ASS</v>
          </cell>
          <cell r="P156"/>
          <cell r="R156"/>
          <cell r="S156"/>
          <cell r="T156"/>
          <cell r="U156"/>
          <cell r="V156"/>
          <cell r="X156"/>
        </row>
        <row r="157">
          <cell r="A157">
            <v>241369</v>
          </cell>
          <cell r="B157" t="str">
            <v>NGT</v>
          </cell>
          <cell r="C157" t="str">
            <v>UK Transmission</v>
          </cell>
          <cell r="D157" t="str">
            <v>Network Strategy</v>
          </cell>
          <cell r="E157" t="str">
            <v>NSM</v>
          </cell>
          <cell r="F157" t="str">
            <v>D219</v>
          </cell>
          <cell r="G157" t="str">
            <v>HIN</v>
          </cell>
          <cell r="H157" t="str">
            <v>ROBINSON, Allan (Mr)</v>
          </cell>
          <cell r="I157" t="str">
            <v>TS6</v>
          </cell>
          <cell r="J157" t="str">
            <v>Business Support Officer</v>
          </cell>
          <cell r="K157" t="str">
            <v>S</v>
          </cell>
          <cell r="L157" t="str">
            <v>Y</v>
          </cell>
          <cell r="M157">
            <v>1</v>
          </cell>
          <cell r="N157" t="str">
            <v>Pat Bradford</v>
          </cell>
          <cell r="O157" t="str">
            <v>FIN</v>
          </cell>
          <cell r="P157"/>
          <cell r="R157"/>
          <cell r="S157"/>
          <cell r="T157"/>
          <cell r="U157" t="str">
            <v>BUS -</v>
          </cell>
          <cell r="V157"/>
          <cell r="X157"/>
        </row>
        <row r="158">
          <cell r="A158">
            <v>123589</v>
          </cell>
          <cell r="B158" t="str">
            <v>NGT</v>
          </cell>
          <cell r="C158" t="str">
            <v>UK Transmission</v>
          </cell>
          <cell r="D158" t="str">
            <v>O&amp;T</v>
          </cell>
          <cell r="E158" t="str">
            <v>DIR</v>
          </cell>
          <cell r="F158" t="str">
            <v>D205</v>
          </cell>
          <cell r="G158" t="str">
            <v>HIN</v>
          </cell>
          <cell r="H158" t="str">
            <v>ADCOCK, Richard (Mr)</v>
          </cell>
          <cell r="I158" t="str">
            <v>A/G</v>
          </cell>
          <cell r="J158" t="str">
            <v>NT&amp;T Director</v>
          </cell>
          <cell r="K158" t="str">
            <v>M</v>
          </cell>
          <cell r="L158" t="str">
            <v>Y</v>
          </cell>
          <cell r="M158">
            <v>1</v>
          </cell>
          <cell r="N158"/>
          <cell r="O158" t="str">
            <v>DIR</v>
          </cell>
          <cell r="P158"/>
          <cell r="R158"/>
          <cell r="S158"/>
          <cell r="T158"/>
          <cell r="U158"/>
          <cell r="V158"/>
          <cell r="X158"/>
        </row>
        <row r="159">
          <cell r="A159">
            <v>200344</v>
          </cell>
          <cell r="B159" t="str">
            <v>NGT</v>
          </cell>
          <cell r="C159" t="str">
            <v>UK Transmission</v>
          </cell>
          <cell r="D159" t="str">
            <v>O&amp;T</v>
          </cell>
          <cell r="E159" t="str">
            <v>DIR</v>
          </cell>
          <cell r="F159" t="str">
            <v>D205</v>
          </cell>
          <cell r="G159" t="str">
            <v>HIN</v>
          </cell>
          <cell r="H159" t="str">
            <v>WARD, Chris (Mrs)</v>
          </cell>
          <cell r="I159" t="str">
            <v>TS5</v>
          </cell>
          <cell r="J159" t="str">
            <v>Personal Assistant</v>
          </cell>
          <cell r="K159" t="str">
            <v>S</v>
          </cell>
          <cell r="L159" t="str">
            <v>Y</v>
          </cell>
          <cell r="M159">
            <v>1</v>
          </cell>
          <cell r="N159" t="str">
            <v>Pat Bradford</v>
          </cell>
          <cell r="O159" t="str">
            <v>FIN</v>
          </cell>
          <cell r="P159"/>
          <cell r="R159"/>
          <cell r="S159"/>
          <cell r="T159"/>
          <cell r="U159" t="str">
            <v>BUS - Appointed 01.12.02</v>
          </cell>
          <cell r="V159"/>
          <cell r="X159"/>
        </row>
        <row r="160">
          <cell r="A160">
            <v>217131</v>
          </cell>
          <cell r="B160" t="str">
            <v>NGT</v>
          </cell>
          <cell r="C160" t="str">
            <v>UK Transmission</v>
          </cell>
          <cell r="D160" t="str">
            <v>O&amp;T</v>
          </cell>
          <cell r="E160" t="str">
            <v>EBT</v>
          </cell>
          <cell r="F160" t="str">
            <v>D051</v>
          </cell>
          <cell r="G160" t="str">
            <v>HIN</v>
          </cell>
          <cell r="H160" t="str">
            <v>MITCHELL, David (Mr)</v>
          </cell>
          <cell r="I160" t="str">
            <v>TMA</v>
          </cell>
          <cell r="J160" t="str">
            <v>Trading Manager</v>
          </cell>
          <cell r="K160" t="str">
            <v>M</v>
          </cell>
          <cell r="L160" t="str">
            <v>Y</v>
          </cell>
          <cell r="M160">
            <v>1</v>
          </cell>
          <cell r="N160" t="str">
            <v>Andrew Malins</v>
          </cell>
          <cell r="O160" t="str">
            <v>TRA</v>
          </cell>
          <cell r="P160"/>
          <cell r="R160"/>
          <cell r="S160"/>
          <cell r="T160"/>
          <cell r="U160"/>
          <cell r="V160"/>
          <cell r="X160"/>
        </row>
        <row r="161">
          <cell r="A161">
            <v>252611</v>
          </cell>
          <cell r="B161" t="str">
            <v>NGT</v>
          </cell>
          <cell r="C161" t="str">
            <v>UK Transmission</v>
          </cell>
          <cell r="D161" t="str">
            <v>O&amp;T</v>
          </cell>
          <cell r="E161" t="str">
            <v>EBT</v>
          </cell>
          <cell r="F161" t="str">
            <v>D051</v>
          </cell>
          <cell r="G161" t="str">
            <v>HIN</v>
          </cell>
          <cell r="H161" t="str">
            <v>BEACH, Alison (Miss)</v>
          </cell>
          <cell r="I161" t="str">
            <v>TS6</v>
          </cell>
          <cell r="J161" t="str">
            <v>Commercial Officer</v>
          </cell>
          <cell r="K161" t="str">
            <v>S</v>
          </cell>
          <cell r="L161" t="str">
            <v>Y</v>
          </cell>
          <cell r="M161">
            <v>1</v>
          </cell>
          <cell r="N161" t="str">
            <v>Andrew Malins</v>
          </cell>
          <cell r="O161" t="str">
            <v>TRA</v>
          </cell>
          <cell r="P161"/>
          <cell r="R161"/>
          <cell r="S161"/>
          <cell r="T161"/>
          <cell r="U161"/>
          <cell r="V161"/>
          <cell r="X161"/>
        </row>
        <row r="162">
          <cell r="A162">
            <v>111481</v>
          </cell>
          <cell r="B162" t="str">
            <v>NGT</v>
          </cell>
          <cell r="C162" t="str">
            <v>UK Transmission</v>
          </cell>
          <cell r="D162" t="str">
            <v>O&amp;T</v>
          </cell>
          <cell r="E162" t="str">
            <v>EBT</v>
          </cell>
          <cell r="F162" t="str">
            <v>D220</v>
          </cell>
          <cell r="G162" t="str">
            <v>HIN</v>
          </cell>
          <cell r="H162" t="str">
            <v>WOOD, Maggie (Mrs)</v>
          </cell>
          <cell r="I162" t="str">
            <v>TS3</v>
          </cell>
          <cell r="J162" t="str">
            <v>Business Administrator</v>
          </cell>
          <cell r="K162" t="str">
            <v>S</v>
          </cell>
          <cell r="L162" t="str">
            <v>Y</v>
          </cell>
          <cell r="M162">
            <v>1</v>
          </cell>
          <cell r="N162" t="str">
            <v>Mark Sutton</v>
          </cell>
          <cell r="O162" t="str">
            <v>TRA</v>
          </cell>
          <cell r="P162"/>
          <cell r="R162"/>
          <cell r="S162"/>
          <cell r="T162"/>
          <cell r="U162"/>
          <cell r="V162"/>
          <cell r="X162"/>
        </row>
        <row r="163">
          <cell r="A163">
            <v>220841</v>
          </cell>
          <cell r="B163" t="str">
            <v>NGT</v>
          </cell>
          <cell r="C163" t="str">
            <v>UK Transmission</v>
          </cell>
          <cell r="D163" t="str">
            <v>O&amp;T</v>
          </cell>
          <cell r="E163" t="str">
            <v>EBT</v>
          </cell>
          <cell r="F163" t="str">
            <v>D220</v>
          </cell>
          <cell r="G163" t="str">
            <v>HIN</v>
          </cell>
          <cell r="H163" t="str">
            <v>LOCKYER, Heather (Miss)</v>
          </cell>
          <cell r="I163" t="str">
            <v>TMA</v>
          </cell>
          <cell r="J163" t="str">
            <v>Contracts Development Manager</v>
          </cell>
          <cell r="K163" t="str">
            <v>M</v>
          </cell>
          <cell r="L163" t="str">
            <v>Y</v>
          </cell>
          <cell r="M163">
            <v>1</v>
          </cell>
          <cell r="N163" t="str">
            <v>Andrew Malins</v>
          </cell>
          <cell r="O163" t="str">
            <v>TRA</v>
          </cell>
          <cell r="P163"/>
          <cell r="R163"/>
          <cell r="S163"/>
          <cell r="T163"/>
          <cell r="V163"/>
          <cell r="X163"/>
        </row>
        <row r="164">
          <cell r="A164">
            <v>221627</v>
          </cell>
          <cell r="B164" t="str">
            <v>NGT</v>
          </cell>
          <cell r="C164" t="str">
            <v>UK Transmission</v>
          </cell>
          <cell r="D164" t="str">
            <v>O&amp;T</v>
          </cell>
          <cell r="E164" t="str">
            <v>EBT</v>
          </cell>
          <cell r="F164" t="str">
            <v>D220</v>
          </cell>
          <cell r="G164" t="str">
            <v>HIN</v>
          </cell>
          <cell r="H164" t="str">
            <v>LITTLETON, Ian (Mr)</v>
          </cell>
          <cell r="I164" t="str">
            <v>TMA</v>
          </cell>
          <cell r="J164" t="str">
            <v>Contracts Development Manager</v>
          </cell>
          <cell r="K164" t="str">
            <v>M</v>
          </cell>
          <cell r="L164" t="str">
            <v>Y</v>
          </cell>
          <cell r="M164">
            <v>1</v>
          </cell>
          <cell r="N164" t="str">
            <v>Andrew Malins</v>
          </cell>
          <cell r="O164" t="str">
            <v>TRA</v>
          </cell>
          <cell r="P164"/>
          <cell r="R164"/>
          <cell r="S164"/>
          <cell r="T164"/>
          <cell r="U164"/>
          <cell r="V164"/>
          <cell r="X164"/>
        </row>
        <row r="165">
          <cell r="A165">
            <v>232939</v>
          </cell>
          <cell r="B165" t="str">
            <v>NGT</v>
          </cell>
          <cell r="C165" t="str">
            <v>UK Transmission</v>
          </cell>
          <cell r="D165" t="str">
            <v>O&amp;T</v>
          </cell>
          <cell r="E165" t="str">
            <v>GOM</v>
          </cell>
          <cell r="F165" t="str">
            <v>D048</v>
          </cell>
          <cell r="G165" t="str">
            <v>HIN</v>
          </cell>
          <cell r="H165" t="str">
            <v>GUDGEON, Paul (Mr)</v>
          </cell>
          <cell r="I165" t="str">
            <v>TS5</v>
          </cell>
          <cell r="J165" t="str">
            <v>Commercial Analyst</v>
          </cell>
          <cell r="K165" t="str">
            <v>S</v>
          </cell>
          <cell r="L165" t="str">
            <v>Y</v>
          </cell>
          <cell r="M165">
            <v>1</v>
          </cell>
          <cell r="N165" t="str">
            <v>Paul Green</v>
          </cell>
          <cell r="O165" t="str">
            <v>SOP</v>
          </cell>
          <cell r="P165"/>
          <cell r="R165"/>
          <cell r="S165"/>
          <cell r="T165"/>
          <cell r="U165"/>
          <cell r="V165"/>
          <cell r="Y165" t="str">
            <v>NCC</v>
          </cell>
        </row>
        <row r="166">
          <cell r="A166">
            <v>111309</v>
          </cell>
          <cell r="B166" t="str">
            <v>NGT</v>
          </cell>
          <cell r="C166" t="str">
            <v>UK Transmission</v>
          </cell>
          <cell r="D166" t="str">
            <v>O&amp;T</v>
          </cell>
          <cell r="E166" t="str">
            <v>GOM</v>
          </cell>
          <cell r="F166" t="str">
            <v>D035</v>
          </cell>
          <cell r="G166" t="str">
            <v>HIN</v>
          </cell>
          <cell r="H166" t="str">
            <v>DELANEY, James (Mr)</v>
          </cell>
          <cell r="I166" t="str">
            <v>TS4</v>
          </cell>
          <cell r="J166" t="str">
            <v>Assistant Software Analyst</v>
          </cell>
          <cell r="K166" t="str">
            <v>S</v>
          </cell>
          <cell r="L166" t="str">
            <v>Y</v>
          </cell>
          <cell r="M166">
            <v>1</v>
          </cell>
          <cell r="N166" t="str">
            <v>Nigel Humphrey</v>
          </cell>
          <cell r="O166" t="str">
            <v>TSM</v>
          </cell>
          <cell r="P166"/>
          <cell r="R166"/>
          <cell r="S166"/>
          <cell r="T166"/>
          <cell r="U166"/>
          <cell r="V166"/>
          <cell r="X166"/>
          <cell r="Y166" t="str">
            <v>TSM</v>
          </cell>
        </row>
        <row r="167">
          <cell r="A167">
            <v>111422</v>
          </cell>
          <cell r="B167" t="str">
            <v>NGT</v>
          </cell>
          <cell r="C167" t="str">
            <v>UK Transmission</v>
          </cell>
          <cell r="D167" t="str">
            <v>O&amp;T</v>
          </cell>
          <cell r="E167" t="str">
            <v>GOM</v>
          </cell>
          <cell r="F167" t="str">
            <v>D035</v>
          </cell>
          <cell r="G167" t="str">
            <v>HIN</v>
          </cell>
          <cell r="H167" t="str">
            <v>SMITH, Ian (Mr)</v>
          </cell>
          <cell r="I167" t="str">
            <v>TS5</v>
          </cell>
          <cell r="J167" t="str">
            <v>Software Analyst</v>
          </cell>
          <cell r="K167" t="str">
            <v>S</v>
          </cell>
          <cell r="L167" t="str">
            <v>Y</v>
          </cell>
          <cell r="M167">
            <v>1</v>
          </cell>
          <cell r="N167" t="str">
            <v>Nigel Humphrey</v>
          </cell>
          <cell r="O167" t="str">
            <v>TSM</v>
          </cell>
          <cell r="P167"/>
          <cell r="R167"/>
          <cell r="S167"/>
          <cell r="T167"/>
          <cell r="U167"/>
          <cell r="V167"/>
          <cell r="X167"/>
          <cell r="Y167" t="str">
            <v>TSM</v>
          </cell>
        </row>
        <row r="168">
          <cell r="A168">
            <v>216054</v>
          </cell>
          <cell r="B168" t="str">
            <v>NGT</v>
          </cell>
          <cell r="C168" t="str">
            <v>UK Transmission</v>
          </cell>
          <cell r="D168" t="str">
            <v>O&amp;T</v>
          </cell>
          <cell r="E168" t="str">
            <v>GOM</v>
          </cell>
          <cell r="F168" t="str">
            <v>D035</v>
          </cell>
          <cell r="G168" t="str">
            <v>HIN</v>
          </cell>
          <cell r="H168" t="str">
            <v>DAVE, Rajendra (Mr)</v>
          </cell>
          <cell r="I168" t="str">
            <v>TS6</v>
          </cell>
          <cell r="J168" t="str">
            <v>Systems Engineer</v>
          </cell>
          <cell r="K168" t="str">
            <v>S</v>
          </cell>
          <cell r="L168" t="str">
            <v>Y</v>
          </cell>
          <cell r="M168">
            <v>1</v>
          </cell>
          <cell r="N168" t="str">
            <v>Nigel Humphrey</v>
          </cell>
          <cell r="O168" t="str">
            <v>TSM</v>
          </cell>
          <cell r="P168"/>
          <cell r="R168"/>
          <cell r="S168"/>
          <cell r="T168"/>
          <cell r="U168"/>
          <cell r="V168"/>
          <cell r="X168"/>
          <cell r="Y168" t="str">
            <v>TSM</v>
          </cell>
        </row>
        <row r="169">
          <cell r="A169">
            <v>225479</v>
          </cell>
          <cell r="B169" t="str">
            <v>NGT</v>
          </cell>
          <cell r="C169" t="str">
            <v>UK Transmission</v>
          </cell>
          <cell r="D169" t="str">
            <v>O&amp;T</v>
          </cell>
          <cell r="E169" t="str">
            <v>GOM</v>
          </cell>
          <cell r="F169" t="str">
            <v>D035</v>
          </cell>
          <cell r="G169" t="str">
            <v>HIN</v>
          </cell>
          <cell r="H169" t="str">
            <v>HUMPHREY, Nigel (Mr)</v>
          </cell>
          <cell r="I169" t="str">
            <v>TMA</v>
          </cell>
          <cell r="J169" t="str">
            <v>Systems Manager</v>
          </cell>
          <cell r="K169" t="str">
            <v>M</v>
          </cell>
          <cell r="L169" t="str">
            <v>Y</v>
          </cell>
          <cell r="M169">
            <v>1</v>
          </cell>
          <cell r="N169" t="str">
            <v>Gloria Cruse</v>
          </cell>
          <cell r="O169" t="str">
            <v>TSM</v>
          </cell>
          <cell r="P169"/>
          <cell r="R169"/>
          <cell r="S169"/>
          <cell r="T169"/>
          <cell r="U169"/>
          <cell r="V169"/>
          <cell r="X169"/>
          <cell r="Y169" t="str">
            <v>TSM</v>
          </cell>
        </row>
        <row r="170">
          <cell r="A170">
            <v>245739</v>
          </cell>
          <cell r="B170" t="str">
            <v>NGT</v>
          </cell>
          <cell r="C170" t="str">
            <v>UK Transmission</v>
          </cell>
          <cell r="D170" t="str">
            <v>O&amp;T</v>
          </cell>
          <cell r="E170" t="str">
            <v>GOM</v>
          </cell>
          <cell r="F170" t="str">
            <v>D035</v>
          </cell>
          <cell r="G170" t="str">
            <v>HIN</v>
          </cell>
          <cell r="H170" t="str">
            <v>STEELE, Tim (Mr)</v>
          </cell>
          <cell r="I170" t="str">
            <v>TS6</v>
          </cell>
          <cell r="J170" t="str">
            <v>Systems Engineer</v>
          </cell>
          <cell r="K170" t="str">
            <v>S</v>
          </cell>
          <cell r="L170" t="str">
            <v>Y</v>
          </cell>
          <cell r="M170">
            <v>1</v>
          </cell>
          <cell r="N170" t="str">
            <v>Nigel Humphrey</v>
          </cell>
          <cell r="O170" t="str">
            <v>TSM</v>
          </cell>
          <cell r="P170"/>
          <cell r="R170"/>
          <cell r="S170"/>
          <cell r="T170"/>
          <cell r="U170"/>
          <cell r="V170"/>
          <cell r="X170"/>
          <cell r="Y170" t="str">
            <v>TSM</v>
          </cell>
        </row>
        <row r="171">
          <cell r="A171">
            <v>262307</v>
          </cell>
          <cell r="B171" t="str">
            <v>NGT</v>
          </cell>
          <cell r="C171" t="str">
            <v>UK Transmission</v>
          </cell>
          <cell r="D171" t="str">
            <v>O&amp;T</v>
          </cell>
          <cell r="E171" t="str">
            <v>GOM</v>
          </cell>
          <cell r="F171" t="str">
            <v>D035</v>
          </cell>
          <cell r="G171" t="str">
            <v>HIN</v>
          </cell>
          <cell r="H171" t="str">
            <v>KYTE, Jodie (Miss)</v>
          </cell>
          <cell r="I171" t="str">
            <v>TS4</v>
          </cell>
          <cell r="J171" t="str">
            <v>Assistant Software Analyst</v>
          </cell>
          <cell r="K171" t="str">
            <v>S</v>
          </cell>
          <cell r="L171" t="str">
            <v>Y</v>
          </cell>
          <cell r="M171">
            <v>1</v>
          </cell>
          <cell r="N171" t="str">
            <v>Nigel Humphry</v>
          </cell>
          <cell r="O171" t="str">
            <v>TSM</v>
          </cell>
          <cell r="P171"/>
          <cell r="R171"/>
          <cell r="S171"/>
          <cell r="T171"/>
          <cell r="U171"/>
          <cell r="V171"/>
          <cell r="X171"/>
          <cell r="Y171" t="str">
            <v>TSM</v>
          </cell>
        </row>
        <row r="172">
          <cell r="A172">
            <v>263273</v>
          </cell>
          <cell r="B172" t="str">
            <v>NGT</v>
          </cell>
          <cell r="C172" t="str">
            <v>UK Transmission</v>
          </cell>
          <cell r="D172" t="str">
            <v>O&amp;T</v>
          </cell>
          <cell r="E172" t="str">
            <v>GOM</v>
          </cell>
          <cell r="F172" t="str">
            <v>D035</v>
          </cell>
          <cell r="G172" t="str">
            <v>HIN</v>
          </cell>
          <cell r="H172" t="str">
            <v>BROWN, Alex (Mr)singh</v>
          </cell>
          <cell r="I172" t="str">
            <v>TS4</v>
          </cell>
          <cell r="J172" t="str">
            <v>Assistant Software Analyst</v>
          </cell>
          <cell r="K172" t="str">
            <v>S</v>
          </cell>
          <cell r="L172" t="str">
            <v>Y</v>
          </cell>
          <cell r="M172">
            <v>1</v>
          </cell>
          <cell r="N172" t="str">
            <v>Nigel Humphrey</v>
          </cell>
          <cell r="O172" t="str">
            <v>TSM</v>
          </cell>
          <cell r="P172"/>
          <cell r="R172"/>
          <cell r="S172"/>
          <cell r="T172"/>
          <cell r="U172"/>
          <cell r="V172"/>
          <cell r="X172"/>
          <cell r="Y172" t="str">
            <v>TSM</v>
          </cell>
        </row>
        <row r="173">
          <cell r="A173">
            <v>278219</v>
          </cell>
          <cell r="B173" t="str">
            <v>NGT</v>
          </cell>
          <cell r="C173" t="str">
            <v>UK Transmission</v>
          </cell>
          <cell r="D173" t="str">
            <v>O&amp;T</v>
          </cell>
          <cell r="E173" t="str">
            <v>GOM</v>
          </cell>
          <cell r="F173" t="str">
            <v>D035</v>
          </cell>
          <cell r="G173" t="str">
            <v>HIN</v>
          </cell>
          <cell r="H173" t="str">
            <v>GRIFFITHS, Daniel (Mr)</v>
          </cell>
          <cell r="I173" t="str">
            <v>TS4</v>
          </cell>
          <cell r="J173" t="str">
            <v>Assistant Software Analyst</v>
          </cell>
          <cell r="K173" t="str">
            <v>S</v>
          </cell>
          <cell r="L173" t="str">
            <v>Y</v>
          </cell>
          <cell r="M173">
            <v>1</v>
          </cell>
          <cell r="N173" t="str">
            <v>Nigel Humphrey</v>
          </cell>
          <cell r="O173" t="str">
            <v>TSM</v>
          </cell>
          <cell r="P173"/>
          <cell r="R173"/>
          <cell r="S173"/>
          <cell r="T173"/>
          <cell r="U173"/>
          <cell r="V173"/>
          <cell r="X173"/>
          <cell r="Y173" t="str">
            <v>TSM</v>
          </cell>
        </row>
        <row r="174">
          <cell r="A174">
            <v>110566</v>
          </cell>
          <cell r="B174" t="str">
            <v>NGT</v>
          </cell>
          <cell r="C174" t="str">
            <v>UK Transmission</v>
          </cell>
          <cell r="D174" t="str">
            <v>O&amp;T</v>
          </cell>
          <cell r="E174" t="str">
            <v>GOM</v>
          </cell>
          <cell r="F174" t="str">
            <v>D039</v>
          </cell>
          <cell r="G174" t="str">
            <v>HIN</v>
          </cell>
          <cell r="H174" t="str">
            <v>YOUNG, Anne (Mrs)</v>
          </cell>
          <cell r="I174" t="str">
            <v>TMA</v>
          </cell>
          <cell r="J174" t="str">
            <v>Operations Mgr Gemini Project</v>
          </cell>
          <cell r="K174" t="str">
            <v>M</v>
          </cell>
          <cell r="L174" t="str">
            <v>Y</v>
          </cell>
          <cell r="M174">
            <v>1</v>
          </cell>
          <cell r="N174" t="str">
            <v>Gloria Cruse</v>
          </cell>
          <cell r="O174" t="str">
            <v>TSM</v>
          </cell>
          <cell r="S174"/>
          <cell r="T174"/>
          <cell r="U174" t="str">
            <v>Seconded to Gemini Project form SOP D043 (Appointed may 03 )</v>
          </cell>
          <cell r="V174"/>
          <cell r="X174"/>
          <cell r="Y174" t="str">
            <v>TSM</v>
          </cell>
        </row>
        <row r="175">
          <cell r="A175">
            <v>144789</v>
          </cell>
          <cell r="B175" t="str">
            <v>NGT</v>
          </cell>
          <cell r="C175" t="str">
            <v>UK Transmission</v>
          </cell>
          <cell r="D175" t="str">
            <v>O&amp;T</v>
          </cell>
          <cell r="E175" t="str">
            <v>GOM</v>
          </cell>
          <cell r="F175" t="str">
            <v>D039</v>
          </cell>
          <cell r="G175" t="str">
            <v>HIN</v>
          </cell>
          <cell r="H175" t="str">
            <v>DIXON, Stephen (Mr)</v>
          </cell>
          <cell r="I175" t="str">
            <v>TS6</v>
          </cell>
          <cell r="J175" t="str">
            <v>Commercial Officer</v>
          </cell>
          <cell r="K175" t="str">
            <v>S</v>
          </cell>
          <cell r="L175" t="str">
            <v>Y</v>
          </cell>
          <cell r="M175">
            <v>1</v>
          </cell>
          <cell r="N175" t="str">
            <v>Matthew Hatch</v>
          </cell>
          <cell r="O175" t="str">
            <v>TSM</v>
          </cell>
          <cell r="S175"/>
          <cell r="T175"/>
          <cell r="U175" t="str">
            <v>Seconded from FIN/COM to Gemini Project 01.06.02 to 31.12.02 (Appointed May 03)</v>
          </cell>
          <cell r="V175"/>
          <cell r="X175"/>
          <cell r="Y175" t="str">
            <v>TSM</v>
          </cell>
        </row>
        <row r="176">
          <cell r="A176">
            <v>145645</v>
          </cell>
          <cell r="B176" t="str">
            <v>NGT</v>
          </cell>
          <cell r="C176" t="str">
            <v>UK Transmission</v>
          </cell>
          <cell r="D176" t="str">
            <v>O&amp;T</v>
          </cell>
          <cell r="E176" t="str">
            <v>GOM</v>
          </cell>
          <cell r="F176" t="str">
            <v>D039</v>
          </cell>
          <cell r="G176" t="str">
            <v>HIN</v>
          </cell>
          <cell r="H176" t="str">
            <v>SIMMS, Peter (Mr)</v>
          </cell>
          <cell r="I176" t="str">
            <v>TS5</v>
          </cell>
          <cell r="J176" t="str">
            <v>Commercial Analyst</v>
          </cell>
          <cell r="K176" t="str">
            <v>S</v>
          </cell>
          <cell r="L176" t="str">
            <v>Y</v>
          </cell>
          <cell r="M176">
            <v>1</v>
          </cell>
          <cell r="N176" t="str">
            <v>Anne Young</v>
          </cell>
          <cell r="O176" t="str">
            <v>TSM</v>
          </cell>
          <cell r="S176"/>
          <cell r="T176"/>
          <cell r="U176" t="str">
            <v>Seconded to Gemini Project from TRA (Appointed May 2003)</v>
          </cell>
          <cell r="V176"/>
          <cell r="X176"/>
          <cell r="Y176" t="str">
            <v>TSM</v>
          </cell>
        </row>
        <row r="177">
          <cell r="A177">
            <v>191876</v>
          </cell>
          <cell r="B177" t="str">
            <v>NGT</v>
          </cell>
          <cell r="C177" t="str">
            <v>UK Transmission</v>
          </cell>
          <cell r="D177" t="str">
            <v>O&amp;T</v>
          </cell>
          <cell r="E177" t="str">
            <v>GOM</v>
          </cell>
          <cell r="F177" t="str">
            <v>D039</v>
          </cell>
          <cell r="G177" t="str">
            <v>HIN</v>
          </cell>
          <cell r="H177" t="str">
            <v>SLONECZNY, Mark (Mr)</v>
          </cell>
          <cell r="I177" t="str">
            <v>TS6</v>
          </cell>
          <cell r="J177" t="str">
            <v>Systems Engineer</v>
          </cell>
          <cell r="K177" t="str">
            <v>S</v>
          </cell>
          <cell r="L177" t="str">
            <v>Y</v>
          </cell>
          <cell r="M177">
            <v>1</v>
          </cell>
          <cell r="N177" t="str">
            <v>Matthew Hatch</v>
          </cell>
          <cell r="O177" t="str">
            <v>TSM</v>
          </cell>
          <cell r="P177" t="str">
            <v>YES</v>
          </cell>
          <cell r="R177" t="str">
            <v>TMA</v>
          </cell>
          <cell r="S177"/>
          <cell r="T177"/>
          <cell r="U177" t="str">
            <v xml:space="preserve">Seconded to TSM Gemini Project from SOP 01.11.02 </v>
          </cell>
          <cell r="V177"/>
          <cell r="X177"/>
          <cell r="Y177" t="str">
            <v>TSM</v>
          </cell>
        </row>
        <row r="178">
          <cell r="A178">
            <v>196657</v>
          </cell>
          <cell r="B178" t="str">
            <v>NGT</v>
          </cell>
          <cell r="C178" t="str">
            <v>UK Transmission</v>
          </cell>
          <cell r="D178" t="str">
            <v>O&amp;T</v>
          </cell>
          <cell r="E178" t="str">
            <v>GOM</v>
          </cell>
          <cell r="F178" t="str">
            <v>D039</v>
          </cell>
          <cell r="G178" t="str">
            <v>HIN</v>
          </cell>
          <cell r="H178" t="str">
            <v>HATCH, Matthew (Mr)</v>
          </cell>
          <cell r="I178" t="str">
            <v>TMA</v>
          </cell>
          <cell r="J178" t="str">
            <v>Operations Mgr Gemini Project</v>
          </cell>
          <cell r="K178" t="str">
            <v>M</v>
          </cell>
          <cell r="L178" t="str">
            <v>Y</v>
          </cell>
          <cell r="M178">
            <v>1</v>
          </cell>
          <cell r="N178" t="str">
            <v>Gloria Cruse</v>
          </cell>
          <cell r="O178" t="str">
            <v>TSM</v>
          </cell>
          <cell r="S178"/>
          <cell r="T178"/>
          <cell r="U178" t="str">
            <v>Seconded to Gemini Project from REG (Appointed May 2003)</v>
          </cell>
          <cell r="V178"/>
          <cell r="X178"/>
          <cell r="Y178" t="str">
            <v>TSM</v>
          </cell>
        </row>
        <row r="179">
          <cell r="A179">
            <v>207462</v>
          </cell>
          <cell r="B179" t="str">
            <v>NGT</v>
          </cell>
          <cell r="C179" t="str">
            <v>UK Transmission</v>
          </cell>
          <cell r="D179" t="str">
            <v>O&amp;T</v>
          </cell>
          <cell r="E179" t="str">
            <v>GOM</v>
          </cell>
          <cell r="F179" t="str">
            <v>D039</v>
          </cell>
          <cell r="G179" t="str">
            <v>HIN</v>
          </cell>
          <cell r="H179" t="str">
            <v>CARTMELL, Stephen (Mr)</v>
          </cell>
          <cell r="I179" t="str">
            <v>TS6</v>
          </cell>
          <cell r="J179" t="str">
            <v>Commercial Officer</v>
          </cell>
          <cell r="K179" t="str">
            <v>S</v>
          </cell>
          <cell r="L179" t="str">
            <v>Y</v>
          </cell>
          <cell r="M179">
            <v>1</v>
          </cell>
          <cell r="N179" t="str">
            <v>Anne Young</v>
          </cell>
          <cell r="O179" t="str">
            <v>TSM</v>
          </cell>
          <cell r="S179"/>
          <cell r="T179"/>
          <cell r="U179" t="str">
            <v>Seconded to Gemini Project from SOP D043 (Appointed May 2003)</v>
          </cell>
          <cell r="V179"/>
          <cell r="X179"/>
          <cell r="Y179" t="str">
            <v>TSM</v>
          </cell>
        </row>
        <row r="180">
          <cell r="A180">
            <v>259705</v>
          </cell>
          <cell r="B180" t="str">
            <v>NGT</v>
          </cell>
          <cell r="C180" t="str">
            <v>UK Transmission</v>
          </cell>
          <cell r="D180" t="str">
            <v>O&amp;T</v>
          </cell>
          <cell r="E180" t="str">
            <v>GOM</v>
          </cell>
          <cell r="F180" t="str">
            <v>D039</v>
          </cell>
          <cell r="G180" t="str">
            <v>HIN</v>
          </cell>
          <cell r="H180" t="str">
            <v>WAGSTAFF, David (Mr)</v>
          </cell>
          <cell r="I180" t="str">
            <v>TS4</v>
          </cell>
          <cell r="J180" t="str">
            <v>Commercial Assistant</v>
          </cell>
          <cell r="K180" t="str">
            <v>S</v>
          </cell>
          <cell r="L180" t="str">
            <v>Y</v>
          </cell>
          <cell r="M180">
            <v>1</v>
          </cell>
          <cell r="N180" t="str">
            <v>Matthew Hatch</v>
          </cell>
          <cell r="O180" t="str">
            <v>TSM</v>
          </cell>
          <cell r="S180"/>
          <cell r="T180"/>
          <cell r="U180" t="str">
            <v>Seconded to Gemini Project from TRA (Appointed May 2003)</v>
          </cell>
          <cell r="V180"/>
          <cell r="X180"/>
          <cell r="Y180" t="str">
            <v>TSM</v>
          </cell>
        </row>
        <row r="181">
          <cell r="A181">
            <v>111082</v>
          </cell>
          <cell r="B181" t="str">
            <v>NGT</v>
          </cell>
          <cell r="C181" t="str">
            <v>UK Transmission</v>
          </cell>
          <cell r="D181" t="str">
            <v>O&amp;T</v>
          </cell>
          <cell r="E181" t="str">
            <v>GOM</v>
          </cell>
          <cell r="F181" t="str">
            <v>D040</v>
          </cell>
          <cell r="G181" t="str">
            <v>HIN</v>
          </cell>
          <cell r="H181" t="str">
            <v>WARD, Iain (Mr)</v>
          </cell>
          <cell r="I181" t="str">
            <v>TMB</v>
          </cell>
          <cell r="J181" t="str">
            <v>Implementation Manager Uylsses</v>
          </cell>
          <cell r="K181" t="str">
            <v>M</v>
          </cell>
          <cell r="L181" t="str">
            <v>Y</v>
          </cell>
          <cell r="M181">
            <v>1</v>
          </cell>
          <cell r="N181" t="str">
            <v>Peter Boreham</v>
          </cell>
          <cell r="O181" t="str">
            <v>SOP</v>
          </cell>
          <cell r="S181"/>
          <cell r="T181"/>
          <cell r="U181" t="str">
            <v>Seconded to TSM-Returned to TSM</v>
          </cell>
          <cell r="V181"/>
          <cell r="X181"/>
          <cell r="Y181" t="str">
            <v>OPS</v>
          </cell>
        </row>
        <row r="182">
          <cell r="A182">
            <v>111597</v>
          </cell>
          <cell r="B182" t="str">
            <v>NGT</v>
          </cell>
          <cell r="C182" t="str">
            <v>UK Transmission</v>
          </cell>
          <cell r="D182" t="str">
            <v>O&amp;T</v>
          </cell>
          <cell r="E182" t="str">
            <v>GOM</v>
          </cell>
          <cell r="F182" t="str">
            <v>D040</v>
          </cell>
          <cell r="G182" t="str">
            <v>HIN</v>
          </cell>
          <cell r="H182" t="str">
            <v>YORK, David (Mr)</v>
          </cell>
          <cell r="I182" t="str">
            <v>TS5</v>
          </cell>
          <cell r="J182" t="str">
            <v>Commercial Analyst</v>
          </cell>
          <cell r="K182" t="str">
            <v>S</v>
          </cell>
          <cell r="L182" t="str">
            <v>Y</v>
          </cell>
          <cell r="M182">
            <v>1</v>
          </cell>
          <cell r="N182" t="str">
            <v>Iain Ward</v>
          </cell>
          <cell r="O182" t="str">
            <v>SOP</v>
          </cell>
          <cell r="P182"/>
          <cell r="R182"/>
          <cell r="S182"/>
          <cell r="T182"/>
          <cell r="U182"/>
          <cell r="V182"/>
          <cell r="Y182" t="str">
            <v>OPS</v>
          </cell>
        </row>
        <row r="183">
          <cell r="A183">
            <v>197122</v>
          </cell>
          <cell r="B183" t="str">
            <v>NGT</v>
          </cell>
          <cell r="C183" t="str">
            <v>UK Transmission</v>
          </cell>
          <cell r="D183" t="str">
            <v>O&amp;T</v>
          </cell>
          <cell r="E183" t="str">
            <v>GOM</v>
          </cell>
          <cell r="F183" t="str">
            <v>D040</v>
          </cell>
          <cell r="G183" t="str">
            <v>HIN</v>
          </cell>
          <cell r="H183" t="str">
            <v>MILLS-BAKER, Peter (Mr)</v>
          </cell>
          <cell r="I183" t="str">
            <v>TS6</v>
          </cell>
          <cell r="J183" t="str">
            <v>Commercial Officer</v>
          </cell>
          <cell r="K183" t="str">
            <v>S</v>
          </cell>
          <cell r="L183" t="str">
            <v>Y</v>
          </cell>
          <cell r="M183">
            <v>1</v>
          </cell>
          <cell r="N183" t="str">
            <v>Iain Ward</v>
          </cell>
          <cell r="O183" t="str">
            <v>SOP</v>
          </cell>
          <cell r="P183"/>
          <cell r="R183"/>
          <cell r="S183"/>
          <cell r="T183"/>
          <cell r="U183"/>
          <cell r="V183"/>
          <cell r="Y183" t="str">
            <v>OPS</v>
          </cell>
        </row>
        <row r="184">
          <cell r="A184">
            <v>221147</v>
          </cell>
          <cell r="B184" t="str">
            <v>NGT</v>
          </cell>
          <cell r="C184" t="str">
            <v>UK Transmission</v>
          </cell>
          <cell r="D184" t="str">
            <v>O&amp;T</v>
          </cell>
          <cell r="E184" t="str">
            <v>GOM</v>
          </cell>
          <cell r="F184" t="str">
            <v>D040</v>
          </cell>
          <cell r="G184" t="str">
            <v>HIN</v>
          </cell>
          <cell r="H184" t="str">
            <v>BENTICK, Diane (Mrs)</v>
          </cell>
          <cell r="I184" t="str">
            <v>TS4</v>
          </cell>
          <cell r="J184" t="str">
            <v>Commercial Assistant</v>
          </cell>
          <cell r="K184" t="str">
            <v>S</v>
          </cell>
          <cell r="L184" t="str">
            <v>Y</v>
          </cell>
          <cell r="M184">
            <v>1</v>
          </cell>
          <cell r="N184" t="str">
            <v>Iain Ward</v>
          </cell>
          <cell r="O184" t="str">
            <v>SOP</v>
          </cell>
          <cell r="P184"/>
          <cell r="R184"/>
          <cell r="S184"/>
          <cell r="T184"/>
          <cell r="U184"/>
          <cell r="V184"/>
          <cell r="Y184" t="str">
            <v>OPS</v>
          </cell>
        </row>
        <row r="185">
          <cell r="A185">
            <v>238651</v>
          </cell>
          <cell r="B185" t="str">
            <v>NGT</v>
          </cell>
          <cell r="C185" t="str">
            <v>UK Transmission</v>
          </cell>
          <cell r="D185" t="str">
            <v>O&amp;T</v>
          </cell>
          <cell r="E185" t="str">
            <v>GOM</v>
          </cell>
          <cell r="F185" t="str">
            <v>D040</v>
          </cell>
          <cell r="G185" t="str">
            <v>HIN</v>
          </cell>
          <cell r="H185" t="str">
            <v>AMISON, Gerry (Mrs)</v>
          </cell>
          <cell r="I185" t="str">
            <v>TS4</v>
          </cell>
          <cell r="J185" t="str">
            <v>Commercial Assistant</v>
          </cell>
          <cell r="K185" t="str">
            <v>S</v>
          </cell>
          <cell r="L185" t="str">
            <v>Y</v>
          </cell>
          <cell r="M185">
            <v>1</v>
          </cell>
          <cell r="N185" t="str">
            <v>Iain Ward</v>
          </cell>
          <cell r="O185" t="str">
            <v>SOP</v>
          </cell>
          <cell r="P185"/>
          <cell r="R185"/>
          <cell r="S185"/>
          <cell r="T185"/>
          <cell r="U185" t="str">
            <v>Appointed 02.12.02</v>
          </cell>
          <cell r="V185"/>
          <cell r="Y185" t="str">
            <v>OPS</v>
          </cell>
        </row>
        <row r="186">
          <cell r="A186">
            <v>254045</v>
          </cell>
          <cell r="B186" t="str">
            <v>NGT</v>
          </cell>
          <cell r="C186" t="str">
            <v>UK Transmission</v>
          </cell>
          <cell r="D186" t="str">
            <v>O&amp;T</v>
          </cell>
          <cell r="E186" t="str">
            <v>GOM</v>
          </cell>
          <cell r="F186" t="str">
            <v>D040</v>
          </cell>
          <cell r="G186" t="str">
            <v>HIN</v>
          </cell>
          <cell r="H186" t="str">
            <v>KALA, Mohammed (Mr)</v>
          </cell>
          <cell r="I186" t="str">
            <v>TS4</v>
          </cell>
          <cell r="J186" t="str">
            <v>Technical Assistant</v>
          </cell>
          <cell r="K186" t="str">
            <v>S</v>
          </cell>
          <cell r="L186" t="str">
            <v>Y</v>
          </cell>
          <cell r="M186">
            <v>1</v>
          </cell>
          <cell r="N186" t="str">
            <v>Iain Ward</v>
          </cell>
          <cell r="O186" t="str">
            <v>SOP</v>
          </cell>
          <cell r="S186"/>
          <cell r="T186"/>
          <cell r="U186" t="str">
            <v>Appointed 01.02.03 Vacancy Ref. 111134 (prev secd)</v>
          </cell>
          <cell r="V186"/>
          <cell r="Y186" t="str">
            <v>OPS</v>
          </cell>
        </row>
        <row r="187">
          <cell r="A187">
            <v>257222</v>
          </cell>
          <cell r="B187" t="str">
            <v>NGT</v>
          </cell>
          <cell r="C187" t="str">
            <v>UK Transmission</v>
          </cell>
          <cell r="D187" t="str">
            <v>O&amp;T</v>
          </cell>
          <cell r="E187" t="str">
            <v>GOM</v>
          </cell>
          <cell r="F187" t="str">
            <v>D040</v>
          </cell>
          <cell r="G187" t="str">
            <v>HIN</v>
          </cell>
          <cell r="H187" t="str">
            <v xml:space="preserve">KNAPP, Anne (Mrs)       </v>
          </cell>
          <cell r="I187" t="str">
            <v>TS3</v>
          </cell>
          <cell r="J187" t="str">
            <v>Business Administrator</v>
          </cell>
          <cell r="K187" t="str">
            <v>S</v>
          </cell>
          <cell r="L187" t="str">
            <v>Y</v>
          </cell>
          <cell r="M187">
            <v>0.8</v>
          </cell>
          <cell r="N187" t="str">
            <v>Iain Ward</v>
          </cell>
          <cell r="O187" t="str">
            <v>SOP</v>
          </cell>
          <cell r="P187"/>
          <cell r="R187"/>
          <cell r="S187"/>
          <cell r="T187"/>
          <cell r="U187" t="str">
            <v>Appointed 01.01.03 (Prev secd from TS2)</v>
          </cell>
          <cell r="V187"/>
          <cell r="Y187" t="str">
            <v>OPS</v>
          </cell>
        </row>
        <row r="188">
          <cell r="A188">
            <v>264288</v>
          </cell>
          <cell r="B188" t="str">
            <v>NGT</v>
          </cell>
          <cell r="C188" t="str">
            <v>UK Transmission</v>
          </cell>
          <cell r="D188" t="str">
            <v>O&amp;T</v>
          </cell>
          <cell r="E188" t="str">
            <v>GOM</v>
          </cell>
          <cell r="F188" t="str">
            <v xml:space="preserve">D040 </v>
          </cell>
          <cell r="G188" t="str">
            <v>HIN</v>
          </cell>
          <cell r="H188" t="str">
            <v>RICHARDSON, Andrew (Mr)</v>
          </cell>
          <cell r="I188" t="str">
            <v>TS5</v>
          </cell>
          <cell r="J188" t="str">
            <v>Commercial Analyst</v>
          </cell>
          <cell r="K188" t="str">
            <v>S</v>
          </cell>
          <cell r="L188" t="str">
            <v>Y</v>
          </cell>
          <cell r="M188">
            <v>1</v>
          </cell>
          <cell r="N188" t="str">
            <v>Iain Ward</v>
          </cell>
          <cell r="O188" t="str">
            <v>SOP</v>
          </cell>
          <cell r="P188"/>
          <cell r="R188"/>
          <cell r="S188"/>
          <cell r="T188"/>
          <cell r="U188" t="str">
            <v>Appointed 10.02.03 (transferred from AST)</v>
          </cell>
          <cell r="V188"/>
          <cell r="Y188" t="str">
            <v>OPS</v>
          </cell>
        </row>
        <row r="189">
          <cell r="A189">
            <v>110981</v>
          </cell>
          <cell r="B189" t="str">
            <v>NGT</v>
          </cell>
          <cell r="C189" t="str">
            <v>UK Transmission</v>
          </cell>
          <cell r="D189" t="str">
            <v>O&amp;T</v>
          </cell>
          <cell r="E189" t="str">
            <v>GOM</v>
          </cell>
          <cell r="F189" t="str">
            <v>D041</v>
          </cell>
          <cell r="G189" t="str">
            <v>HIN</v>
          </cell>
          <cell r="H189" t="str">
            <v>MOORE, Christopher (Mr)</v>
          </cell>
          <cell r="I189" t="str">
            <v>TS4</v>
          </cell>
          <cell r="J189" t="str">
            <v>Technical Assistant</v>
          </cell>
          <cell r="K189" t="str">
            <v>S</v>
          </cell>
          <cell r="L189" t="str">
            <v>Y</v>
          </cell>
          <cell r="M189">
            <v>1</v>
          </cell>
          <cell r="N189" t="str">
            <v>Iain Ward</v>
          </cell>
          <cell r="O189" t="str">
            <v>SOP</v>
          </cell>
          <cell r="P189"/>
          <cell r="R189"/>
          <cell r="S189"/>
          <cell r="T189"/>
          <cell r="U189"/>
          <cell r="V189"/>
          <cell r="Y189" t="str">
            <v>NCC</v>
          </cell>
        </row>
        <row r="190">
          <cell r="A190">
            <v>111376</v>
          </cell>
          <cell r="B190" t="str">
            <v>NGT</v>
          </cell>
          <cell r="C190" t="str">
            <v>UK Transmission</v>
          </cell>
          <cell r="D190" t="str">
            <v>O&amp;T</v>
          </cell>
          <cell r="E190" t="str">
            <v>GOM</v>
          </cell>
          <cell r="F190" t="str">
            <v>D041</v>
          </cell>
          <cell r="G190" t="str">
            <v>HIN</v>
          </cell>
          <cell r="H190" t="str">
            <v>GREEN, Paul (Mr)</v>
          </cell>
          <cell r="I190" t="str">
            <v>TMB</v>
          </cell>
          <cell r="J190" t="str">
            <v>National Control Centre Manager</v>
          </cell>
          <cell r="K190" t="str">
            <v>M</v>
          </cell>
          <cell r="L190" t="str">
            <v>Y</v>
          </cell>
          <cell r="M190">
            <v>1</v>
          </cell>
          <cell r="N190" t="str">
            <v>Peter Boreham</v>
          </cell>
          <cell r="O190" t="str">
            <v>SOP</v>
          </cell>
          <cell r="P190"/>
          <cell r="R190"/>
          <cell r="S190"/>
          <cell r="T190"/>
          <cell r="U190"/>
          <cell r="V190"/>
          <cell r="Y190" t="str">
            <v>NCC</v>
          </cell>
        </row>
        <row r="191">
          <cell r="A191">
            <v>132748</v>
          </cell>
          <cell r="B191" t="str">
            <v>NGT</v>
          </cell>
          <cell r="C191" t="str">
            <v>UK Transmission</v>
          </cell>
          <cell r="D191" t="str">
            <v>O&amp;T</v>
          </cell>
          <cell r="E191" t="str">
            <v>GOM</v>
          </cell>
          <cell r="F191" t="str">
            <v>D041</v>
          </cell>
          <cell r="G191" t="str">
            <v>HIN</v>
          </cell>
          <cell r="H191" t="str">
            <v>MAJOR, Katrina (Mrs)</v>
          </cell>
          <cell r="I191" t="str">
            <v>TS6</v>
          </cell>
          <cell r="J191" t="str">
            <v>Principal Operations Engineer</v>
          </cell>
          <cell r="K191" t="str">
            <v>S</v>
          </cell>
          <cell r="L191" t="str">
            <v>Y</v>
          </cell>
          <cell r="M191">
            <v>1</v>
          </cell>
          <cell r="N191" t="str">
            <v>Paul Green</v>
          </cell>
          <cell r="O191" t="str">
            <v>SOP</v>
          </cell>
          <cell r="P191"/>
          <cell r="R191"/>
          <cell r="S191"/>
          <cell r="T191"/>
          <cell r="U191"/>
          <cell r="V191"/>
          <cell r="Y191" t="str">
            <v>NCC</v>
          </cell>
        </row>
        <row r="192">
          <cell r="A192">
            <v>143251</v>
          </cell>
          <cell r="B192" t="str">
            <v>NGT</v>
          </cell>
          <cell r="C192" t="str">
            <v>UK Transmission</v>
          </cell>
          <cell r="D192" t="str">
            <v>O&amp;T</v>
          </cell>
          <cell r="E192" t="str">
            <v>GOM</v>
          </cell>
          <cell r="F192" t="str">
            <v>D041</v>
          </cell>
          <cell r="G192" t="str">
            <v>HIN</v>
          </cell>
          <cell r="H192" t="str">
            <v>SARGENT, John (Mr)</v>
          </cell>
          <cell r="I192" t="str">
            <v>TS5</v>
          </cell>
          <cell r="J192" t="str">
            <v>Assistant Operations Engineer</v>
          </cell>
          <cell r="K192" t="str">
            <v>S</v>
          </cell>
          <cell r="L192" t="str">
            <v>Y</v>
          </cell>
          <cell r="M192">
            <v>1</v>
          </cell>
          <cell r="N192" t="str">
            <v>Paul Green</v>
          </cell>
          <cell r="O192" t="str">
            <v>SOP</v>
          </cell>
          <cell r="P192"/>
          <cell r="R192"/>
          <cell r="S192"/>
          <cell r="T192"/>
          <cell r="U192"/>
          <cell r="V192"/>
          <cell r="Y192" t="str">
            <v>NCC</v>
          </cell>
        </row>
        <row r="193">
          <cell r="A193">
            <v>194018</v>
          </cell>
          <cell r="B193" t="str">
            <v>NGT</v>
          </cell>
          <cell r="C193" t="str">
            <v>UK Transmission</v>
          </cell>
          <cell r="D193" t="str">
            <v>O&amp;T</v>
          </cell>
          <cell r="E193" t="str">
            <v>GOM</v>
          </cell>
          <cell r="F193" t="str">
            <v>D041</v>
          </cell>
          <cell r="G193" t="str">
            <v>HIN</v>
          </cell>
          <cell r="H193" t="str">
            <v>SAIMBI, Manjit (Mr)</v>
          </cell>
          <cell r="I193" t="str">
            <v>TS6</v>
          </cell>
          <cell r="J193" t="str">
            <v>Principal Operations Engineer</v>
          </cell>
          <cell r="K193" t="str">
            <v>S</v>
          </cell>
          <cell r="L193" t="str">
            <v>Y</v>
          </cell>
          <cell r="M193">
            <v>1</v>
          </cell>
          <cell r="N193" t="str">
            <v>Paul Green</v>
          </cell>
          <cell r="O193" t="str">
            <v>SOP</v>
          </cell>
          <cell r="P193"/>
          <cell r="R193"/>
          <cell r="S193"/>
          <cell r="T193"/>
          <cell r="U193" t="str">
            <v>Forecasting &amp; Simulation</v>
          </cell>
          <cell r="V193"/>
          <cell r="Y193" t="str">
            <v>NCC</v>
          </cell>
        </row>
        <row r="194">
          <cell r="A194">
            <v>216798</v>
          </cell>
          <cell r="B194" t="str">
            <v>NGT</v>
          </cell>
          <cell r="C194" t="str">
            <v>UK Transmission</v>
          </cell>
          <cell r="D194" t="str">
            <v>O&amp;T</v>
          </cell>
          <cell r="E194" t="str">
            <v>GOM</v>
          </cell>
          <cell r="F194" t="str">
            <v>D041</v>
          </cell>
          <cell r="G194" t="str">
            <v>HIN</v>
          </cell>
          <cell r="H194" t="str">
            <v>NICOLSON, Mark (Mr)</v>
          </cell>
          <cell r="I194" t="str">
            <v>TS6</v>
          </cell>
          <cell r="J194" t="str">
            <v>Principal Operations Engineer</v>
          </cell>
          <cell r="K194" t="str">
            <v>S</v>
          </cell>
          <cell r="L194" t="str">
            <v>Y</v>
          </cell>
          <cell r="M194">
            <v>1</v>
          </cell>
          <cell r="N194" t="str">
            <v>Paul Green</v>
          </cell>
          <cell r="O194" t="str">
            <v>SOP</v>
          </cell>
          <cell r="P194"/>
          <cell r="R194"/>
          <cell r="S194"/>
          <cell r="T194"/>
          <cell r="U194"/>
          <cell r="V194"/>
          <cell r="Y194" t="str">
            <v>NCC</v>
          </cell>
        </row>
        <row r="195">
          <cell r="A195">
            <v>221872</v>
          </cell>
          <cell r="B195" t="str">
            <v>NGT</v>
          </cell>
          <cell r="C195" t="str">
            <v>UK Transmission</v>
          </cell>
          <cell r="D195" t="str">
            <v>O&amp;T</v>
          </cell>
          <cell r="E195" t="str">
            <v>GOM</v>
          </cell>
          <cell r="F195" t="str">
            <v>D041</v>
          </cell>
          <cell r="G195" t="str">
            <v>HIN</v>
          </cell>
          <cell r="H195" t="str">
            <v>ARNOLD, Michelle (Miss)</v>
          </cell>
          <cell r="I195" t="str">
            <v>TS6</v>
          </cell>
          <cell r="J195" t="str">
            <v>Principal Operations Engineer</v>
          </cell>
          <cell r="K195" t="str">
            <v>S</v>
          </cell>
          <cell r="L195" t="str">
            <v>Y</v>
          </cell>
          <cell r="M195">
            <v>1</v>
          </cell>
          <cell r="N195" t="str">
            <v>Paul Green</v>
          </cell>
          <cell r="O195" t="str">
            <v>SOP</v>
          </cell>
          <cell r="P195"/>
          <cell r="R195"/>
          <cell r="S195"/>
          <cell r="T195"/>
          <cell r="U195"/>
          <cell r="V195"/>
          <cell r="Y195" t="str">
            <v>NCC</v>
          </cell>
        </row>
        <row r="196">
          <cell r="A196">
            <v>247456</v>
          </cell>
          <cell r="B196" t="str">
            <v>NGT</v>
          </cell>
          <cell r="C196" t="str">
            <v>UK Transmission</v>
          </cell>
          <cell r="D196" t="str">
            <v>O&amp;T</v>
          </cell>
          <cell r="E196" t="str">
            <v>GOM</v>
          </cell>
          <cell r="F196" t="str">
            <v>D041</v>
          </cell>
          <cell r="G196" t="str">
            <v>HIN</v>
          </cell>
          <cell r="H196" t="str">
            <v>BRINE, Christina (Mrs)</v>
          </cell>
          <cell r="I196" t="str">
            <v>TS4</v>
          </cell>
          <cell r="J196" t="str">
            <v>Technical Assistant</v>
          </cell>
          <cell r="K196" t="str">
            <v>S</v>
          </cell>
          <cell r="L196" t="str">
            <v>Y</v>
          </cell>
          <cell r="M196">
            <v>1</v>
          </cell>
          <cell r="N196" t="str">
            <v>Paul Green</v>
          </cell>
          <cell r="O196" t="str">
            <v>SOP</v>
          </cell>
          <cell r="P196"/>
          <cell r="R196"/>
          <cell r="S196"/>
          <cell r="T196"/>
          <cell r="U196"/>
          <cell r="V196"/>
          <cell r="Y196" t="str">
            <v>NCC</v>
          </cell>
        </row>
        <row r="197">
          <cell r="A197">
            <v>250317</v>
          </cell>
          <cell r="B197" t="str">
            <v>NGT</v>
          </cell>
          <cell r="C197" t="str">
            <v>UK Transmission</v>
          </cell>
          <cell r="D197" t="str">
            <v>O&amp;T</v>
          </cell>
          <cell r="E197" t="str">
            <v>GOM</v>
          </cell>
          <cell r="F197" t="str">
            <v>D041</v>
          </cell>
          <cell r="G197" t="str">
            <v>HIN</v>
          </cell>
          <cell r="H197" t="str">
            <v>CLARKE, Georgina (Mrs)</v>
          </cell>
          <cell r="I197" t="str">
            <v>TS4</v>
          </cell>
          <cell r="J197" t="str">
            <v>Commercial Assistant</v>
          </cell>
          <cell r="K197" t="str">
            <v>S</v>
          </cell>
          <cell r="L197" t="str">
            <v>Y</v>
          </cell>
          <cell r="M197">
            <v>1</v>
          </cell>
          <cell r="N197" t="str">
            <v>Paul Green</v>
          </cell>
          <cell r="O197" t="str">
            <v>SOP</v>
          </cell>
          <cell r="P197"/>
          <cell r="R197"/>
          <cell r="S197"/>
          <cell r="T197"/>
          <cell r="U197" t="str">
            <v>Maternity leave 13.12.02 to ??,??.??</v>
          </cell>
          <cell r="V197"/>
          <cell r="Y197" t="str">
            <v>NCC</v>
          </cell>
        </row>
        <row r="198">
          <cell r="A198">
            <v>253405</v>
          </cell>
          <cell r="B198" t="str">
            <v>NGT</v>
          </cell>
          <cell r="C198" t="str">
            <v>UK Transmission</v>
          </cell>
          <cell r="D198" t="str">
            <v>O&amp;T</v>
          </cell>
          <cell r="E198" t="str">
            <v>GOM</v>
          </cell>
          <cell r="F198" t="str">
            <v>D041</v>
          </cell>
          <cell r="G198" t="str">
            <v>HIN</v>
          </cell>
          <cell r="H198" t="str">
            <v>GRAY, Frances (Ms)</v>
          </cell>
          <cell r="I198" t="str">
            <v>TS5</v>
          </cell>
          <cell r="J198" t="str">
            <v>Assistant Operations Engineer</v>
          </cell>
          <cell r="K198" t="str">
            <v>S</v>
          </cell>
          <cell r="L198" t="str">
            <v>Y</v>
          </cell>
          <cell r="M198">
            <v>1</v>
          </cell>
          <cell r="N198" t="str">
            <v>Paul Green</v>
          </cell>
          <cell r="O198" t="str">
            <v>SOP</v>
          </cell>
          <cell r="P198"/>
          <cell r="R198"/>
          <cell r="S198"/>
          <cell r="T198"/>
          <cell r="U198"/>
          <cell r="V198"/>
          <cell r="Y198" t="str">
            <v>NCC</v>
          </cell>
        </row>
        <row r="199">
          <cell r="A199">
            <v>255130</v>
          </cell>
          <cell r="B199" t="str">
            <v>NGT</v>
          </cell>
          <cell r="C199" t="str">
            <v>UK Transmission</v>
          </cell>
          <cell r="D199" t="str">
            <v>O&amp;T</v>
          </cell>
          <cell r="E199" t="str">
            <v>GOM</v>
          </cell>
          <cell r="F199" t="str">
            <v>D041</v>
          </cell>
          <cell r="G199" t="str">
            <v>HIN</v>
          </cell>
          <cell r="H199" t="str">
            <v>RODHAM, Helen (Mrs)</v>
          </cell>
          <cell r="I199" t="str">
            <v>TS5</v>
          </cell>
          <cell r="J199" t="str">
            <v>Assistant Operations Engineer</v>
          </cell>
          <cell r="K199" t="str">
            <v>S</v>
          </cell>
          <cell r="L199" t="str">
            <v>Y</v>
          </cell>
          <cell r="M199">
            <v>1</v>
          </cell>
          <cell r="N199" t="str">
            <v>Paul Green</v>
          </cell>
          <cell r="O199" t="str">
            <v>SOP</v>
          </cell>
          <cell r="P199"/>
          <cell r="R199"/>
          <cell r="S199"/>
          <cell r="T199"/>
          <cell r="U199"/>
          <cell r="V199"/>
          <cell r="Y199" t="str">
            <v>NCC</v>
          </cell>
        </row>
        <row r="200">
          <cell r="A200">
            <v>259993</v>
          </cell>
          <cell r="B200" t="str">
            <v>NGT</v>
          </cell>
          <cell r="C200" t="str">
            <v>UK Transmission</v>
          </cell>
          <cell r="D200" t="str">
            <v>O&amp;T</v>
          </cell>
          <cell r="E200" t="str">
            <v>GOM</v>
          </cell>
          <cell r="F200" t="str">
            <v>D041</v>
          </cell>
          <cell r="G200" t="str">
            <v>HIN</v>
          </cell>
          <cell r="H200" t="str">
            <v>HOUSTON, Mark (Mr)</v>
          </cell>
          <cell r="I200" t="str">
            <v>TS5</v>
          </cell>
          <cell r="J200" t="str">
            <v>Assistant Operations Engineer</v>
          </cell>
          <cell r="K200" t="str">
            <v>S</v>
          </cell>
          <cell r="L200" t="str">
            <v>Y</v>
          </cell>
          <cell r="M200">
            <v>1</v>
          </cell>
          <cell r="N200" t="str">
            <v>Paul Green</v>
          </cell>
          <cell r="O200" t="str">
            <v>SOP</v>
          </cell>
          <cell r="P200"/>
          <cell r="R200"/>
          <cell r="S200"/>
          <cell r="T200"/>
          <cell r="U200"/>
          <cell r="V200"/>
          <cell r="Y200" t="str">
            <v>NCC</v>
          </cell>
        </row>
        <row r="201">
          <cell r="A201">
            <v>278430</v>
          </cell>
          <cell r="B201" t="str">
            <v>NGT</v>
          </cell>
          <cell r="C201" t="str">
            <v>UK Transmission</v>
          </cell>
          <cell r="D201" t="str">
            <v>O&amp;T</v>
          </cell>
          <cell r="E201" t="str">
            <v>GOM</v>
          </cell>
          <cell r="F201" t="str">
            <v>D041</v>
          </cell>
          <cell r="G201" t="str">
            <v>HIN</v>
          </cell>
          <cell r="H201" t="str">
            <v>GARNER, Jill (Ms)</v>
          </cell>
          <cell r="I201" t="str">
            <v>TS3</v>
          </cell>
          <cell r="J201" t="str">
            <v>Business Administrator</v>
          </cell>
          <cell r="K201" t="str">
            <v>S</v>
          </cell>
          <cell r="L201" t="str">
            <v>Y</v>
          </cell>
          <cell r="M201">
            <v>1</v>
          </cell>
          <cell r="N201" t="str">
            <v>Paul Green</v>
          </cell>
          <cell r="O201" t="str">
            <v>SOP</v>
          </cell>
          <cell r="P201"/>
          <cell r="R201"/>
          <cell r="S201"/>
          <cell r="T201"/>
          <cell r="U201" t="str">
            <v>Appointed 09.12.02</v>
          </cell>
          <cell r="V201"/>
          <cell r="Y201" t="str">
            <v>NCC</v>
          </cell>
        </row>
        <row r="202">
          <cell r="A202">
            <v>107557</v>
          </cell>
          <cell r="B202" t="str">
            <v>NGT</v>
          </cell>
          <cell r="C202" t="str">
            <v>UK Transmission</v>
          </cell>
          <cell r="D202" t="str">
            <v>O&amp;T</v>
          </cell>
          <cell r="E202" t="str">
            <v>GOM</v>
          </cell>
          <cell r="F202" t="str">
            <v>D046</v>
          </cell>
          <cell r="G202" t="str">
            <v>HIN</v>
          </cell>
          <cell r="H202" t="str">
            <v>SCOTT, Peter (Mr)</v>
          </cell>
          <cell r="I202" t="str">
            <v>TMA</v>
          </cell>
          <cell r="J202" t="str">
            <v>National Network Manager</v>
          </cell>
          <cell r="K202" t="str">
            <v>M</v>
          </cell>
          <cell r="L202" t="str">
            <v>Y</v>
          </cell>
          <cell r="M202">
            <v>1</v>
          </cell>
          <cell r="N202" t="str">
            <v>Paul Green</v>
          </cell>
          <cell r="O202" t="str">
            <v>SOP</v>
          </cell>
          <cell r="V202"/>
          <cell r="Y202" t="str">
            <v>NCC</v>
          </cell>
        </row>
        <row r="203">
          <cell r="A203">
            <v>110809</v>
          </cell>
          <cell r="B203" t="str">
            <v>NGT</v>
          </cell>
          <cell r="C203" t="str">
            <v>UK Transmission</v>
          </cell>
          <cell r="D203" t="str">
            <v>O&amp;T</v>
          </cell>
          <cell r="E203" t="str">
            <v>GOM</v>
          </cell>
          <cell r="F203" t="str">
            <v>D046</v>
          </cell>
          <cell r="G203" t="str">
            <v>HIN</v>
          </cell>
          <cell r="H203" t="str">
            <v>HICKEY, Gillian (Mrs)</v>
          </cell>
          <cell r="I203" t="str">
            <v>TS5</v>
          </cell>
          <cell r="J203" t="str">
            <v>Assistant Operations Engineer</v>
          </cell>
          <cell r="K203" t="str">
            <v>S</v>
          </cell>
          <cell r="L203" t="str">
            <v>Y</v>
          </cell>
          <cell r="M203">
            <v>1</v>
          </cell>
          <cell r="N203" t="str">
            <v>Paul Green</v>
          </cell>
          <cell r="O203" t="str">
            <v>SOP</v>
          </cell>
          <cell r="P203"/>
          <cell r="R203"/>
          <cell r="S203"/>
          <cell r="T203"/>
          <cell r="U203"/>
          <cell r="V203"/>
          <cell r="Y203" t="str">
            <v>NCC</v>
          </cell>
        </row>
        <row r="204">
          <cell r="A204">
            <v>111201</v>
          </cell>
          <cell r="B204" t="str">
            <v>NGT</v>
          </cell>
          <cell r="C204" t="str">
            <v>UK Transmission</v>
          </cell>
          <cell r="D204" t="str">
            <v>O&amp;T</v>
          </cell>
          <cell r="E204" t="str">
            <v>GOM</v>
          </cell>
          <cell r="F204" t="str">
            <v>D046</v>
          </cell>
          <cell r="G204" t="str">
            <v>HIN</v>
          </cell>
          <cell r="H204" t="str">
            <v>MEADS, Peter (Mr)</v>
          </cell>
          <cell r="I204" t="str">
            <v>TS5</v>
          </cell>
          <cell r="J204" t="str">
            <v>Assistant Operations Engineer</v>
          </cell>
          <cell r="K204" t="str">
            <v>S</v>
          </cell>
          <cell r="L204" t="str">
            <v>Y</v>
          </cell>
          <cell r="M204">
            <v>1</v>
          </cell>
          <cell r="N204" t="str">
            <v>Paul Green</v>
          </cell>
          <cell r="O204" t="str">
            <v>SOP</v>
          </cell>
          <cell r="P204"/>
          <cell r="R204"/>
          <cell r="S204"/>
          <cell r="T204"/>
          <cell r="U204"/>
          <cell r="V204"/>
          <cell r="Y204" t="str">
            <v>NCC</v>
          </cell>
        </row>
        <row r="205">
          <cell r="A205">
            <v>111589</v>
          </cell>
          <cell r="B205" t="str">
            <v>NGT</v>
          </cell>
          <cell r="C205" t="str">
            <v>UK Transmission</v>
          </cell>
          <cell r="D205" t="str">
            <v>O&amp;T</v>
          </cell>
          <cell r="E205" t="str">
            <v>GOM</v>
          </cell>
          <cell r="F205" t="str">
            <v>D046</v>
          </cell>
          <cell r="G205" t="str">
            <v>HIN</v>
          </cell>
          <cell r="H205" t="str">
            <v>NORTON, Howard (Mr)</v>
          </cell>
          <cell r="I205" t="str">
            <v>TS6</v>
          </cell>
          <cell r="J205" t="str">
            <v>Principal Operations Engineer</v>
          </cell>
          <cell r="K205" t="str">
            <v>S</v>
          </cell>
          <cell r="L205" t="str">
            <v>Y</v>
          </cell>
          <cell r="M205">
            <v>1</v>
          </cell>
          <cell r="N205" t="str">
            <v>Paul Green</v>
          </cell>
          <cell r="O205" t="str">
            <v>SOP</v>
          </cell>
          <cell r="P205"/>
          <cell r="R205"/>
          <cell r="S205"/>
          <cell r="T205"/>
          <cell r="U205"/>
          <cell r="V205"/>
          <cell r="Y205" t="str">
            <v>NCC</v>
          </cell>
        </row>
        <row r="206">
          <cell r="A206">
            <v>163244</v>
          </cell>
          <cell r="B206" t="str">
            <v>NGT</v>
          </cell>
          <cell r="C206" t="str">
            <v>UK Transmission</v>
          </cell>
          <cell r="D206" t="str">
            <v>O&amp;T</v>
          </cell>
          <cell r="E206" t="str">
            <v>GOM</v>
          </cell>
          <cell r="F206" t="str">
            <v>D046</v>
          </cell>
          <cell r="G206" t="str">
            <v>HIN</v>
          </cell>
          <cell r="H206" t="str">
            <v>YOUNG, David (Mr)</v>
          </cell>
          <cell r="I206" t="str">
            <v>TS6</v>
          </cell>
          <cell r="J206" t="str">
            <v>Commercial Officer</v>
          </cell>
          <cell r="K206" t="str">
            <v>S</v>
          </cell>
          <cell r="L206" t="str">
            <v>Y</v>
          </cell>
          <cell r="M206">
            <v>1</v>
          </cell>
          <cell r="N206" t="str">
            <v>Paul Green</v>
          </cell>
          <cell r="O206" t="str">
            <v>SOP</v>
          </cell>
          <cell r="P206"/>
          <cell r="S206"/>
          <cell r="T206"/>
          <cell r="U206" t="str">
            <v>Appointed 01.02.03 (prev TS5 on PBC)</v>
          </cell>
          <cell r="V206"/>
          <cell r="Y206" t="str">
            <v>NCC</v>
          </cell>
        </row>
        <row r="207">
          <cell r="A207">
            <v>188255</v>
          </cell>
          <cell r="B207" t="str">
            <v>NGT</v>
          </cell>
          <cell r="C207" t="str">
            <v>UK Transmission</v>
          </cell>
          <cell r="D207" t="str">
            <v>O&amp;T</v>
          </cell>
          <cell r="E207" t="str">
            <v>GOM</v>
          </cell>
          <cell r="F207" t="str">
            <v>D046</v>
          </cell>
          <cell r="G207" t="str">
            <v>HIN</v>
          </cell>
          <cell r="H207" t="str">
            <v>SUTTON, Colin (Mr)</v>
          </cell>
          <cell r="I207" t="str">
            <v>TS6</v>
          </cell>
          <cell r="J207" t="str">
            <v>Commercial Officer</v>
          </cell>
          <cell r="K207" t="str">
            <v>S</v>
          </cell>
          <cell r="L207" t="str">
            <v>Y</v>
          </cell>
          <cell r="M207">
            <v>1</v>
          </cell>
          <cell r="N207" t="str">
            <v>Paul Green</v>
          </cell>
          <cell r="O207" t="str">
            <v>SOP</v>
          </cell>
          <cell r="P207"/>
          <cell r="R207"/>
          <cell r="S207"/>
          <cell r="T207"/>
          <cell r="U207"/>
          <cell r="V207"/>
          <cell r="Y207" t="str">
            <v>NCC</v>
          </cell>
        </row>
        <row r="208">
          <cell r="A208">
            <v>198919</v>
          </cell>
          <cell r="B208" t="str">
            <v>NGT</v>
          </cell>
          <cell r="C208" t="str">
            <v>UK Transmission</v>
          </cell>
          <cell r="D208" t="str">
            <v>O&amp;T</v>
          </cell>
          <cell r="E208" t="str">
            <v>GOM</v>
          </cell>
          <cell r="F208" t="str">
            <v>D046</v>
          </cell>
          <cell r="G208" t="str">
            <v>HIN</v>
          </cell>
          <cell r="H208" t="str">
            <v>PERKINS, Kyla (Miss)</v>
          </cell>
          <cell r="I208" t="str">
            <v>TS6</v>
          </cell>
          <cell r="J208" t="str">
            <v>Commercial Officer</v>
          </cell>
          <cell r="K208" t="str">
            <v>S</v>
          </cell>
          <cell r="L208" t="str">
            <v>Y</v>
          </cell>
          <cell r="M208">
            <v>1</v>
          </cell>
          <cell r="N208" t="str">
            <v>Gloria Cruse</v>
          </cell>
          <cell r="O208" t="str">
            <v>TSM</v>
          </cell>
          <cell r="S208"/>
          <cell r="T208"/>
          <cell r="U208" t="str">
            <v>Returned to Shift NCC</v>
          </cell>
          <cell r="V208"/>
          <cell r="Y208" t="str">
            <v>NCC</v>
          </cell>
        </row>
        <row r="209">
          <cell r="A209">
            <v>244333</v>
          </cell>
          <cell r="B209" t="str">
            <v>NGT</v>
          </cell>
          <cell r="C209" t="str">
            <v>UK Transmission</v>
          </cell>
          <cell r="D209" t="str">
            <v>O&amp;T</v>
          </cell>
          <cell r="E209" t="str">
            <v>GOM</v>
          </cell>
          <cell r="F209" t="str">
            <v>D046</v>
          </cell>
          <cell r="G209" t="str">
            <v>HIN</v>
          </cell>
          <cell r="H209" t="str">
            <v>WASSELL, Michael (Mr)</v>
          </cell>
          <cell r="I209" t="str">
            <v>TS5</v>
          </cell>
          <cell r="J209" t="str">
            <v>Commercial Analyst</v>
          </cell>
          <cell r="K209" t="str">
            <v>S</v>
          </cell>
          <cell r="L209" t="str">
            <v>Y</v>
          </cell>
          <cell r="M209">
            <v>1</v>
          </cell>
          <cell r="N209" t="str">
            <v>Paul Green</v>
          </cell>
          <cell r="O209" t="str">
            <v>SOP</v>
          </cell>
          <cell r="P209"/>
          <cell r="R209"/>
          <cell r="S209"/>
          <cell r="T209"/>
          <cell r="U209"/>
          <cell r="V209"/>
          <cell r="Y209" t="str">
            <v>NCC</v>
          </cell>
        </row>
        <row r="210">
          <cell r="A210">
            <v>230642</v>
          </cell>
          <cell r="B210" t="str">
            <v>NGT</v>
          </cell>
          <cell r="C210" t="str">
            <v>UK Transmission</v>
          </cell>
          <cell r="D210" t="str">
            <v>O&amp;T</v>
          </cell>
          <cell r="E210" t="str">
            <v>GOM</v>
          </cell>
          <cell r="F210" t="str">
            <v>D046</v>
          </cell>
          <cell r="G210" t="str">
            <v>HIN</v>
          </cell>
          <cell r="H210" t="str">
            <v>SCARROTT, Sara (Ms)</v>
          </cell>
          <cell r="I210" t="str">
            <v>TS5</v>
          </cell>
          <cell r="J210" t="str">
            <v>Commercial Analyst</v>
          </cell>
          <cell r="K210" t="str">
            <v>S</v>
          </cell>
          <cell r="L210" t="str">
            <v>Y</v>
          </cell>
          <cell r="M210">
            <v>1</v>
          </cell>
          <cell r="N210" t="str">
            <v>Paul Green</v>
          </cell>
          <cell r="Y210" t="str">
            <v>NCC</v>
          </cell>
        </row>
        <row r="211">
          <cell r="A211">
            <v>108618</v>
          </cell>
          <cell r="B211" t="str">
            <v>NGT</v>
          </cell>
          <cell r="C211" t="str">
            <v>UK Transmission</v>
          </cell>
          <cell r="D211" t="str">
            <v>O&amp;T</v>
          </cell>
          <cell r="E211" t="str">
            <v>GOM</v>
          </cell>
          <cell r="F211" t="str">
            <v>D047</v>
          </cell>
          <cell r="G211" t="str">
            <v>HIN</v>
          </cell>
          <cell r="H211" t="str">
            <v>HORSWILL, Philip (Mr)</v>
          </cell>
          <cell r="I211" t="str">
            <v>TS5</v>
          </cell>
          <cell r="J211" t="str">
            <v>Assistant Operations Engineer</v>
          </cell>
          <cell r="K211" t="str">
            <v>S</v>
          </cell>
          <cell r="L211" t="str">
            <v>Y</v>
          </cell>
          <cell r="M211">
            <v>1</v>
          </cell>
          <cell r="N211" t="str">
            <v>Paul Green</v>
          </cell>
          <cell r="O211" t="str">
            <v>SOP</v>
          </cell>
          <cell r="P211"/>
          <cell r="R211"/>
          <cell r="S211"/>
          <cell r="T211"/>
          <cell r="U211"/>
          <cell r="V211"/>
          <cell r="Y211" t="str">
            <v>NCC</v>
          </cell>
        </row>
        <row r="212">
          <cell r="A212">
            <v>110493</v>
          </cell>
          <cell r="B212" t="str">
            <v>NGT</v>
          </cell>
          <cell r="C212" t="str">
            <v>UK Transmission</v>
          </cell>
          <cell r="D212" t="str">
            <v>O&amp;T</v>
          </cell>
          <cell r="E212" t="str">
            <v>GOM</v>
          </cell>
          <cell r="F212" t="str">
            <v>D047</v>
          </cell>
          <cell r="G212" t="str">
            <v>HIN</v>
          </cell>
          <cell r="H212" t="str">
            <v>SPARROW, Roger (Mr)</v>
          </cell>
          <cell r="I212" t="str">
            <v>TS6</v>
          </cell>
          <cell r="J212" t="str">
            <v>Principal Operations Engineer</v>
          </cell>
          <cell r="K212" t="str">
            <v>S</v>
          </cell>
          <cell r="L212" t="str">
            <v>Y</v>
          </cell>
          <cell r="M212">
            <v>1</v>
          </cell>
          <cell r="N212" t="str">
            <v>Paul Green</v>
          </cell>
          <cell r="O212" t="str">
            <v>SOP</v>
          </cell>
          <cell r="P212"/>
          <cell r="R212"/>
          <cell r="S212"/>
          <cell r="T212"/>
          <cell r="U212"/>
          <cell r="V212"/>
          <cell r="Y212" t="str">
            <v>NCC</v>
          </cell>
        </row>
        <row r="213">
          <cell r="A213">
            <v>110647</v>
          </cell>
          <cell r="B213" t="str">
            <v>NGT</v>
          </cell>
          <cell r="C213" t="str">
            <v>UK Transmission</v>
          </cell>
          <cell r="D213" t="str">
            <v>O&amp;T</v>
          </cell>
          <cell r="E213" t="str">
            <v>GOM</v>
          </cell>
          <cell r="F213" t="str">
            <v>D047</v>
          </cell>
          <cell r="G213" t="str">
            <v>HIN</v>
          </cell>
          <cell r="H213" t="str">
            <v>MCNICHOLAS, Paul (Mr)</v>
          </cell>
          <cell r="I213" t="str">
            <v>TS6</v>
          </cell>
          <cell r="J213" t="str">
            <v>Commercial Officer</v>
          </cell>
          <cell r="K213" t="str">
            <v>S</v>
          </cell>
          <cell r="L213" t="str">
            <v>Y</v>
          </cell>
          <cell r="M213">
            <v>1</v>
          </cell>
          <cell r="N213" t="str">
            <v>Iain Ward</v>
          </cell>
          <cell r="O213" t="str">
            <v>SOP</v>
          </cell>
          <cell r="P213"/>
          <cell r="R213"/>
          <cell r="S213"/>
          <cell r="T213"/>
          <cell r="U213"/>
          <cell r="V213"/>
          <cell r="Y213" t="str">
            <v>NCC</v>
          </cell>
        </row>
        <row r="214">
          <cell r="A214">
            <v>110949</v>
          </cell>
          <cell r="B214" t="str">
            <v>NGT</v>
          </cell>
          <cell r="C214" t="str">
            <v>UK Transmission</v>
          </cell>
          <cell r="D214" t="str">
            <v>O&amp;T</v>
          </cell>
          <cell r="E214" t="str">
            <v>GOM</v>
          </cell>
          <cell r="F214" t="str">
            <v>D047</v>
          </cell>
          <cell r="G214" t="str">
            <v>HIN</v>
          </cell>
          <cell r="H214" t="str">
            <v>BRUCE, Leonard (Mr)</v>
          </cell>
          <cell r="I214" t="str">
            <v>TS6</v>
          </cell>
          <cell r="J214" t="str">
            <v>Commercial Officer</v>
          </cell>
          <cell r="K214" t="str">
            <v>S</v>
          </cell>
          <cell r="L214" t="str">
            <v>Y</v>
          </cell>
          <cell r="M214">
            <v>1</v>
          </cell>
          <cell r="N214" t="str">
            <v>Paul Green</v>
          </cell>
          <cell r="O214" t="str">
            <v>SOP</v>
          </cell>
          <cell r="P214"/>
          <cell r="R214"/>
          <cell r="S214"/>
          <cell r="T214"/>
          <cell r="U214"/>
          <cell r="V214"/>
          <cell r="Y214" t="str">
            <v>NCC</v>
          </cell>
        </row>
        <row r="215">
          <cell r="A215">
            <v>111287</v>
          </cell>
          <cell r="B215" t="str">
            <v>NGT</v>
          </cell>
          <cell r="C215" t="str">
            <v>UK Transmission</v>
          </cell>
          <cell r="D215" t="str">
            <v>O&amp;T</v>
          </cell>
          <cell r="E215" t="str">
            <v>GOM</v>
          </cell>
          <cell r="F215" t="str">
            <v>D047</v>
          </cell>
          <cell r="G215" t="str">
            <v>HIN</v>
          </cell>
          <cell r="H215" t="str">
            <v>MARTIN, Simon (Mr)</v>
          </cell>
          <cell r="I215" t="str">
            <v>TS6</v>
          </cell>
          <cell r="J215" t="str">
            <v>Commercial Officer</v>
          </cell>
          <cell r="K215" t="str">
            <v>S</v>
          </cell>
          <cell r="L215" t="str">
            <v>Y</v>
          </cell>
          <cell r="M215">
            <v>1</v>
          </cell>
          <cell r="N215" t="str">
            <v>Paul Green</v>
          </cell>
          <cell r="O215" t="str">
            <v>SOP</v>
          </cell>
          <cell r="P215" t="str">
            <v>YES</v>
          </cell>
          <cell r="R215" t="str">
            <v>TS6</v>
          </cell>
          <cell r="S215"/>
          <cell r="T215"/>
          <cell r="U215" t="str">
            <v xml:space="preserve">Seconded from Commercial Analyst </v>
          </cell>
          <cell r="V215"/>
          <cell r="X215"/>
          <cell r="Y215" t="str">
            <v>NCC</v>
          </cell>
        </row>
        <row r="216">
          <cell r="A216">
            <v>111686</v>
          </cell>
          <cell r="B216" t="str">
            <v>NGT</v>
          </cell>
          <cell r="C216" t="str">
            <v>UK Transmission</v>
          </cell>
          <cell r="D216" t="str">
            <v>O&amp;T</v>
          </cell>
          <cell r="E216" t="str">
            <v>GOM</v>
          </cell>
          <cell r="F216" t="str">
            <v>D047</v>
          </cell>
          <cell r="G216" t="str">
            <v>HIN</v>
          </cell>
          <cell r="H216" t="str">
            <v>HAYWOOD, Timothy (Mr)</v>
          </cell>
          <cell r="I216" t="str">
            <v>TMA</v>
          </cell>
          <cell r="J216" t="str">
            <v>National Network Manager</v>
          </cell>
          <cell r="K216" t="str">
            <v>M</v>
          </cell>
          <cell r="L216" t="str">
            <v>Y</v>
          </cell>
          <cell r="M216">
            <v>1</v>
          </cell>
          <cell r="N216" t="str">
            <v>Paul Green</v>
          </cell>
          <cell r="O216" t="str">
            <v>SOP</v>
          </cell>
          <cell r="V216"/>
          <cell r="Y216" t="str">
            <v>NCC</v>
          </cell>
        </row>
        <row r="217">
          <cell r="A217">
            <v>187305</v>
          </cell>
          <cell r="B217" t="str">
            <v>NGT</v>
          </cell>
          <cell r="C217" t="str">
            <v>UK Transmission</v>
          </cell>
          <cell r="D217" t="str">
            <v>O&amp;T</v>
          </cell>
          <cell r="E217" t="str">
            <v>GOM</v>
          </cell>
          <cell r="F217" t="str">
            <v>D047</v>
          </cell>
          <cell r="G217" t="str">
            <v>HIN</v>
          </cell>
          <cell r="H217" t="str">
            <v>BURGESS, Keith (Mr)</v>
          </cell>
          <cell r="I217" t="str">
            <v>TS5</v>
          </cell>
          <cell r="J217" t="str">
            <v>Assistant Operations Engineer</v>
          </cell>
          <cell r="K217" t="str">
            <v>S</v>
          </cell>
          <cell r="L217" t="str">
            <v>Y</v>
          </cell>
          <cell r="M217">
            <v>1</v>
          </cell>
          <cell r="N217" t="str">
            <v>Paul Green</v>
          </cell>
          <cell r="O217" t="str">
            <v>SOP</v>
          </cell>
          <cell r="P217"/>
          <cell r="R217"/>
          <cell r="S217"/>
          <cell r="T217"/>
          <cell r="U217" t="str">
            <v>Appointed 01.12.02 (prev secd)</v>
          </cell>
          <cell r="V217"/>
          <cell r="Y217" t="str">
            <v>NCC</v>
          </cell>
        </row>
        <row r="218">
          <cell r="A218">
            <v>259187</v>
          </cell>
          <cell r="B218" t="str">
            <v>NGT</v>
          </cell>
          <cell r="C218" t="str">
            <v>UK Transmission</v>
          </cell>
          <cell r="D218" t="str">
            <v>O&amp;T</v>
          </cell>
          <cell r="E218" t="str">
            <v>GOM</v>
          </cell>
          <cell r="F218" t="str">
            <v>D047</v>
          </cell>
          <cell r="G218" t="str">
            <v>HIN</v>
          </cell>
          <cell r="H218" t="str">
            <v>KANDOLA, Harjinder (Mr)</v>
          </cell>
          <cell r="I218" t="str">
            <v>TS5</v>
          </cell>
          <cell r="J218" t="str">
            <v>Commercial Analyst</v>
          </cell>
          <cell r="K218" t="str">
            <v>S</v>
          </cell>
          <cell r="L218" t="str">
            <v>Y</v>
          </cell>
          <cell r="M218">
            <v>1</v>
          </cell>
          <cell r="N218" t="str">
            <v>Paul Green</v>
          </cell>
          <cell r="O218" t="str">
            <v>SOP</v>
          </cell>
          <cell r="P218"/>
          <cell r="R218"/>
          <cell r="S218"/>
          <cell r="T218"/>
          <cell r="U218"/>
          <cell r="V218"/>
          <cell r="Y218" t="str">
            <v>NCC</v>
          </cell>
        </row>
        <row r="219">
          <cell r="A219">
            <v>102296</v>
          </cell>
          <cell r="B219" t="str">
            <v>NGT</v>
          </cell>
          <cell r="C219" t="str">
            <v>UK Transmission</v>
          </cell>
          <cell r="D219" t="str">
            <v>O&amp;T</v>
          </cell>
          <cell r="E219" t="str">
            <v>GOM</v>
          </cell>
          <cell r="F219" t="str">
            <v>D048</v>
          </cell>
          <cell r="G219" t="str">
            <v>HIN</v>
          </cell>
          <cell r="H219" t="str">
            <v>VODICKA, Raymond (Mr)</v>
          </cell>
          <cell r="I219" t="str">
            <v>TMA</v>
          </cell>
          <cell r="J219" t="str">
            <v>National Network Manager</v>
          </cell>
          <cell r="K219" t="str">
            <v>M</v>
          </cell>
          <cell r="L219" t="str">
            <v>Y</v>
          </cell>
          <cell r="M219">
            <v>1</v>
          </cell>
          <cell r="N219" t="str">
            <v>Paul Green</v>
          </cell>
          <cell r="O219" t="str">
            <v>SOP</v>
          </cell>
          <cell r="V219"/>
          <cell r="Y219" t="str">
            <v>NCC</v>
          </cell>
        </row>
        <row r="220">
          <cell r="A220">
            <v>110779</v>
          </cell>
          <cell r="B220" t="str">
            <v>NGT</v>
          </cell>
          <cell r="C220" t="str">
            <v>UK Transmission</v>
          </cell>
          <cell r="D220" t="str">
            <v>O&amp;T</v>
          </cell>
          <cell r="E220" t="str">
            <v>GOM</v>
          </cell>
          <cell r="F220" t="str">
            <v>D048</v>
          </cell>
          <cell r="G220" t="str">
            <v>HIN</v>
          </cell>
          <cell r="H220" t="str">
            <v>VINCENT, Francis (Mr)</v>
          </cell>
          <cell r="I220" t="str">
            <v>TS6</v>
          </cell>
          <cell r="J220" t="str">
            <v>Commercial Officer</v>
          </cell>
          <cell r="K220" t="str">
            <v>S</v>
          </cell>
          <cell r="L220" t="str">
            <v>Y</v>
          </cell>
          <cell r="M220">
            <v>1</v>
          </cell>
          <cell r="N220" t="str">
            <v>Paul Green</v>
          </cell>
          <cell r="O220" t="str">
            <v>SOP</v>
          </cell>
          <cell r="P220"/>
          <cell r="R220"/>
          <cell r="S220"/>
          <cell r="T220"/>
          <cell r="U220"/>
          <cell r="V220"/>
          <cell r="Y220" t="str">
            <v>NCC</v>
          </cell>
        </row>
        <row r="221">
          <cell r="A221">
            <v>110825</v>
          </cell>
          <cell r="B221" t="str">
            <v>NGT</v>
          </cell>
          <cell r="C221" t="str">
            <v>UK Transmission</v>
          </cell>
          <cell r="D221" t="str">
            <v>O&amp;T</v>
          </cell>
          <cell r="E221" t="str">
            <v>GOM</v>
          </cell>
          <cell r="F221" t="str">
            <v>D048</v>
          </cell>
          <cell r="G221" t="str">
            <v>HIN</v>
          </cell>
          <cell r="H221" t="str">
            <v>WARING, Andrew (Mr)</v>
          </cell>
          <cell r="I221" t="str">
            <v>TS6</v>
          </cell>
          <cell r="J221" t="str">
            <v>Assistant Operations Engineer</v>
          </cell>
          <cell r="K221" t="str">
            <v>S</v>
          </cell>
          <cell r="L221" t="str">
            <v>Y</v>
          </cell>
          <cell r="M221">
            <v>1</v>
          </cell>
          <cell r="N221" t="str">
            <v>Paul Green</v>
          </cell>
          <cell r="O221" t="str">
            <v>SOP</v>
          </cell>
          <cell r="P221"/>
          <cell r="R221"/>
          <cell r="S221"/>
          <cell r="T221"/>
          <cell r="U221"/>
          <cell r="V221"/>
          <cell r="Y221" t="str">
            <v>NCC</v>
          </cell>
        </row>
        <row r="222">
          <cell r="A222">
            <v>111384</v>
          </cell>
          <cell r="B222" t="str">
            <v>NGT</v>
          </cell>
          <cell r="C222" t="str">
            <v>UK Transmission</v>
          </cell>
          <cell r="D222" t="str">
            <v>O&amp;T</v>
          </cell>
          <cell r="E222" t="str">
            <v>GOM</v>
          </cell>
          <cell r="F222" t="str">
            <v>D048</v>
          </cell>
          <cell r="G222" t="str">
            <v>HIN</v>
          </cell>
          <cell r="H222" t="str">
            <v>CLARK, Paul (Mr)</v>
          </cell>
          <cell r="I222" t="str">
            <v>TS6</v>
          </cell>
          <cell r="J222" t="str">
            <v>Principal Operations Engineer</v>
          </cell>
          <cell r="K222" t="str">
            <v>S</v>
          </cell>
          <cell r="L222" t="str">
            <v>Y</v>
          </cell>
          <cell r="M222">
            <v>1</v>
          </cell>
          <cell r="N222" t="str">
            <v>Paul Green</v>
          </cell>
          <cell r="O222" t="str">
            <v>SOP</v>
          </cell>
          <cell r="P222"/>
          <cell r="R222"/>
          <cell r="S222"/>
          <cell r="T222"/>
          <cell r="U222"/>
          <cell r="V222"/>
          <cell r="Y222" t="str">
            <v>NCC</v>
          </cell>
        </row>
        <row r="223">
          <cell r="A223">
            <v>252867</v>
          </cell>
          <cell r="B223" t="str">
            <v>NGT</v>
          </cell>
          <cell r="C223" t="str">
            <v>UK Transmission</v>
          </cell>
          <cell r="D223" t="str">
            <v>O&amp;T</v>
          </cell>
          <cell r="E223" t="str">
            <v>GOM</v>
          </cell>
          <cell r="F223" t="str">
            <v>D048</v>
          </cell>
          <cell r="G223" t="str">
            <v>HIN</v>
          </cell>
          <cell r="H223" t="str">
            <v>WEBSTER, Bryn (Mr)</v>
          </cell>
          <cell r="I223" t="str">
            <v>TS6</v>
          </cell>
          <cell r="J223" t="str">
            <v>Commercial Officer</v>
          </cell>
          <cell r="K223" t="str">
            <v>S</v>
          </cell>
          <cell r="L223" t="str">
            <v>Y</v>
          </cell>
          <cell r="M223">
            <v>1</v>
          </cell>
          <cell r="N223" t="str">
            <v>Paul Green</v>
          </cell>
          <cell r="O223" t="str">
            <v>SOP</v>
          </cell>
          <cell r="P223"/>
          <cell r="R223"/>
          <cell r="S223"/>
          <cell r="T223"/>
          <cell r="U223"/>
          <cell r="V223"/>
          <cell r="Y223" t="str">
            <v>NCC</v>
          </cell>
        </row>
        <row r="224">
          <cell r="A224">
            <v>260150</v>
          </cell>
          <cell r="B224" t="str">
            <v>NGT</v>
          </cell>
          <cell r="C224" t="str">
            <v>UK Transmission</v>
          </cell>
          <cell r="D224" t="str">
            <v>O&amp;T</v>
          </cell>
          <cell r="E224" t="str">
            <v>GOM</v>
          </cell>
          <cell r="F224" t="str">
            <v>D048</v>
          </cell>
          <cell r="G224" t="str">
            <v>HIN</v>
          </cell>
          <cell r="H224" t="str">
            <v>SMITH, Nathan (Mr)</v>
          </cell>
          <cell r="I224" t="str">
            <v>TS5</v>
          </cell>
          <cell r="J224" t="str">
            <v>Commercial Analyst</v>
          </cell>
          <cell r="K224" t="str">
            <v>S</v>
          </cell>
          <cell r="L224" t="str">
            <v>Y</v>
          </cell>
          <cell r="M224">
            <v>1</v>
          </cell>
          <cell r="N224" t="str">
            <v>Paul Green</v>
          </cell>
          <cell r="O224" t="str">
            <v>SOP</v>
          </cell>
          <cell r="P224" t="str">
            <v>YES</v>
          </cell>
          <cell r="R224" t="str">
            <v>TS5</v>
          </cell>
          <cell r="S224"/>
          <cell r="T224"/>
          <cell r="U224" t="str">
            <v>Seconded from Asst Ops Engr Feb 03</v>
          </cell>
          <cell r="V224"/>
          <cell r="Y224" t="str">
            <v>NCC</v>
          </cell>
        </row>
        <row r="225">
          <cell r="A225">
            <v>274750</v>
          </cell>
          <cell r="B225" t="str">
            <v>NGT</v>
          </cell>
          <cell r="C225" t="str">
            <v>UK Transmission</v>
          </cell>
          <cell r="D225" t="str">
            <v>O&amp;T</v>
          </cell>
          <cell r="E225" t="str">
            <v>GOM</v>
          </cell>
          <cell r="F225" t="str">
            <v>D048</v>
          </cell>
          <cell r="G225" t="str">
            <v>HIN</v>
          </cell>
          <cell r="H225" t="str">
            <v>DODD, Toni (Mrs)</v>
          </cell>
          <cell r="I225" t="str">
            <v>TS5</v>
          </cell>
          <cell r="J225" t="str">
            <v>Commercial Analyst</v>
          </cell>
          <cell r="K225" t="str">
            <v>S</v>
          </cell>
          <cell r="L225" t="str">
            <v>Y</v>
          </cell>
          <cell r="M225">
            <v>1</v>
          </cell>
          <cell r="N225" t="str">
            <v>Paul Green</v>
          </cell>
          <cell r="O225" t="str">
            <v>SOP</v>
          </cell>
          <cell r="P225"/>
          <cell r="R225"/>
          <cell r="S225"/>
          <cell r="T225"/>
          <cell r="U225"/>
          <cell r="V225"/>
          <cell r="Y225" t="str">
            <v>NCC</v>
          </cell>
        </row>
        <row r="226">
          <cell r="A226">
            <v>232947</v>
          </cell>
          <cell r="B226" t="str">
            <v>NGT</v>
          </cell>
          <cell r="C226" t="str">
            <v>UK Transmission</v>
          </cell>
          <cell r="D226" t="str">
            <v>O&amp;T</v>
          </cell>
          <cell r="E226" t="str">
            <v>GOM</v>
          </cell>
          <cell r="F226" t="str">
            <v>D053</v>
          </cell>
          <cell r="G226" t="str">
            <v>HIN</v>
          </cell>
          <cell r="H226" t="str">
            <v>INNES, Richard (Mr)</v>
          </cell>
          <cell r="I226" t="str">
            <v>TS6</v>
          </cell>
          <cell r="J226" t="str">
            <v>Commercial Officer</v>
          </cell>
          <cell r="K226" t="str">
            <v>S</v>
          </cell>
          <cell r="L226" t="str">
            <v>Y</v>
          </cell>
          <cell r="M226">
            <v>1</v>
          </cell>
          <cell r="N226" t="str">
            <v>Peter Boreham</v>
          </cell>
          <cell r="O226" t="str">
            <v>SOP</v>
          </cell>
          <cell r="P226" t="str">
            <v>YES</v>
          </cell>
          <cell r="R226" t="str">
            <v>TS6</v>
          </cell>
          <cell r="S226"/>
          <cell r="T226"/>
          <cell r="U226" t="str">
            <v>Seconded  from Trading Operations (Energy &amp; Capacity) 17.02.03 - 01.09.03</v>
          </cell>
          <cell r="V226"/>
          <cell r="X226"/>
          <cell r="Y226" t="str">
            <v>NCC</v>
          </cell>
        </row>
        <row r="227">
          <cell r="A227">
            <v>105236</v>
          </cell>
          <cell r="B227" t="str">
            <v>NGT</v>
          </cell>
          <cell r="C227" t="str">
            <v>UK Transmission</v>
          </cell>
          <cell r="D227" t="str">
            <v>O&amp;T</v>
          </cell>
          <cell r="E227" t="str">
            <v>GOM</v>
          </cell>
          <cell r="F227" t="str">
            <v>D057</v>
          </cell>
          <cell r="G227" t="str">
            <v>HIN</v>
          </cell>
          <cell r="H227" t="str">
            <v>EVANS, Nigel (Mr)</v>
          </cell>
          <cell r="I227" t="str">
            <v>TMA</v>
          </cell>
          <cell r="J227" t="str">
            <v>Operations Manager Technical Support</v>
          </cell>
          <cell r="K227" t="str">
            <v>M</v>
          </cell>
          <cell r="L227" t="str">
            <v>Y</v>
          </cell>
          <cell r="M227">
            <v>1</v>
          </cell>
          <cell r="N227" t="str">
            <v>Iain Ward</v>
          </cell>
          <cell r="O227" t="str">
            <v>SOP</v>
          </cell>
          <cell r="U227" t="str">
            <v>Appointed 01.12.02</v>
          </cell>
          <cell r="V227"/>
          <cell r="Y227" t="str">
            <v>OPS</v>
          </cell>
        </row>
        <row r="228">
          <cell r="A228">
            <v>185213</v>
          </cell>
          <cell r="B228" t="str">
            <v>NGT</v>
          </cell>
          <cell r="C228" t="str">
            <v>UK Transmission</v>
          </cell>
          <cell r="D228" t="str">
            <v>O&amp;T</v>
          </cell>
          <cell r="E228" t="str">
            <v>GOM</v>
          </cell>
          <cell r="F228" t="str">
            <v>D057</v>
          </cell>
          <cell r="G228" t="str">
            <v>HIN</v>
          </cell>
          <cell r="H228" t="str">
            <v>SHARPE, Derek (Mr)</v>
          </cell>
          <cell r="I228" t="str">
            <v>TS6</v>
          </cell>
          <cell r="J228" t="str">
            <v>Principal Operations Engineer</v>
          </cell>
          <cell r="K228" t="str">
            <v>S</v>
          </cell>
          <cell r="L228" t="str">
            <v>Y</v>
          </cell>
          <cell r="M228">
            <v>1</v>
          </cell>
          <cell r="N228" t="str">
            <v>Iain Ward</v>
          </cell>
          <cell r="O228" t="str">
            <v>SOP</v>
          </cell>
          <cell r="P228"/>
          <cell r="R228"/>
          <cell r="S228"/>
          <cell r="T228"/>
          <cell r="U228" t="str">
            <v>Appointed November 02 (prev FIN/COM)</v>
          </cell>
          <cell r="V228"/>
          <cell r="Y228" t="str">
            <v>OPS</v>
          </cell>
        </row>
        <row r="229">
          <cell r="A229">
            <v>267984</v>
          </cell>
          <cell r="B229" t="str">
            <v>NGT</v>
          </cell>
          <cell r="C229" t="str">
            <v>UK Transmission</v>
          </cell>
          <cell r="D229" t="str">
            <v>O&amp;T</v>
          </cell>
          <cell r="E229" t="str">
            <v>GOM</v>
          </cell>
          <cell r="F229" t="str">
            <v>D057</v>
          </cell>
          <cell r="G229" t="str">
            <v>HIN</v>
          </cell>
          <cell r="H229" t="str">
            <v>PATEL, Dipendra</v>
          </cell>
          <cell r="I229" t="str">
            <v>TS4</v>
          </cell>
          <cell r="J229" t="str">
            <v>Assistant Operations Engineer</v>
          </cell>
          <cell r="K229" t="str">
            <v>S</v>
          </cell>
          <cell r="L229" t="str">
            <v>Y</v>
          </cell>
          <cell r="M229">
            <v>1</v>
          </cell>
          <cell r="N229" t="str">
            <v>Iain Ward</v>
          </cell>
          <cell r="O229" t="str">
            <v>SOP</v>
          </cell>
          <cell r="U229" t="str">
            <v>New Starter April 2003</v>
          </cell>
          <cell r="Y229" t="str">
            <v>OPS</v>
          </cell>
        </row>
        <row r="230">
          <cell r="A230">
            <v>252174</v>
          </cell>
          <cell r="B230" t="str">
            <v>NGT</v>
          </cell>
          <cell r="C230" t="str">
            <v>UK Transmission</v>
          </cell>
          <cell r="D230" t="str">
            <v>O&amp;T</v>
          </cell>
          <cell r="E230" t="str">
            <v>GOM</v>
          </cell>
          <cell r="F230" t="str">
            <v>D057</v>
          </cell>
          <cell r="G230" t="str">
            <v>HIN</v>
          </cell>
          <cell r="H230" t="str">
            <v>MITCHELL, Robert (Mr)</v>
          </cell>
          <cell r="I230" t="str">
            <v>TS5</v>
          </cell>
          <cell r="J230" t="str">
            <v>Operations Engineer Support</v>
          </cell>
          <cell r="K230" t="str">
            <v>S</v>
          </cell>
          <cell r="L230" t="str">
            <v>Y</v>
          </cell>
          <cell r="M230">
            <v>1</v>
          </cell>
          <cell r="N230" t="str">
            <v>Iain Ward</v>
          </cell>
          <cell r="O230" t="str">
            <v>SOP</v>
          </cell>
          <cell r="P230"/>
          <cell r="R230"/>
          <cell r="S230"/>
          <cell r="T230"/>
          <cell r="U230" t="str">
            <v>Appointed 01.02.03 (prev secd in from I.S.)</v>
          </cell>
          <cell r="V230"/>
          <cell r="Y230" t="str">
            <v>OPS</v>
          </cell>
        </row>
        <row r="231">
          <cell r="A231">
            <v>260134</v>
          </cell>
          <cell r="B231" t="str">
            <v>NGT</v>
          </cell>
          <cell r="C231" t="str">
            <v>UK Transmission</v>
          </cell>
          <cell r="D231" t="str">
            <v>O&amp;T</v>
          </cell>
          <cell r="E231" t="str">
            <v>GOM</v>
          </cell>
          <cell r="F231" t="str">
            <v>D057</v>
          </cell>
          <cell r="G231" t="str">
            <v>HIN</v>
          </cell>
          <cell r="H231" t="str">
            <v>SARGENT, (Chris) Mr</v>
          </cell>
          <cell r="I231" t="str">
            <v>TS4</v>
          </cell>
          <cell r="J231" t="str">
            <v>Technical Assistant</v>
          </cell>
          <cell r="K231" t="str">
            <v>S</v>
          </cell>
          <cell r="L231" t="str">
            <v>Y</v>
          </cell>
          <cell r="M231">
            <v>1</v>
          </cell>
          <cell r="N231" t="str">
            <v>Nigel Evans</v>
          </cell>
          <cell r="O231" t="str">
            <v>SOP</v>
          </cell>
          <cell r="S231"/>
          <cell r="T231"/>
          <cell r="U231" t="str">
            <v>Appointed 01.02.03 (prev secd)</v>
          </cell>
          <cell r="V231"/>
          <cell r="Y231" t="str">
            <v>OPS</v>
          </cell>
        </row>
        <row r="232">
          <cell r="A232">
            <v>261149</v>
          </cell>
          <cell r="B232" t="str">
            <v>NGT</v>
          </cell>
          <cell r="C232" t="str">
            <v>UK Transmission</v>
          </cell>
          <cell r="D232" t="str">
            <v>O&amp;T</v>
          </cell>
          <cell r="E232" t="str">
            <v>GOM</v>
          </cell>
          <cell r="F232" t="str">
            <v>D057</v>
          </cell>
          <cell r="G232" t="str">
            <v>HIN</v>
          </cell>
          <cell r="H232" t="str">
            <v>ABIODUN, Titilola (Mrs)</v>
          </cell>
          <cell r="I232" t="str">
            <v>TS6</v>
          </cell>
          <cell r="J232" t="str">
            <v>Principal Operations Engineer</v>
          </cell>
          <cell r="K232" t="str">
            <v>S</v>
          </cell>
          <cell r="L232" t="str">
            <v>Y</v>
          </cell>
          <cell r="M232">
            <v>1</v>
          </cell>
          <cell r="N232" t="str">
            <v>Iain Ward</v>
          </cell>
          <cell r="O232" t="str">
            <v>SOP</v>
          </cell>
          <cell r="P232"/>
          <cell r="R232"/>
          <cell r="S232"/>
          <cell r="T232"/>
          <cell r="U232" t="str">
            <v>Forecasting &amp; Simulation</v>
          </cell>
          <cell r="V232"/>
          <cell r="Y232" t="str">
            <v>OPS</v>
          </cell>
        </row>
        <row r="233">
          <cell r="A233">
            <v>262404</v>
          </cell>
          <cell r="B233" t="str">
            <v>NGT</v>
          </cell>
          <cell r="C233" t="str">
            <v>UK Transmission</v>
          </cell>
          <cell r="D233" t="str">
            <v>O&amp;T</v>
          </cell>
          <cell r="E233" t="str">
            <v>GOM</v>
          </cell>
          <cell r="F233" t="str">
            <v>D057</v>
          </cell>
          <cell r="G233" t="str">
            <v>HIN</v>
          </cell>
          <cell r="H233" t="str">
            <v>LESTER, Michelle (Miss)</v>
          </cell>
          <cell r="I233" t="str">
            <v>TS3</v>
          </cell>
          <cell r="J233" t="str">
            <v>Business Administrator</v>
          </cell>
          <cell r="K233" t="str">
            <v>S</v>
          </cell>
          <cell r="L233" t="str">
            <v>Y</v>
          </cell>
          <cell r="M233">
            <v>1</v>
          </cell>
          <cell r="N233" t="str">
            <v>Fergus Campbell</v>
          </cell>
          <cell r="O233" t="str">
            <v>SOP</v>
          </cell>
          <cell r="P233"/>
          <cell r="R233"/>
          <cell r="S233"/>
          <cell r="T233"/>
          <cell r="U233"/>
          <cell r="V233"/>
          <cell r="Y233" t="str">
            <v>OPS</v>
          </cell>
        </row>
        <row r="234">
          <cell r="A234">
            <v>271674</v>
          </cell>
          <cell r="B234" t="str">
            <v>NGT</v>
          </cell>
          <cell r="C234" t="str">
            <v>UK Transmission</v>
          </cell>
          <cell r="D234" t="str">
            <v>O&amp;T</v>
          </cell>
          <cell r="E234" t="str">
            <v>GOM</v>
          </cell>
          <cell r="F234" t="str">
            <v>D057</v>
          </cell>
          <cell r="G234" t="str">
            <v>HIN</v>
          </cell>
          <cell r="H234" t="str">
            <v>SMITH, Bob (Mr)</v>
          </cell>
          <cell r="I234" t="str">
            <v>TS6</v>
          </cell>
          <cell r="J234" t="str">
            <v>Principal Operations Engineer</v>
          </cell>
          <cell r="K234" t="str">
            <v>S</v>
          </cell>
          <cell r="L234" t="str">
            <v>Y</v>
          </cell>
          <cell r="M234">
            <v>1</v>
          </cell>
          <cell r="N234" t="str">
            <v>Iain Ward</v>
          </cell>
          <cell r="O234" t="str">
            <v>SOP</v>
          </cell>
          <cell r="P234"/>
          <cell r="R234"/>
          <cell r="S234"/>
          <cell r="T234"/>
          <cell r="U234"/>
          <cell r="V234"/>
          <cell r="Y234" t="str">
            <v>OPS</v>
          </cell>
        </row>
        <row r="235">
          <cell r="A235">
            <v>101197</v>
          </cell>
          <cell r="B235" t="str">
            <v>NGT</v>
          </cell>
          <cell r="C235" t="str">
            <v>UK Transmission</v>
          </cell>
          <cell r="D235" t="str">
            <v>O&amp;T</v>
          </cell>
          <cell r="E235" t="str">
            <v>GOM</v>
          </cell>
          <cell r="F235" t="str">
            <v>D060</v>
          </cell>
          <cell r="G235" t="str">
            <v>HIN</v>
          </cell>
          <cell r="H235" t="str">
            <v>WADE, Carol (Ms)</v>
          </cell>
          <cell r="I235" t="str">
            <v>TS5</v>
          </cell>
          <cell r="J235" t="str">
            <v>Assistant Operations Engineer</v>
          </cell>
          <cell r="K235" t="str">
            <v>S</v>
          </cell>
          <cell r="L235" t="str">
            <v>Y</v>
          </cell>
          <cell r="M235">
            <v>1</v>
          </cell>
          <cell r="N235" t="str">
            <v>Lindsay Reid</v>
          </cell>
          <cell r="O235" t="str">
            <v>SOP</v>
          </cell>
          <cell r="P235" t="str">
            <v>Yes</v>
          </cell>
          <cell r="R235" t="str">
            <v>TS5</v>
          </cell>
          <cell r="S235" t="str">
            <v>24.02.03</v>
          </cell>
          <cell r="U235" t="str">
            <v>Seconded to SOP from Advantica (Has an advantica payroll number)</v>
          </cell>
          <cell r="Y235" t="str">
            <v>ACN</v>
          </cell>
        </row>
        <row r="236">
          <cell r="A236">
            <v>101729</v>
          </cell>
          <cell r="B236" t="str">
            <v>NGT</v>
          </cell>
          <cell r="C236" t="str">
            <v>UK Transmission</v>
          </cell>
          <cell r="D236" t="str">
            <v>O&amp;T</v>
          </cell>
          <cell r="E236" t="str">
            <v>GOM</v>
          </cell>
          <cell r="F236" t="str">
            <v>D060</v>
          </cell>
          <cell r="G236" t="str">
            <v>KIL</v>
          </cell>
          <cell r="H236" t="str">
            <v>DAVIES, Sheila (Mrs)</v>
          </cell>
          <cell r="I236" t="str">
            <v>TS4</v>
          </cell>
          <cell r="J236" t="str">
            <v>Technical Assistant</v>
          </cell>
          <cell r="K236" t="str">
            <v>S</v>
          </cell>
          <cell r="L236" t="str">
            <v>Y</v>
          </cell>
          <cell r="M236">
            <v>1</v>
          </cell>
          <cell r="N236" t="str">
            <v>Lindsay Reid</v>
          </cell>
          <cell r="O236" t="str">
            <v>SOP</v>
          </cell>
          <cell r="P236"/>
          <cell r="R236"/>
          <cell r="S236"/>
          <cell r="T236"/>
          <cell r="U236"/>
          <cell r="V236"/>
          <cell r="X236"/>
          <cell r="Y236" t="str">
            <v>ACN</v>
          </cell>
        </row>
        <row r="237">
          <cell r="A237">
            <v>102172</v>
          </cell>
          <cell r="B237" t="str">
            <v>NGT</v>
          </cell>
          <cell r="C237" t="str">
            <v>UK Transmission</v>
          </cell>
          <cell r="D237" t="str">
            <v>O&amp;T</v>
          </cell>
          <cell r="E237" t="str">
            <v>GOM</v>
          </cell>
          <cell r="F237" t="str">
            <v>D060</v>
          </cell>
          <cell r="G237" t="str">
            <v>KIL</v>
          </cell>
          <cell r="H237" t="str">
            <v>OWEN, Keith (Mr)</v>
          </cell>
          <cell r="I237" t="str">
            <v>TS6</v>
          </cell>
          <cell r="J237" t="str">
            <v>Principal Operations Engineer</v>
          </cell>
          <cell r="K237" t="str">
            <v>S</v>
          </cell>
          <cell r="L237" t="str">
            <v>Y</v>
          </cell>
          <cell r="M237">
            <v>1</v>
          </cell>
          <cell r="N237" t="str">
            <v>Lindsay Reid</v>
          </cell>
          <cell r="O237" t="str">
            <v>SOP</v>
          </cell>
          <cell r="P237"/>
          <cell r="R237"/>
          <cell r="S237"/>
          <cell r="T237"/>
          <cell r="U237"/>
          <cell r="V237"/>
          <cell r="X237"/>
          <cell r="Y237" t="str">
            <v>ACN</v>
          </cell>
        </row>
        <row r="238">
          <cell r="A238">
            <v>105031</v>
          </cell>
          <cell r="B238" t="str">
            <v>NGT</v>
          </cell>
          <cell r="C238" t="str">
            <v>UK Transmission</v>
          </cell>
          <cell r="D238" t="str">
            <v>O&amp;T</v>
          </cell>
          <cell r="E238" t="str">
            <v>GOM</v>
          </cell>
          <cell r="F238" t="str">
            <v>D060</v>
          </cell>
          <cell r="G238" t="str">
            <v>KIL</v>
          </cell>
          <cell r="H238" t="str">
            <v>REID, Lindsay Reid (Mr)</v>
          </cell>
          <cell r="I238" t="str">
            <v>TMB</v>
          </cell>
          <cell r="J238" t="str">
            <v>Area Control Centre Manager</v>
          </cell>
          <cell r="K238" t="str">
            <v>M</v>
          </cell>
          <cell r="L238" t="str">
            <v>Y</v>
          </cell>
          <cell r="M238">
            <v>1</v>
          </cell>
          <cell r="N238" t="str">
            <v>Peter Boreham</v>
          </cell>
          <cell r="O238" t="str">
            <v>SOP</v>
          </cell>
          <cell r="P238"/>
          <cell r="R238"/>
          <cell r="S238"/>
          <cell r="T238"/>
          <cell r="U238" t="str">
            <v>Appointed 01.09.02</v>
          </cell>
          <cell r="V238"/>
          <cell r="Y238" t="str">
            <v>ACN</v>
          </cell>
        </row>
        <row r="239">
          <cell r="A239">
            <v>105074</v>
          </cell>
          <cell r="B239" t="str">
            <v>NGT</v>
          </cell>
          <cell r="C239" t="str">
            <v>UK Transmission</v>
          </cell>
          <cell r="D239" t="str">
            <v>O&amp;T</v>
          </cell>
          <cell r="E239" t="str">
            <v>GOM</v>
          </cell>
          <cell r="F239" t="str">
            <v>D060</v>
          </cell>
          <cell r="G239" t="str">
            <v>KIL</v>
          </cell>
          <cell r="H239" t="str">
            <v>BROWN, Alan (Mr)</v>
          </cell>
          <cell r="I239" t="str">
            <v>TS6</v>
          </cell>
          <cell r="J239" t="str">
            <v>Principal Operations Engineer</v>
          </cell>
          <cell r="K239" t="str">
            <v>S</v>
          </cell>
          <cell r="L239" t="str">
            <v>Y</v>
          </cell>
          <cell r="M239">
            <v>1</v>
          </cell>
          <cell r="N239" t="str">
            <v>Lindsay Reid</v>
          </cell>
          <cell r="O239" t="str">
            <v>SOP</v>
          </cell>
          <cell r="S239"/>
          <cell r="T239"/>
          <cell r="U239" t="str">
            <v>Seconded to A.N.M Support (North) from 16.12.02 to 30.04.03</v>
          </cell>
          <cell r="V239"/>
          <cell r="X239"/>
          <cell r="Y239" t="str">
            <v>ACN</v>
          </cell>
        </row>
        <row r="240">
          <cell r="A240">
            <v>111252</v>
          </cell>
          <cell r="B240" t="str">
            <v>NGT</v>
          </cell>
          <cell r="C240" t="str">
            <v>UK Transmission</v>
          </cell>
          <cell r="D240" t="str">
            <v>O&amp;T</v>
          </cell>
          <cell r="E240" t="str">
            <v>GOM</v>
          </cell>
          <cell r="F240" t="str">
            <v>D060</v>
          </cell>
          <cell r="G240" t="str">
            <v>KIL</v>
          </cell>
          <cell r="H240" t="str">
            <v>ANDERSON, George (Mr)</v>
          </cell>
          <cell r="I240" t="str">
            <v>TS6</v>
          </cell>
          <cell r="J240" t="str">
            <v>Principal Operations Engineer</v>
          </cell>
          <cell r="K240" t="str">
            <v>S</v>
          </cell>
          <cell r="L240" t="str">
            <v>Y</v>
          </cell>
          <cell r="M240">
            <v>1</v>
          </cell>
          <cell r="N240" t="str">
            <v>Lindsay Reid</v>
          </cell>
          <cell r="O240" t="str">
            <v>SOP</v>
          </cell>
          <cell r="P240"/>
          <cell r="R240"/>
          <cell r="S240"/>
          <cell r="T240"/>
          <cell r="U240"/>
          <cell r="V240"/>
          <cell r="X240"/>
          <cell r="Y240" t="str">
            <v>ACN</v>
          </cell>
        </row>
        <row r="241">
          <cell r="A241">
            <v>128988</v>
          </cell>
          <cell r="B241" t="str">
            <v>NGT</v>
          </cell>
          <cell r="C241" t="str">
            <v>UK Transmission</v>
          </cell>
          <cell r="D241" t="str">
            <v>O&amp;T</v>
          </cell>
          <cell r="E241" t="str">
            <v>GOM</v>
          </cell>
          <cell r="F241" t="str">
            <v>D060</v>
          </cell>
          <cell r="G241" t="str">
            <v>KIL</v>
          </cell>
          <cell r="H241" t="str">
            <v>STRAKER, William (Mr)</v>
          </cell>
          <cell r="I241" t="str">
            <v>TS6</v>
          </cell>
          <cell r="J241" t="str">
            <v>Principal Operations Engineer</v>
          </cell>
          <cell r="K241" t="str">
            <v>S</v>
          </cell>
          <cell r="L241" t="str">
            <v>Y</v>
          </cell>
          <cell r="M241">
            <v>1</v>
          </cell>
          <cell r="N241" t="str">
            <v>Lindsay Reid</v>
          </cell>
          <cell r="O241" t="str">
            <v>SOP</v>
          </cell>
          <cell r="P241"/>
          <cell r="R241"/>
          <cell r="S241"/>
          <cell r="T241"/>
          <cell r="U241"/>
          <cell r="V241"/>
          <cell r="X241"/>
          <cell r="Y241" t="str">
            <v>ACN</v>
          </cell>
        </row>
        <row r="242">
          <cell r="A242">
            <v>287888</v>
          </cell>
          <cell r="B242" t="str">
            <v>NGT</v>
          </cell>
          <cell r="C242" t="str">
            <v>UK Transmission</v>
          </cell>
          <cell r="D242" t="str">
            <v>O&amp;T</v>
          </cell>
          <cell r="E242" t="str">
            <v>GOM</v>
          </cell>
          <cell r="F242" t="str">
            <v>D060</v>
          </cell>
          <cell r="G242" t="str">
            <v>KIL</v>
          </cell>
          <cell r="H242" t="str">
            <v>JOHNSON, Ian (Mr)</v>
          </cell>
          <cell r="I242" t="str">
            <v>TS5</v>
          </cell>
          <cell r="J242" t="str">
            <v>Assistant Operations Engineer</v>
          </cell>
          <cell r="K242" t="str">
            <v>S</v>
          </cell>
          <cell r="L242" t="str">
            <v>Y</v>
          </cell>
          <cell r="M242">
            <v>1</v>
          </cell>
          <cell r="N242" t="str">
            <v>Lindsay Reid</v>
          </cell>
          <cell r="O242" t="str">
            <v>SOP</v>
          </cell>
          <cell r="P242"/>
          <cell r="R242"/>
          <cell r="S242"/>
          <cell r="T242"/>
          <cell r="U242" t="str">
            <v>Promoted/transferred to SOP 18.02.02</v>
          </cell>
          <cell r="V242"/>
          <cell r="Y242" t="str">
            <v>ACN</v>
          </cell>
        </row>
        <row r="243">
          <cell r="A243">
            <v>100102</v>
          </cell>
          <cell r="B243" t="str">
            <v>NGT</v>
          </cell>
          <cell r="C243" t="str">
            <v>UK Transmission</v>
          </cell>
          <cell r="D243" t="str">
            <v>O&amp;T</v>
          </cell>
          <cell r="E243" t="str">
            <v>GOM</v>
          </cell>
          <cell r="F243" t="str">
            <v>D061</v>
          </cell>
          <cell r="G243" t="str">
            <v>KIL</v>
          </cell>
          <cell r="H243" t="str">
            <v>HARRIS, Simon (Mr)</v>
          </cell>
          <cell r="I243" t="str">
            <v>TMA</v>
          </cell>
          <cell r="J243" t="str">
            <v>Area Network Manager North</v>
          </cell>
          <cell r="K243" t="str">
            <v>M</v>
          </cell>
          <cell r="L243" t="str">
            <v>Y</v>
          </cell>
          <cell r="M243">
            <v>1</v>
          </cell>
          <cell r="N243" t="str">
            <v>Lindsay Reid</v>
          </cell>
          <cell r="O243" t="str">
            <v>SOP</v>
          </cell>
          <cell r="P243"/>
          <cell r="R243"/>
          <cell r="S243"/>
          <cell r="T243"/>
          <cell r="U243"/>
          <cell r="V243"/>
          <cell r="X243"/>
          <cell r="Y243" t="str">
            <v>ACN</v>
          </cell>
        </row>
        <row r="244">
          <cell r="A244">
            <v>102040</v>
          </cell>
          <cell r="B244" t="str">
            <v>NGT</v>
          </cell>
          <cell r="C244" t="str">
            <v>UK Transmission</v>
          </cell>
          <cell r="D244" t="str">
            <v>O&amp;T</v>
          </cell>
          <cell r="E244" t="str">
            <v>GOM</v>
          </cell>
          <cell r="F244" t="str">
            <v>D061</v>
          </cell>
          <cell r="G244" t="str">
            <v>KIL</v>
          </cell>
          <cell r="H244" t="str">
            <v>BOWMAN, William (Mr)</v>
          </cell>
          <cell r="I244" t="str">
            <v>TS6</v>
          </cell>
          <cell r="J244" t="str">
            <v>Principal Operations Engineer</v>
          </cell>
          <cell r="K244" t="str">
            <v>S</v>
          </cell>
          <cell r="L244" t="str">
            <v>Y</v>
          </cell>
          <cell r="M244">
            <v>1</v>
          </cell>
          <cell r="N244" t="str">
            <v>Lindsay Reid</v>
          </cell>
          <cell r="O244" t="str">
            <v>SOP</v>
          </cell>
          <cell r="P244"/>
          <cell r="R244"/>
          <cell r="S244"/>
          <cell r="T244"/>
          <cell r="U244"/>
          <cell r="V244"/>
          <cell r="X244"/>
          <cell r="Y244" t="str">
            <v>ACN</v>
          </cell>
        </row>
        <row r="245">
          <cell r="A245">
            <v>105090</v>
          </cell>
          <cell r="B245" t="str">
            <v>NGT</v>
          </cell>
          <cell r="C245" t="str">
            <v>UK Transmission</v>
          </cell>
          <cell r="D245" t="str">
            <v>O&amp;T</v>
          </cell>
          <cell r="E245" t="str">
            <v>GOM</v>
          </cell>
          <cell r="F245" t="str">
            <v>D061</v>
          </cell>
          <cell r="G245" t="str">
            <v>KIL</v>
          </cell>
          <cell r="H245" t="str">
            <v>THOMSON, Jeffrey (Mr)</v>
          </cell>
          <cell r="I245" t="str">
            <v>TS5</v>
          </cell>
          <cell r="J245" t="str">
            <v>Assistant Operations Engineer</v>
          </cell>
          <cell r="K245" t="str">
            <v>S</v>
          </cell>
          <cell r="L245" t="str">
            <v>Y</v>
          </cell>
          <cell r="M245">
            <v>1</v>
          </cell>
          <cell r="N245" t="str">
            <v>Lindsay Reid</v>
          </cell>
          <cell r="O245" t="str">
            <v>SOP</v>
          </cell>
          <cell r="P245"/>
          <cell r="R245"/>
          <cell r="S245"/>
          <cell r="T245"/>
          <cell r="U245"/>
          <cell r="V245"/>
          <cell r="X245"/>
          <cell r="Y245" t="str">
            <v>ACN</v>
          </cell>
        </row>
        <row r="246">
          <cell r="A246">
            <v>255572</v>
          </cell>
          <cell r="B246" t="str">
            <v>NGT</v>
          </cell>
          <cell r="C246" t="str">
            <v>UK Transmission</v>
          </cell>
          <cell r="D246" t="str">
            <v>O&amp;T</v>
          </cell>
          <cell r="E246" t="str">
            <v>GOM</v>
          </cell>
          <cell r="F246" t="str">
            <v>D061</v>
          </cell>
          <cell r="G246" t="str">
            <v>KIL</v>
          </cell>
          <cell r="H246" t="str">
            <v>SETCHELL, Rupert (Mr)</v>
          </cell>
          <cell r="I246" t="str">
            <v>TS5</v>
          </cell>
          <cell r="J246" t="str">
            <v>Assistant Operations Engineer</v>
          </cell>
          <cell r="K246" t="str">
            <v>S</v>
          </cell>
          <cell r="L246" t="str">
            <v>Y</v>
          </cell>
          <cell r="M246">
            <v>1</v>
          </cell>
          <cell r="N246" t="str">
            <v>Lindsay Reid</v>
          </cell>
          <cell r="O246" t="str">
            <v>SOP</v>
          </cell>
          <cell r="P246" t="str">
            <v>Yes</v>
          </cell>
          <cell r="Q246" t="str">
            <v>D061</v>
          </cell>
          <cell r="R246" t="str">
            <v>TS5</v>
          </cell>
          <cell r="S246"/>
          <cell r="T246"/>
          <cell r="U246" t="str">
            <v>Seconded within SOP North</v>
          </cell>
          <cell r="V246"/>
          <cell r="X246"/>
          <cell r="Y246" t="str">
            <v>ACN</v>
          </cell>
        </row>
        <row r="247">
          <cell r="A247">
            <v>101443</v>
          </cell>
          <cell r="B247" t="str">
            <v>NGT</v>
          </cell>
          <cell r="C247" t="str">
            <v>UK Transmission</v>
          </cell>
          <cell r="D247" t="str">
            <v>O&amp;T</v>
          </cell>
          <cell r="E247" t="str">
            <v>GOM</v>
          </cell>
          <cell r="F247" t="str">
            <v>D062</v>
          </cell>
          <cell r="G247" t="str">
            <v>KIL</v>
          </cell>
          <cell r="H247" t="str">
            <v>DIXON, James (Mr)</v>
          </cell>
          <cell r="I247" t="str">
            <v>TS6</v>
          </cell>
          <cell r="J247" t="str">
            <v>Principal Operations Engineer</v>
          </cell>
          <cell r="K247" t="str">
            <v>S</v>
          </cell>
          <cell r="L247" t="str">
            <v>Y</v>
          </cell>
          <cell r="M247">
            <v>1</v>
          </cell>
          <cell r="N247" t="str">
            <v>Lindsay Reid</v>
          </cell>
          <cell r="O247" t="str">
            <v>SOP</v>
          </cell>
          <cell r="P247"/>
          <cell r="R247"/>
          <cell r="S247"/>
          <cell r="T247"/>
          <cell r="U247"/>
          <cell r="V247"/>
          <cell r="X247"/>
          <cell r="Y247" t="str">
            <v>ACN</v>
          </cell>
        </row>
        <row r="248">
          <cell r="A248">
            <v>105147</v>
          </cell>
          <cell r="B248" t="str">
            <v>NGT</v>
          </cell>
          <cell r="C248" t="str">
            <v>UK Transmission</v>
          </cell>
          <cell r="D248" t="str">
            <v>O&amp;T</v>
          </cell>
          <cell r="E248" t="str">
            <v>GOM</v>
          </cell>
          <cell r="F248" t="str">
            <v>D062</v>
          </cell>
          <cell r="G248" t="str">
            <v>KIL</v>
          </cell>
          <cell r="H248" t="str">
            <v>JACK, Robin (Mr)</v>
          </cell>
          <cell r="I248" t="str">
            <v>TS5</v>
          </cell>
          <cell r="J248" t="str">
            <v>Assistant Operations Engineer</v>
          </cell>
          <cell r="K248" t="str">
            <v>S</v>
          </cell>
          <cell r="L248" t="str">
            <v>Y</v>
          </cell>
          <cell r="M248">
            <v>1</v>
          </cell>
          <cell r="N248" t="str">
            <v>Lindsay Reid</v>
          </cell>
          <cell r="O248" t="str">
            <v>SOP</v>
          </cell>
          <cell r="P248"/>
          <cell r="R248"/>
          <cell r="S248"/>
          <cell r="T248"/>
          <cell r="U248"/>
          <cell r="V248"/>
          <cell r="X248"/>
          <cell r="Y248" t="str">
            <v>ACN</v>
          </cell>
        </row>
        <row r="249">
          <cell r="A249">
            <v>189960</v>
          </cell>
          <cell r="B249" t="str">
            <v>NGT</v>
          </cell>
          <cell r="C249" t="str">
            <v>UK Transmission</v>
          </cell>
          <cell r="D249" t="str">
            <v>O&amp;T</v>
          </cell>
          <cell r="E249" t="str">
            <v>GOM</v>
          </cell>
          <cell r="F249" t="str">
            <v>D062</v>
          </cell>
          <cell r="G249" t="str">
            <v>KIL</v>
          </cell>
          <cell r="H249" t="str">
            <v>DANIEL, Norman (Mr)</v>
          </cell>
          <cell r="I249" t="str">
            <v>TS5</v>
          </cell>
          <cell r="J249" t="str">
            <v>Assistant Operations Engineer</v>
          </cell>
          <cell r="K249" t="str">
            <v>S</v>
          </cell>
          <cell r="L249" t="str">
            <v>Y</v>
          </cell>
          <cell r="M249">
            <v>1</v>
          </cell>
          <cell r="N249" t="str">
            <v>Lindsay Reid</v>
          </cell>
          <cell r="O249" t="str">
            <v>SOP</v>
          </cell>
          <cell r="P249"/>
          <cell r="R249"/>
          <cell r="S249"/>
          <cell r="T249"/>
          <cell r="U249"/>
          <cell r="V249"/>
          <cell r="X249"/>
          <cell r="Y249" t="str">
            <v>ACN</v>
          </cell>
        </row>
        <row r="250">
          <cell r="A250">
            <v>100706</v>
          </cell>
          <cell r="B250" t="str">
            <v>NGT</v>
          </cell>
          <cell r="C250" t="str">
            <v>UK Transmission</v>
          </cell>
          <cell r="D250" t="str">
            <v>O&amp;T</v>
          </cell>
          <cell r="E250" t="str">
            <v>GOM</v>
          </cell>
          <cell r="F250" t="str">
            <v>D063</v>
          </cell>
          <cell r="G250" t="str">
            <v>KIL</v>
          </cell>
          <cell r="H250" t="str">
            <v>GOLDIE, Geoffrey (Mr)</v>
          </cell>
          <cell r="I250" t="str">
            <v>TMA</v>
          </cell>
          <cell r="J250" t="str">
            <v>Area Network Manager North</v>
          </cell>
          <cell r="K250" t="str">
            <v>M</v>
          </cell>
          <cell r="L250" t="str">
            <v>Y</v>
          </cell>
          <cell r="M250">
            <v>1</v>
          </cell>
          <cell r="N250" t="str">
            <v>Lindsay Reid</v>
          </cell>
          <cell r="O250" t="str">
            <v>SOP</v>
          </cell>
          <cell r="P250"/>
          <cell r="R250"/>
          <cell r="S250"/>
          <cell r="T250"/>
          <cell r="U250"/>
          <cell r="V250"/>
          <cell r="X250"/>
          <cell r="Y250" t="str">
            <v>ACN</v>
          </cell>
        </row>
        <row r="251">
          <cell r="A251">
            <v>101400</v>
          </cell>
          <cell r="B251" t="str">
            <v>NGT</v>
          </cell>
          <cell r="C251" t="str">
            <v>UK Transmission</v>
          </cell>
          <cell r="D251" t="str">
            <v>O&amp;T</v>
          </cell>
          <cell r="E251" t="str">
            <v>GOM</v>
          </cell>
          <cell r="F251" t="str">
            <v>D063</v>
          </cell>
          <cell r="G251" t="str">
            <v>KIL</v>
          </cell>
          <cell r="H251" t="str">
            <v>WATT, Ian (Mr)</v>
          </cell>
          <cell r="I251" t="str">
            <v>TS5</v>
          </cell>
          <cell r="J251" t="str">
            <v>Assistant Operations Engineer</v>
          </cell>
          <cell r="K251" t="str">
            <v>S</v>
          </cell>
          <cell r="L251" t="str">
            <v>Y</v>
          </cell>
          <cell r="M251">
            <v>1</v>
          </cell>
          <cell r="N251" t="str">
            <v>Lindsay Reid</v>
          </cell>
          <cell r="O251" t="str">
            <v>SOP</v>
          </cell>
          <cell r="P251"/>
          <cell r="R251"/>
          <cell r="S251"/>
          <cell r="T251"/>
          <cell r="U251"/>
          <cell r="V251"/>
          <cell r="X251"/>
          <cell r="Y251" t="str">
            <v>ACN</v>
          </cell>
        </row>
        <row r="252">
          <cell r="A252">
            <v>101591</v>
          </cell>
          <cell r="B252" t="str">
            <v>NGT</v>
          </cell>
          <cell r="C252" t="str">
            <v>UK Transmission</v>
          </cell>
          <cell r="D252" t="str">
            <v>O&amp;T</v>
          </cell>
          <cell r="E252" t="str">
            <v>GOM</v>
          </cell>
          <cell r="F252" t="str">
            <v>D063</v>
          </cell>
          <cell r="G252" t="str">
            <v>KIL</v>
          </cell>
          <cell r="H252" t="str">
            <v>LUMSDEN, Martin (Mr)</v>
          </cell>
          <cell r="I252" t="str">
            <v>TS5</v>
          </cell>
          <cell r="J252" t="str">
            <v>Assistant Operations Engineer</v>
          </cell>
          <cell r="K252" t="str">
            <v>S</v>
          </cell>
          <cell r="L252" t="str">
            <v>Y</v>
          </cell>
          <cell r="M252">
            <v>1</v>
          </cell>
          <cell r="N252" t="str">
            <v>Lindsay Reid</v>
          </cell>
          <cell r="O252" t="str">
            <v>SOP</v>
          </cell>
          <cell r="P252"/>
          <cell r="R252"/>
          <cell r="S252"/>
          <cell r="T252"/>
          <cell r="U252"/>
          <cell r="V252"/>
          <cell r="X252"/>
          <cell r="Y252" t="str">
            <v>ACN</v>
          </cell>
        </row>
        <row r="253">
          <cell r="A253">
            <v>158267</v>
          </cell>
          <cell r="B253" t="str">
            <v>NGT</v>
          </cell>
          <cell r="C253" t="str">
            <v>UK Transmission</v>
          </cell>
          <cell r="D253" t="str">
            <v>O&amp;T</v>
          </cell>
          <cell r="E253" t="str">
            <v>GOM</v>
          </cell>
          <cell r="F253" t="str">
            <v>D063</v>
          </cell>
          <cell r="G253" t="str">
            <v>KIL</v>
          </cell>
          <cell r="H253" t="str">
            <v>SIMPSON, David (Mr)</v>
          </cell>
          <cell r="I253" t="str">
            <v>TS6</v>
          </cell>
          <cell r="J253" t="str">
            <v>Principal Operations Engineer</v>
          </cell>
          <cell r="K253" t="str">
            <v>S</v>
          </cell>
          <cell r="L253" t="str">
            <v>Y</v>
          </cell>
          <cell r="M253">
            <v>1</v>
          </cell>
          <cell r="N253" t="str">
            <v>Lindsay Reid</v>
          </cell>
          <cell r="O253" t="str">
            <v>SOP</v>
          </cell>
          <cell r="P253"/>
          <cell r="R253"/>
          <cell r="S253"/>
          <cell r="T253"/>
          <cell r="U253"/>
          <cell r="V253"/>
          <cell r="X253"/>
          <cell r="Y253" t="str">
            <v>ACN</v>
          </cell>
        </row>
        <row r="254">
          <cell r="A254">
            <v>100889</v>
          </cell>
          <cell r="B254" t="str">
            <v>NGT</v>
          </cell>
          <cell r="C254" t="str">
            <v>UK Transmission</v>
          </cell>
          <cell r="D254" t="str">
            <v>O&amp;T</v>
          </cell>
          <cell r="E254" t="str">
            <v>GOM</v>
          </cell>
          <cell r="F254" t="str">
            <v>D064</v>
          </cell>
          <cell r="G254" t="str">
            <v>KIL</v>
          </cell>
          <cell r="H254" t="str">
            <v>TAYLOR, David (Mr)</v>
          </cell>
          <cell r="I254" t="str">
            <v>TS5</v>
          </cell>
          <cell r="J254" t="str">
            <v>Assistant Operations Engineer</v>
          </cell>
          <cell r="K254" t="str">
            <v>S</v>
          </cell>
          <cell r="L254" t="str">
            <v>Y</v>
          </cell>
          <cell r="M254">
            <v>1</v>
          </cell>
          <cell r="N254" t="str">
            <v>Lindsay Reid</v>
          </cell>
          <cell r="O254" t="str">
            <v>SOP</v>
          </cell>
          <cell r="P254" t="str">
            <v>YES</v>
          </cell>
          <cell r="Q254" t="str">
            <v>D061</v>
          </cell>
          <cell r="R254" t="str">
            <v>TS5</v>
          </cell>
          <cell r="S254"/>
          <cell r="T254"/>
          <cell r="U254" t="str">
            <v>Seconded within SOP NORTH</v>
          </cell>
          <cell r="V254"/>
          <cell r="X254"/>
          <cell r="Y254" t="str">
            <v>ACN</v>
          </cell>
        </row>
        <row r="255">
          <cell r="A255">
            <v>101613</v>
          </cell>
          <cell r="B255" t="str">
            <v>NGT</v>
          </cell>
          <cell r="C255" t="str">
            <v>UK Transmission</v>
          </cell>
          <cell r="D255" t="str">
            <v>O&amp;T</v>
          </cell>
          <cell r="E255" t="str">
            <v>GOM</v>
          </cell>
          <cell r="F255" t="str">
            <v>D064</v>
          </cell>
          <cell r="G255" t="str">
            <v>KIL</v>
          </cell>
          <cell r="H255" t="str">
            <v>COMPSON, Leonard (Mr)</v>
          </cell>
          <cell r="I255" t="str">
            <v>TMA</v>
          </cell>
          <cell r="J255" t="str">
            <v>Area Network Manager Support North</v>
          </cell>
          <cell r="K255" t="str">
            <v>M</v>
          </cell>
          <cell r="L255" t="str">
            <v>Y</v>
          </cell>
          <cell r="M255">
            <v>1</v>
          </cell>
          <cell r="N255" t="str">
            <v>Lindsay Reid</v>
          </cell>
          <cell r="O255" t="str">
            <v>SOP</v>
          </cell>
          <cell r="P255"/>
          <cell r="R255"/>
          <cell r="S255"/>
          <cell r="T255"/>
          <cell r="U255"/>
          <cell r="V255"/>
          <cell r="X255"/>
          <cell r="Y255" t="str">
            <v>ACN</v>
          </cell>
        </row>
        <row r="256">
          <cell r="A256">
            <v>101788</v>
          </cell>
          <cell r="B256" t="str">
            <v>NGT</v>
          </cell>
          <cell r="C256" t="str">
            <v>UK Transmission</v>
          </cell>
          <cell r="D256" t="str">
            <v>O&amp;T</v>
          </cell>
          <cell r="E256" t="str">
            <v>GOM</v>
          </cell>
          <cell r="F256" t="str">
            <v>D064</v>
          </cell>
          <cell r="G256" t="str">
            <v>KIL</v>
          </cell>
          <cell r="H256" t="str">
            <v>LINES, Stuart (Mr)</v>
          </cell>
          <cell r="I256" t="str">
            <v>TS5</v>
          </cell>
          <cell r="J256" t="str">
            <v>Assistant Operations Engineer</v>
          </cell>
          <cell r="K256" t="str">
            <v>S</v>
          </cell>
          <cell r="L256" t="str">
            <v>Y</v>
          </cell>
          <cell r="M256">
            <v>1</v>
          </cell>
          <cell r="N256" t="str">
            <v>Lindsay Reid</v>
          </cell>
          <cell r="O256" t="str">
            <v>SOP</v>
          </cell>
          <cell r="P256"/>
          <cell r="R256"/>
          <cell r="S256"/>
          <cell r="T256"/>
          <cell r="U256"/>
          <cell r="V256"/>
          <cell r="X256"/>
          <cell r="Y256" t="str">
            <v>ACN</v>
          </cell>
        </row>
        <row r="257">
          <cell r="A257">
            <v>281073</v>
          </cell>
          <cell r="B257" t="str">
            <v>NGT</v>
          </cell>
          <cell r="C257" t="str">
            <v>UK Transmission</v>
          </cell>
          <cell r="D257" t="str">
            <v>O&amp;T</v>
          </cell>
          <cell r="E257" t="str">
            <v>GOM</v>
          </cell>
          <cell r="F257" t="str">
            <v>D064</v>
          </cell>
          <cell r="G257" t="str">
            <v>KIL</v>
          </cell>
          <cell r="H257" t="str">
            <v>BECK, Thomas (Mr)</v>
          </cell>
          <cell r="I257" t="str">
            <v>TS5</v>
          </cell>
          <cell r="J257" t="str">
            <v>Assistant Operations Engineer</v>
          </cell>
          <cell r="K257" t="str">
            <v>S</v>
          </cell>
          <cell r="L257" t="str">
            <v>Y</v>
          </cell>
          <cell r="M257">
            <v>1</v>
          </cell>
          <cell r="N257" t="str">
            <v>Lindsay Reid</v>
          </cell>
          <cell r="O257" t="str">
            <v>SOP</v>
          </cell>
          <cell r="P257"/>
          <cell r="R257"/>
          <cell r="S257"/>
          <cell r="T257"/>
          <cell r="U257"/>
          <cell r="V257"/>
          <cell r="X257"/>
          <cell r="Y257" t="str">
            <v>ACN</v>
          </cell>
        </row>
        <row r="258">
          <cell r="A258">
            <v>100188</v>
          </cell>
          <cell r="B258" t="str">
            <v>NGT</v>
          </cell>
          <cell r="C258" t="str">
            <v>UK Transmission</v>
          </cell>
          <cell r="D258" t="str">
            <v>O&amp;T</v>
          </cell>
          <cell r="E258" t="str">
            <v>GOM</v>
          </cell>
          <cell r="F258" t="str">
            <v>D065</v>
          </cell>
          <cell r="G258" t="str">
            <v>KIL</v>
          </cell>
          <cell r="H258" t="str">
            <v>WILSON, Brian (Mr)</v>
          </cell>
          <cell r="I258" t="str">
            <v>TMA</v>
          </cell>
          <cell r="J258" t="str">
            <v>Area Network Manager North</v>
          </cell>
          <cell r="K258" t="str">
            <v>M</v>
          </cell>
          <cell r="L258" t="str">
            <v>Y</v>
          </cell>
          <cell r="M258">
            <v>1</v>
          </cell>
          <cell r="N258" t="str">
            <v>Lindsay Reid</v>
          </cell>
          <cell r="O258" t="str">
            <v>SOP</v>
          </cell>
          <cell r="P258"/>
          <cell r="R258"/>
          <cell r="S258"/>
          <cell r="T258"/>
          <cell r="U258"/>
          <cell r="V258"/>
          <cell r="X258"/>
          <cell r="Y258" t="str">
            <v>ACN</v>
          </cell>
        </row>
        <row r="259">
          <cell r="A259">
            <v>100269</v>
          </cell>
          <cell r="B259" t="str">
            <v>NGT</v>
          </cell>
          <cell r="C259" t="str">
            <v>UK Transmission</v>
          </cell>
          <cell r="D259" t="str">
            <v>O&amp;T</v>
          </cell>
          <cell r="E259" t="str">
            <v>GOM</v>
          </cell>
          <cell r="F259" t="str">
            <v>D065</v>
          </cell>
          <cell r="G259" t="str">
            <v>KIL</v>
          </cell>
          <cell r="H259" t="str">
            <v>BIRCH, Peter (Mr)</v>
          </cell>
          <cell r="I259" t="str">
            <v>TS5</v>
          </cell>
          <cell r="J259" t="str">
            <v>Assistant Operations Engineer</v>
          </cell>
          <cell r="K259" t="str">
            <v>S</v>
          </cell>
          <cell r="L259" t="str">
            <v>Y</v>
          </cell>
          <cell r="M259">
            <v>1</v>
          </cell>
          <cell r="N259" t="str">
            <v>Lindsay Reid</v>
          </cell>
          <cell r="O259" t="str">
            <v>SOP</v>
          </cell>
          <cell r="P259"/>
          <cell r="R259"/>
          <cell r="S259"/>
          <cell r="T259"/>
          <cell r="U259"/>
          <cell r="V259"/>
          <cell r="X259"/>
          <cell r="Y259" t="str">
            <v>ACN</v>
          </cell>
        </row>
        <row r="260">
          <cell r="A260">
            <v>101486</v>
          </cell>
          <cell r="B260" t="str">
            <v>NGT</v>
          </cell>
          <cell r="C260" t="str">
            <v>UK Transmission</v>
          </cell>
          <cell r="D260" t="str">
            <v>O&amp;T</v>
          </cell>
          <cell r="E260" t="str">
            <v>GOM</v>
          </cell>
          <cell r="F260" t="str">
            <v>D065</v>
          </cell>
          <cell r="G260" t="str">
            <v>KIL</v>
          </cell>
          <cell r="H260" t="str">
            <v>LONGSTAFF, Terry (Mr)</v>
          </cell>
          <cell r="I260" t="str">
            <v>TS6</v>
          </cell>
          <cell r="J260" t="str">
            <v>Principal Operations Engineer</v>
          </cell>
          <cell r="K260" t="str">
            <v>S</v>
          </cell>
          <cell r="L260" t="str">
            <v>Y</v>
          </cell>
          <cell r="M260">
            <v>1</v>
          </cell>
          <cell r="N260" t="str">
            <v>Lindsay Reid</v>
          </cell>
          <cell r="O260" t="str">
            <v>SOP</v>
          </cell>
          <cell r="P260"/>
          <cell r="R260"/>
          <cell r="S260"/>
          <cell r="T260"/>
          <cell r="U260"/>
          <cell r="V260"/>
          <cell r="X260"/>
          <cell r="Y260" t="str">
            <v>ACN</v>
          </cell>
        </row>
        <row r="261">
          <cell r="A261">
            <v>216976</v>
          </cell>
          <cell r="B261" t="str">
            <v>NGT</v>
          </cell>
          <cell r="C261" t="str">
            <v>UK Transmission</v>
          </cell>
          <cell r="D261" t="str">
            <v>O&amp;T</v>
          </cell>
          <cell r="E261" t="str">
            <v>GOM</v>
          </cell>
          <cell r="F261" t="str">
            <v>D065</v>
          </cell>
          <cell r="G261" t="str">
            <v>KIL</v>
          </cell>
          <cell r="H261" t="str">
            <v>DYE, Andrew (Mr)</v>
          </cell>
          <cell r="I261" t="str">
            <v>TS5</v>
          </cell>
          <cell r="J261" t="str">
            <v>Assistant Operations Engineer</v>
          </cell>
          <cell r="K261" t="str">
            <v>S</v>
          </cell>
          <cell r="L261" t="str">
            <v>Y</v>
          </cell>
          <cell r="M261">
            <v>1</v>
          </cell>
          <cell r="N261" t="str">
            <v>Lindsay Reid</v>
          </cell>
          <cell r="O261" t="str">
            <v>SOP</v>
          </cell>
          <cell r="P261"/>
          <cell r="R261"/>
          <cell r="S261"/>
          <cell r="T261"/>
          <cell r="U261"/>
          <cell r="V261"/>
          <cell r="X261"/>
          <cell r="Y261" t="str">
            <v>ACN</v>
          </cell>
        </row>
        <row r="262">
          <cell r="A262">
            <v>100781</v>
          </cell>
          <cell r="B262" t="str">
            <v>NGT</v>
          </cell>
          <cell r="C262" t="str">
            <v>UK Transmission</v>
          </cell>
          <cell r="D262" t="str">
            <v>O&amp;T</v>
          </cell>
          <cell r="E262" t="str">
            <v>GOM</v>
          </cell>
          <cell r="F262" t="str">
            <v>D066</v>
          </cell>
          <cell r="G262" t="str">
            <v>KIL</v>
          </cell>
          <cell r="H262" t="str">
            <v>WOODS, Stuart (Mr)</v>
          </cell>
          <cell r="I262" t="str">
            <v>TS5</v>
          </cell>
          <cell r="J262" t="str">
            <v>Assistant Operations Engineer</v>
          </cell>
          <cell r="K262" t="str">
            <v>S</v>
          </cell>
          <cell r="L262" t="str">
            <v>Y</v>
          </cell>
          <cell r="M262">
            <v>1</v>
          </cell>
          <cell r="N262" t="str">
            <v>Lindsay Reid</v>
          </cell>
          <cell r="O262" t="str">
            <v>SOP</v>
          </cell>
          <cell r="P262"/>
          <cell r="R262"/>
          <cell r="S262"/>
          <cell r="T262"/>
          <cell r="U262"/>
          <cell r="V262"/>
          <cell r="X262"/>
          <cell r="Y262" t="str">
            <v>ACN</v>
          </cell>
        </row>
        <row r="263">
          <cell r="A263">
            <v>101419</v>
          </cell>
          <cell r="B263" t="str">
            <v>NGT</v>
          </cell>
          <cell r="C263" t="str">
            <v>UK Transmission</v>
          </cell>
          <cell r="D263" t="str">
            <v>O&amp;T</v>
          </cell>
          <cell r="E263" t="str">
            <v>GOM</v>
          </cell>
          <cell r="F263" t="str">
            <v>D066</v>
          </cell>
          <cell r="G263" t="str">
            <v>KIL</v>
          </cell>
          <cell r="H263" t="str">
            <v>HOPKINS, David (Mr)</v>
          </cell>
          <cell r="I263" t="str">
            <v>TS6</v>
          </cell>
          <cell r="J263" t="str">
            <v>Principal Operations Engineer</v>
          </cell>
          <cell r="K263" t="str">
            <v>S</v>
          </cell>
          <cell r="L263" t="str">
            <v>Y</v>
          </cell>
          <cell r="M263">
            <v>1</v>
          </cell>
          <cell r="N263" t="str">
            <v>Lindsay Reid</v>
          </cell>
          <cell r="O263" t="str">
            <v>SOP</v>
          </cell>
          <cell r="P263"/>
          <cell r="R263"/>
          <cell r="S263"/>
          <cell r="T263"/>
          <cell r="U263"/>
          <cell r="V263"/>
          <cell r="X263"/>
          <cell r="Y263" t="str">
            <v>ACN</v>
          </cell>
        </row>
        <row r="264">
          <cell r="A264">
            <v>101540</v>
          </cell>
          <cell r="B264" t="str">
            <v>NGT</v>
          </cell>
          <cell r="C264" t="str">
            <v>UK Transmission</v>
          </cell>
          <cell r="D264" t="str">
            <v>O&amp;T</v>
          </cell>
          <cell r="E264" t="str">
            <v>GOM</v>
          </cell>
          <cell r="F264" t="str">
            <v>D066</v>
          </cell>
          <cell r="G264" t="str">
            <v>KIL</v>
          </cell>
          <cell r="H264" t="str">
            <v>CHAPMAN, Alan (Mr)</v>
          </cell>
          <cell r="I264" t="str">
            <v>TMA</v>
          </cell>
          <cell r="J264" t="str">
            <v>Area Network Manager North</v>
          </cell>
          <cell r="K264" t="str">
            <v>M</v>
          </cell>
          <cell r="L264" t="str">
            <v>Y</v>
          </cell>
          <cell r="M264">
            <v>1</v>
          </cell>
          <cell r="N264" t="str">
            <v>Lindsay Reid</v>
          </cell>
          <cell r="O264" t="str">
            <v>SOP</v>
          </cell>
          <cell r="P264"/>
          <cell r="R264"/>
          <cell r="S264"/>
          <cell r="T264"/>
          <cell r="U264"/>
          <cell r="V264"/>
          <cell r="X264"/>
          <cell r="Y264" t="str">
            <v>ACN</v>
          </cell>
        </row>
        <row r="265">
          <cell r="A265">
            <v>259756</v>
          </cell>
          <cell r="B265" t="str">
            <v>NGT</v>
          </cell>
          <cell r="C265" t="str">
            <v>UK Transmission</v>
          </cell>
          <cell r="D265" t="str">
            <v>O&amp;T</v>
          </cell>
          <cell r="E265" t="str">
            <v>GOM</v>
          </cell>
          <cell r="F265" t="str">
            <v>D066</v>
          </cell>
          <cell r="G265" t="str">
            <v>KIL</v>
          </cell>
          <cell r="H265" t="str">
            <v>KENNEDY, Jeffrey (Mr)</v>
          </cell>
          <cell r="I265" t="str">
            <v>TS5</v>
          </cell>
          <cell r="J265" t="str">
            <v>Assistant Operations Engineer</v>
          </cell>
          <cell r="K265" t="str">
            <v>S</v>
          </cell>
          <cell r="L265" t="str">
            <v>Y</v>
          </cell>
          <cell r="M265">
            <v>1</v>
          </cell>
          <cell r="N265" t="str">
            <v>Lindsay Reid</v>
          </cell>
          <cell r="O265" t="str">
            <v>SOP</v>
          </cell>
          <cell r="P265"/>
          <cell r="R265"/>
          <cell r="S265"/>
          <cell r="T265"/>
          <cell r="U265"/>
          <cell r="V265"/>
          <cell r="X265"/>
          <cell r="Y265" t="str">
            <v>ACN</v>
          </cell>
        </row>
        <row r="266">
          <cell r="A266">
            <v>103616</v>
          </cell>
          <cell r="B266" t="str">
            <v>NGT</v>
          </cell>
          <cell r="C266" t="str">
            <v>UK Transmission</v>
          </cell>
          <cell r="D266" t="str">
            <v>O&amp;T</v>
          </cell>
          <cell r="E266" t="str">
            <v>GOM</v>
          </cell>
          <cell r="F266" t="str">
            <v>D070</v>
          </cell>
          <cell r="G266" t="str">
            <v>HINK</v>
          </cell>
          <cell r="H266" t="str">
            <v>COMPTON, Gordon (Mr)</v>
          </cell>
          <cell r="I266" t="str">
            <v>TS6</v>
          </cell>
          <cell r="J266" t="str">
            <v>Principal Operations Engineer</v>
          </cell>
          <cell r="K266" t="str">
            <v>S</v>
          </cell>
          <cell r="L266" t="str">
            <v>Y</v>
          </cell>
          <cell r="M266">
            <v>1</v>
          </cell>
          <cell r="N266" t="str">
            <v>Stuart Pearson</v>
          </cell>
          <cell r="O266" t="str">
            <v>SOP</v>
          </cell>
          <cell r="P266"/>
          <cell r="R266"/>
          <cell r="S266"/>
          <cell r="T266"/>
          <cell r="U266"/>
          <cell r="V266"/>
          <cell r="X266"/>
          <cell r="Y266" t="str">
            <v>ACE</v>
          </cell>
        </row>
        <row r="267">
          <cell r="A267">
            <v>107565</v>
          </cell>
          <cell r="B267" t="str">
            <v>NGT</v>
          </cell>
          <cell r="C267" t="str">
            <v>UK Transmission</v>
          </cell>
          <cell r="D267" t="str">
            <v>O&amp;T</v>
          </cell>
          <cell r="E267" t="str">
            <v>GOM</v>
          </cell>
          <cell r="F267" t="str">
            <v>D070</v>
          </cell>
          <cell r="G267" t="str">
            <v>HINK</v>
          </cell>
          <cell r="H267" t="str">
            <v>WRIGHT, Nick (Mr)</v>
          </cell>
          <cell r="I267" t="str">
            <v>TMA</v>
          </cell>
          <cell r="J267" t="str">
            <v>Area Network Manager East</v>
          </cell>
          <cell r="K267" t="str">
            <v>M</v>
          </cell>
          <cell r="L267" t="str">
            <v>Y</v>
          </cell>
          <cell r="M267">
            <v>1</v>
          </cell>
          <cell r="N267" t="str">
            <v>Stuart Pearson</v>
          </cell>
          <cell r="O267" t="str">
            <v>SOP</v>
          </cell>
          <cell r="P267"/>
          <cell r="R267"/>
          <cell r="S267"/>
          <cell r="T267"/>
          <cell r="U267" t="str">
            <v xml:space="preserve">Appointed 10.02.03 </v>
          </cell>
          <cell r="V267"/>
          <cell r="X267"/>
          <cell r="Y267" t="str">
            <v>ACE</v>
          </cell>
        </row>
        <row r="268">
          <cell r="A268">
            <v>111007</v>
          </cell>
          <cell r="B268" t="str">
            <v>NGT</v>
          </cell>
          <cell r="C268" t="str">
            <v>UK Transmission</v>
          </cell>
          <cell r="D268" t="str">
            <v>O&amp;T</v>
          </cell>
          <cell r="E268" t="str">
            <v>GOM</v>
          </cell>
          <cell r="F268" t="str">
            <v>D070</v>
          </cell>
          <cell r="G268" t="str">
            <v>HINK</v>
          </cell>
          <cell r="H268" t="str">
            <v>ADAMS, Maxine (Mrs)</v>
          </cell>
          <cell r="I268" t="str">
            <v>TS3</v>
          </cell>
          <cell r="J268" t="str">
            <v>Business Administrator</v>
          </cell>
          <cell r="K268" t="str">
            <v>S</v>
          </cell>
          <cell r="L268" t="str">
            <v>Y</v>
          </cell>
          <cell r="M268">
            <v>1</v>
          </cell>
          <cell r="N268" t="str">
            <v>Stuart Pearson</v>
          </cell>
          <cell r="O268" t="str">
            <v>SOP</v>
          </cell>
          <cell r="P268"/>
          <cell r="R268"/>
          <cell r="S268"/>
          <cell r="T268"/>
          <cell r="U268"/>
          <cell r="V268"/>
          <cell r="X268"/>
          <cell r="Y268" t="str">
            <v>ACE</v>
          </cell>
        </row>
        <row r="269">
          <cell r="A269">
            <v>114693</v>
          </cell>
          <cell r="B269" t="str">
            <v>NGT</v>
          </cell>
          <cell r="C269" t="str">
            <v>UK Transmission</v>
          </cell>
          <cell r="D269" t="str">
            <v>O&amp;T</v>
          </cell>
          <cell r="E269" t="str">
            <v>GOM</v>
          </cell>
          <cell r="F269" t="str">
            <v>D070</v>
          </cell>
          <cell r="G269" t="str">
            <v>HINK</v>
          </cell>
          <cell r="H269" t="str">
            <v>TEPEREK, Anthony (Mr)</v>
          </cell>
          <cell r="I269" t="str">
            <v>TS6</v>
          </cell>
          <cell r="J269" t="str">
            <v>Principal Operations Engineer</v>
          </cell>
          <cell r="K269" t="str">
            <v>S</v>
          </cell>
          <cell r="L269" t="str">
            <v>Y</v>
          </cell>
          <cell r="M269">
            <v>1</v>
          </cell>
          <cell r="N269" t="str">
            <v>Stuart Pearson</v>
          </cell>
          <cell r="O269" t="str">
            <v>SOP</v>
          </cell>
          <cell r="P269"/>
          <cell r="R269"/>
          <cell r="S269"/>
          <cell r="T269"/>
          <cell r="U269"/>
          <cell r="V269"/>
          <cell r="X269"/>
          <cell r="Y269" t="str">
            <v>ACE</v>
          </cell>
        </row>
        <row r="270">
          <cell r="A270">
            <v>190640</v>
          </cell>
          <cell r="B270" t="str">
            <v>NGT</v>
          </cell>
          <cell r="C270" t="str">
            <v>UK Transmission</v>
          </cell>
          <cell r="D270" t="str">
            <v>O&amp;T</v>
          </cell>
          <cell r="E270" t="str">
            <v>GOM</v>
          </cell>
          <cell r="F270" t="str">
            <v>D070</v>
          </cell>
          <cell r="G270" t="str">
            <v>HINK</v>
          </cell>
          <cell r="H270" t="str">
            <v>PEARSON, Stuart (Mr)</v>
          </cell>
          <cell r="I270" t="str">
            <v>TMB</v>
          </cell>
          <cell r="J270" t="str">
            <v>Area Control Centre Manager</v>
          </cell>
          <cell r="K270" t="str">
            <v>M</v>
          </cell>
          <cell r="L270" t="str">
            <v>Y</v>
          </cell>
          <cell r="M270">
            <v>1</v>
          </cell>
          <cell r="N270" t="str">
            <v>Peter Boreham</v>
          </cell>
          <cell r="O270" t="str">
            <v>SOP</v>
          </cell>
          <cell r="P270" t="str">
            <v>YES</v>
          </cell>
          <cell r="R270" t="str">
            <v>TMB</v>
          </cell>
          <cell r="S270"/>
          <cell r="T270"/>
          <cell r="U270" t="str">
            <v>Seconded to Area Control Centre Mgr (East) 01.09.02</v>
          </cell>
          <cell r="V270"/>
          <cell r="X270"/>
          <cell r="Y270" t="str">
            <v>ACE</v>
          </cell>
        </row>
        <row r="271">
          <cell r="A271">
            <v>249394</v>
          </cell>
          <cell r="B271" t="str">
            <v>NGT</v>
          </cell>
          <cell r="C271" t="str">
            <v>UK Transmission</v>
          </cell>
          <cell r="D271" t="str">
            <v>O&amp;T</v>
          </cell>
          <cell r="E271" t="str">
            <v>GOM</v>
          </cell>
          <cell r="F271" t="str">
            <v>D070</v>
          </cell>
          <cell r="G271" t="str">
            <v>HINK</v>
          </cell>
          <cell r="H271" t="str">
            <v>PILKINGTON, Kareen (Mrs)</v>
          </cell>
          <cell r="I271" t="str">
            <v>TS5</v>
          </cell>
          <cell r="J271" t="str">
            <v>Assistant Operations Engineer</v>
          </cell>
          <cell r="K271" t="str">
            <v>S</v>
          </cell>
          <cell r="L271" t="str">
            <v>Y</v>
          </cell>
          <cell r="M271">
            <v>1</v>
          </cell>
          <cell r="N271" t="str">
            <v>Stuart Pearson</v>
          </cell>
          <cell r="O271" t="str">
            <v>SOP</v>
          </cell>
          <cell r="P271" t="str">
            <v>YES</v>
          </cell>
          <cell r="Q271" t="str">
            <v>D040</v>
          </cell>
          <cell r="R271" t="str">
            <v>TS5</v>
          </cell>
          <cell r="S271"/>
          <cell r="T271"/>
          <cell r="U271" t="str">
            <v>Seconded within SOP from Commercial Analyst NCC D040 to EAST D070</v>
          </cell>
          <cell r="V271"/>
          <cell r="X271"/>
          <cell r="Y271" t="str">
            <v>ACE</v>
          </cell>
        </row>
        <row r="272">
          <cell r="A272">
            <v>259683</v>
          </cell>
          <cell r="B272" t="str">
            <v>NGT</v>
          </cell>
          <cell r="C272" t="str">
            <v>UK Transmission</v>
          </cell>
          <cell r="D272" t="str">
            <v>O&amp;T</v>
          </cell>
          <cell r="E272" t="str">
            <v>GOM</v>
          </cell>
          <cell r="F272" t="str">
            <v>D070</v>
          </cell>
          <cell r="G272" t="str">
            <v>HINK</v>
          </cell>
          <cell r="H272" t="str">
            <v>HARVEY, Graham (Mr)</v>
          </cell>
          <cell r="I272" t="str">
            <v>TS6</v>
          </cell>
          <cell r="J272" t="str">
            <v>Principal Operations Engineer</v>
          </cell>
          <cell r="K272" t="str">
            <v>S</v>
          </cell>
          <cell r="L272" t="str">
            <v>Y</v>
          </cell>
          <cell r="M272">
            <v>1</v>
          </cell>
          <cell r="N272" t="str">
            <v>Stuart Pearson</v>
          </cell>
          <cell r="O272" t="str">
            <v>SOP</v>
          </cell>
          <cell r="Q272" t="str">
            <v>D046</v>
          </cell>
          <cell r="U272" t="str">
            <v>Promoted from Asst Ops Engr 03.03.03</v>
          </cell>
          <cell r="Y272" t="str">
            <v>ACE</v>
          </cell>
        </row>
        <row r="273">
          <cell r="A273">
            <v>104922</v>
          </cell>
          <cell r="B273" t="str">
            <v>NGT</v>
          </cell>
          <cell r="C273" t="str">
            <v>UK Transmission</v>
          </cell>
          <cell r="D273" t="str">
            <v>O&amp;T</v>
          </cell>
          <cell r="E273" t="str">
            <v>GOM</v>
          </cell>
          <cell r="F273" t="str">
            <v>D071</v>
          </cell>
          <cell r="G273" t="str">
            <v>HINK</v>
          </cell>
          <cell r="H273" t="str">
            <v>ROBBINS, George (Mr)</v>
          </cell>
          <cell r="I273" t="str">
            <v>TS5</v>
          </cell>
          <cell r="J273" t="str">
            <v>Assistant Operations Engineer</v>
          </cell>
          <cell r="K273" t="str">
            <v>S</v>
          </cell>
          <cell r="L273" t="str">
            <v>Y</v>
          </cell>
          <cell r="M273">
            <v>1</v>
          </cell>
          <cell r="N273" t="str">
            <v>Stuart Pearson</v>
          </cell>
          <cell r="O273" t="str">
            <v>SOP</v>
          </cell>
          <cell r="P273"/>
          <cell r="R273"/>
          <cell r="S273"/>
          <cell r="T273"/>
          <cell r="U273"/>
          <cell r="V273"/>
          <cell r="X273"/>
          <cell r="Y273" t="str">
            <v>ACE</v>
          </cell>
        </row>
        <row r="274">
          <cell r="A274">
            <v>108006</v>
          </cell>
          <cell r="B274" t="str">
            <v>NGT</v>
          </cell>
          <cell r="C274" t="str">
            <v>UK Transmission</v>
          </cell>
          <cell r="D274" t="str">
            <v>O&amp;T</v>
          </cell>
          <cell r="E274" t="str">
            <v>GOM</v>
          </cell>
          <cell r="F274" t="str">
            <v>D071</v>
          </cell>
          <cell r="G274" t="str">
            <v>HINK</v>
          </cell>
          <cell r="H274" t="str">
            <v>WILKINS, Trevor (Mr)</v>
          </cell>
          <cell r="I274" t="str">
            <v>TS6</v>
          </cell>
          <cell r="J274" t="str">
            <v>Principal Operations Engineer</v>
          </cell>
          <cell r="K274" t="str">
            <v>S</v>
          </cell>
          <cell r="L274" t="str">
            <v>Y</v>
          </cell>
          <cell r="M274">
            <v>1</v>
          </cell>
          <cell r="N274" t="str">
            <v>Stuart Pearson</v>
          </cell>
          <cell r="O274" t="str">
            <v>SOP</v>
          </cell>
          <cell r="P274"/>
          <cell r="R274"/>
          <cell r="S274"/>
          <cell r="T274"/>
          <cell r="U274"/>
          <cell r="V274"/>
          <cell r="X274"/>
          <cell r="Y274" t="str">
            <v>ACE</v>
          </cell>
        </row>
        <row r="275">
          <cell r="A275">
            <v>108413</v>
          </cell>
          <cell r="B275" t="str">
            <v>NGT</v>
          </cell>
          <cell r="C275" t="str">
            <v>UK Transmission</v>
          </cell>
          <cell r="D275" t="str">
            <v>O&amp;T</v>
          </cell>
          <cell r="E275" t="str">
            <v>GOM</v>
          </cell>
          <cell r="F275" t="str">
            <v>D071</v>
          </cell>
          <cell r="G275" t="str">
            <v>HINK</v>
          </cell>
          <cell r="H275" t="str">
            <v>BUNTING, Stephen (Mr)</v>
          </cell>
          <cell r="I275" t="str">
            <v>TS5</v>
          </cell>
          <cell r="J275" t="str">
            <v>Assistant Operations Engineer</v>
          </cell>
          <cell r="K275" t="str">
            <v>S</v>
          </cell>
          <cell r="L275" t="str">
            <v>Y</v>
          </cell>
          <cell r="M275">
            <v>1</v>
          </cell>
          <cell r="N275" t="str">
            <v>Stuart Pearson</v>
          </cell>
          <cell r="O275" t="str">
            <v>SOP</v>
          </cell>
          <cell r="P275"/>
          <cell r="R275"/>
          <cell r="S275"/>
          <cell r="T275"/>
          <cell r="U275" t="str">
            <v>Appointed ??.??.?? (prev secd)</v>
          </cell>
          <cell r="V275"/>
          <cell r="X275"/>
          <cell r="Y275" t="str">
            <v>ACE</v>
          </cell>
        </row>
        <row r="276">
          <cell r="A276">
            <v>110515</v>
          </cell>
          <cell r="B276" t="str">
            <v>NGT</v>
          </cell>
          <cell r="C276" t="str">
            <v>UK Transmission</v>
          </cell>
          <cell r="D276" t="str">
            <v>O&amp;T</v>
          </cell>
          <cell r="E276" t="str">
            <v>GOM</v>
          </cell>
          <cell r="F276" t="str">
            <v>D071</v>
          </cell>
          <cell r="G276" t="str">
            <v>HINK</v>
          </cell>
          <cell r="H276" t="str">
            <v>PURVIS, Brian (Mr)</v>
          </cell>
          <cell r="I276" t="str">
            <v>TMA</v>
          </cell>
          <cell r="J276" t="str">
            <v>Area Network Manager East</v>
          </cell>
          <cell r="K276" t="str">
            <v>M</v>
          </cell>
          <cell r="L276" t="str">
            <v>Y</v>
          </cell>
          <cell r="M276">
            <v>1</v>
          </cell>
          <cell r="N276" t="str">
            <v>Stuart Pearson</v>
          </cell>
          <cell r="O276" t="str">
            <v>SOP</v>
          </cell>
          <cell r="P276"/>
          <cell r="R276"/>
          <cell r="S276"/>
          <cell r="T276"/>
          <cell r="U276" t="str">
            <v>Appointed 27.08.02. Changed to shift Feb 03</v>
          </cell>
          <cell r="V276"/>
          <cell r="X276"/>
          <cell r="Y276" t="str">
            <v>ACE</v>
          </cell>
        </row>
        <row r="277">
          <cell r="A277">
            <v>104612</v>
          </cell>
          <cell r="B277" t="str">
            <v>NGT</v>
          </cell>
          <cell r="C277" t="str">
            <v>UK Transmission</v>
          </cell>
          <cell r="D277" t="str">
            <v>O&amp;T</v>
          </cell>
          <cell r="E277" t="str">
            <v>GOM</v>
          </cell>
          <cell r="F277" t="str">
            <v>D072</v>
          </cell>
          <cell r="G277" t="str">
            <v>HINK</v>
          </cell>
          <cell r="H277" t="str">
            <v>BORDERICK, Dave (Mr)</v>
          </cell>
          <cell r="I277" t="str">
            <v>TS5</v>
          </cell>
          <cell r="J277" t="str">
            <v>Assistant Operations Engineer</v>
          </cell>
          <cell r="K277" t="str">
            <v>S</v>
          </cell>
          <cell r="L277" t="str">
            <v>Y</v>
          </cell>
          <cell r="M277">
            <v>1</v>
          </cell>
          <cell r="N277" t="str">
            <v>Stuart Pearson</v>
          </cell>
          <cell r="O277" t="str">
            <v>SOP</v>
          </cell>
          <cell r="P277"/>
          <cell r="R277"/>
          <cell r="S277"/>
          <cell r="T277"/>
          <cell r="U277"/>
          <cell r="V277"/>
          <cell r="X277"/>
          <cell r="Y277" t="str">
            <v>ACE</v>
          </cell>
        </row>
        <row r="278">
          <cell r="A278">
            <v>108219</v>
          </cell>
          <cell r="B278" t="str">
            <v>NGT</v>
          </cell>
          <cell r="C278" t="str">
            <v>UK Transmission</v>
          </cell>
          <cell r="D278" t="str">
            <v>O&amp;T</v>
          </cell>
          <cell r="E278" t="str">
            <v>GOM</v>
          </cell>
          <cell r="F278" t="str">
            <v>D072</v>
          </cell>
          <cell r="G278" t="str">
            <v>HINK</v>
          </cell>
          <cell r="H278" t="str">
            <v>GARBUTT, Michael (Mr)</v>
          </cell>
          <cell r="I278" t="str">
            <v>TS6</v>
          </cell>
          <cell r="J278" t="str">
            <v>Principal Operations Engineer</v>
          </cell>
          <cell r="K278" t="str">
            <v>S</v>
          </cell>
          <cell r="L278" t="str">
            <v>Y</v>
          </cell>
          <cell r="M278">
            <v>1</v>
          </cell>
          <cell r="N278" t="str">
            <v>Stuart Pearson</v>
          </cell>
          <cell r="O278" t="str">
            <v>SOP</v>
          </cell>
          <cell r="P278"/>
          <cell r="R278"/>
          <cell r="S278"/>
          <cell r="T278"/>
          <cell r="U278"/>
          <cell r="V278"/>
          <cell r="X278"/>
          <cell r="Y278" t="str">
            <v>ACE</v>
          </cell>
        </row>
        <row r="279">
          <cell r="A279">
            <v>162493</v>
          </cell>
          <cell r="B279" t="str">
            <v>NGT</v>
          </cell>
          <cell r="C279" t="str">
            <v>UK Transmission</v>
          </cell>
          <cell r="D279" t="str">
            <v>O&amp;T</v>
          </cell>
          <cell r="E279" t="str">
            <v>GOM</v>
          </cell>
          <cell r="F279" t="str">
            <v>D072</v>
          </cell>
          <cell r="G279" t="str">
            <v>HINK</v>
          </cell>
          <cell r="H279" t="str">
            <v>HUNT, Alasdair (Mr)</v>
          </cell>
          <cell r="I279" t="str">
            <v>TS5</v>
          </cell>
          <cell r="J279" t="str">
            <v>Assistant Operations Engineer</v>
          </cell>
          <cell r="K279" t="str">
            <v>S</v>
          </cell>
          <cell r="L279" t="str">
            <v>Y</v>
          </cell>
          <cell r="M279">
            <v>1</v>
          </cell>
          <cell r="N279" t="str">
            <v>Stuart Pearson</v>
          </cell>
          <cell r="O279" t="str">
            <v>SOP</v>
          </cell>
          <cell r="P279"/>
          <cell r="R279"/>
          <cell r="S279"/>
          <cell r="T279"/>
          <cell r="U279"/>
          <cell r="V279"/>
          <cell r="X279"/>
          <cell r="Y279" t="str">
            <v>ACE</v>
          </cell>
        </row>
        <row r="280">
          <cell r="A280">
            <v>198757</v>
          </cell>
          <cell r="B280" t="str">
            <v>NGT</v>
          </cell>
          <cell r="C280" t="str">
            <v>UK Transmission</v>
          </cell>
          <cell r="D280" t="str">
            <v>O&amp;T</v>
          </cell>
          <cell r="E280" t="str">
            <v>GOM</v>
          </cell>
          <cell r="F280" t="str">
            <v>D072</v>
          </cell>
          <cell r="G280" t="str">
            <v>HINK</v>
          </cell>
          <cell r="H280" t="str">
            <v>DRONFIELD, Mark (Mr)</v>
          </cell>
          <cell r="I280" t="str">
            <v>TMA</v>
          </cell>
          <cell r="J280" t="str">
            <v>Area Network Manager East</v>
          </cell>
          <cell r="K280" t="str">
            <v>M</v>
          </cell>
          <cell r="L280" t="str">
            <v>Y</v>
          </cell>
          <cell r="M280">
            <v>1</v>
          </cell>
          <cell r="N280" t="str">
            <v>Stuart Pearson</v>
          </cell>
          <cell r="O280" t="str">
            <v>SOP</v>
          </cell>
          <cell r="P280"/>
          <cell r="Q280" t="str">
            <v>D070</v>
          </cell>
          <cell r="R280"/>
          <cell r="S280"/>
          <cell r="T280"/>
          <cell r="U280" t="str">
            <v>Appointed 09.09.02</v>
          </cell>
          <cell r="V280"/>
          <cell r="X280"/>
          <cell r="Y280" t="str">
            <v>ACE</v>
          </cell>
        </row>
        <row r="281">
          <cell r="A281">
            <v>103764</v>
          </cell>
          <cell r="B281" t="str">
            <v>NGT</v>
          </cell>
          <cell r="C281" t="str">
            <v>UK Transmission</v>
          </cell>
          <cell r="D281" t="str">
            <v>O&amp;T</v>
          </cell>
          <cell r="E281" t="str">
            <v>GOM</v>
          </cell>
          <cell r="F281" t="str">
            <v>D073</v>
          </cell>
          <cell r="G281" t="str">
            <v>HINK</v>
          </cell>
          <cell r="H281" t="str">
            <v>RHODES, William (Mr)</v>
          </cell>
          <cell r="I281" t="str">
            <v>TS5</v>
          </cell>
          <cell r="J281" t="str">
            <v>Assistant Operations Engineer</v>
          </cell>
          <cell r="K281" t="str">
            <v>S</v>
          </cell>
          <cell r="L281" t="str">
            <v>Y</v>
          </cell>
          <cell r="M281">
            <v>1</v>
          </cell>
          <cell r="N281" t="str">
            <v>Stuart Pearson</v>
          </cell>
          <cell r="O281" t="str">
            <v>SOP</v>
          </cell>
          <cell r="P281"/>
          <cell r="R281"/>
          <cell r="S281"/>
          <cell r="T281"/>
          <cell r="U281"/>
          <cell r="V281"/>
          <cell r="X281"/>
          <cell r="Y281" t="str">
            <v>ACE</v>
          </cell>
        </row>
        <row r="282">
          <cell r="A282">
            <v>104523</v>
          </cell>
          <cell r="B282" t="str">
            <v>NGT</v>
          </cell>
          <cell r="C282" t="str">
            <v>UK Transmission</v>
          </cell>
          <cell r="D282" t="str">
            <v>O&amp;T</v>
          </cell>
          <cell r="E282" t="str">
            <v>GOM</v>
          </cell>
          <cell r="F282" t="str">
            <v>D073</v>
          </cell>
          <cell r="G282" t="str">
            <v>HINK</v>
          </cell>
          <cell r="H282" t="str">
            <v>POOLE, John (Mr)</v>
          </cell>
          <cell r="I282" t="str">
            <v>TMA</v>
          </cell>
          <cell r="J282" t="str">
            <v>Area Network Manager East</v>
          </cell>
          <cell r="K282" t="str">
            <v>M</v>
          </cell>
          <cell r="L282" t="str">
            <v>Y</v>
          </cell>
          <cell r="M282">
            <v>1</v>
          </cell>
          <cell r="N282" t="str">
            <v>Stuart Pearson</v>
          </cell>
          <cell r="O282" t="str">
            <v>SOP</v>
          </cell>
          <cell r="P282"/>
          <cell r="R282"/>
          <cell r="S282"/>
          <cell r="T282"/>
          <cell r="V282"/>
          <cell r="X282"/>
          <cell r="Y282" t="str">
            <v>ACE</v>
          </cell>
        </row>
        <row r="283">
          <cell r="A283">
            <v>108081</v>
          </cell>
          <cell r="B283" t="str">
            <v>NGT</v>
          </cell>
          <cell r="C283" t="str">
            <v>UK Transmission</v>
          </cell>
          <cell r="D283" t="str">
            <v>O&amp;T</v>
          </cell>
          <cell r="E283" t="str">
            <v>GOM</v>
          </cell>
          <cell r="F283" t="str">
            <v>D073</v>
          </cell>
          <cell r="G283" t="str">
            <v>HINK</v>
          </cell>
          <cell r="H283" t="str">
            <v>BUCK, Ronald (Mr)</v>
          </cell>
          <cell r="I283" t="str">
            <v>TS6</v>
          </cell>
          <cell r="J283" t="str">
            <v>Principal Operations Engineer</v>
          </cell>
          <cell r="K283" t="str">
            <v>S</v>
          </cell>
          <cell r="L283" t="str">
            <v>Y</v>
          </cell>
          <cell r="M283">
            <v>1</v>
          </cell>
          <cell r="N283" t="str">
            <v>Stuart Pearson</v>
          </cell>
          <cell r="O283" t="str">
            <v>SOP</v>
          </cell>
          <cell r="P283"/>
          <cell r="R283"/>
          <cell r="S283"/>
          <cell r="T283"/>
          <cell r="U283"/>
          <cell r="V283"/>
          <cell r="X283"/>
          <cell r="Y283" t="str">
            <v>ACE</v>
          </cell>
        </row>
        <row r="284">
          <cell r="A284">
            <v>110531</v>
          </cell>
          <cell r="B284" t="str">
            <v>NGT</v>
          </cell>
          <cell r="C284" t="str">
            <v>UK Transmission</v>
          </cell>
          <cell r="D284" t="str">
            <v>O&amp;T</v>
          </cell>
          <cell r="E284" t="str">
            <v>GOM</v>
          </cell>
          <cell r="F284" t="str">
            <v>D073</v>
          </cell>
          <cell r="G284" t="str">
            <v>HINK</v>
          </cell>
          <cell r="H284" t="str">
            <v>MASON, Peter (Mr)</v>
          </cell>
          <cell r="I284" t="str">
            <v>TS5</v>
          </cell>
          <cell r="J284" t="str">
            <v>Assistant Operations Engineer</v>
          </cell>
          <cell r="K284" t="str">
            <v>S</v>
          </cell>
          <cell r="L284" t="str">
            <v>Y</v>
          </cell>
          <cell r="M284">
            <v>1</v>
          </cell>
          <cell r="N284" t="str">
            <v>Stuart Pearson</v>
          </cell>
          <cell r="O284" t="str">
            <v>SOP</v>
          </cell>
          <cell r="P284"/>
          <cell r="R284"/>
          <cell r="S284"/>
          <cell r="T284"/>
          <cell r="U284"/>
          <cell r="V284"/>
          <cell r="X284"/>
          <cell r="Y284" t="str">
            <v>ACE</v>
          </cell>
        </row>
        <row r="285">
          <cell r="A285">
            <v>104639</v>
          </cell>
          <cell r="B285" t="str">
            <v>NGT</v>
          </cell>
          <cell r="C285" t="str">
            <v>UK Transmission</v>
          </cell>
          <cell r="D285" t="str">
            <v>O&amp;T</v>
          </cell>
          <cell r="E285" t="str">
            <v>GOM</v>
          </cell>
          <cell r="F285" t="str">
            <v>D074</v>
          </cell>
          <cell r="G285" t="str">
            <v>HINK</v>
          </cell>
          <cell r="H285" t="str">
            <v>MARTIN, Karl (Mr)</v>
          </cell>
          <cell r="I285" t="str">
            <v>TS6</v>
          </cell>
          <cell r="J285" t="str">
            <v>Area Network Manager</v>
          </cell>
          <cell r="K285" t="str">
            <v>S</v>
          </cell>
          <cell r="L285" t="str">
            <v>Y</v>
          </cell>
          <cell r="M285">
            <v>1</v>
          </cell>
          <cell r="N285" t="str">
            <v>Stuart Pearson</v>
          </cell>
          <cell r="O285" t="str">
            <v>SOP</v>
          </cell>
          <cell r="U285" t="str">
            <v>Seconded to ANM 1.03.03 for 3 months (finished 19/05/03</v>
          </cell>
          <cell r="V285"/>
          <cell r="X285"/>
          <cell r="Y285" t="str">
            <v>ACE</v>
          </cell>
        </row>
        <row r="286">
          <cell r="A286">
            <v>107727</v>
          </cell>
          <cell r="B286" t="str">
            <v>NGT</v>
          </cell>
          <cell r="C286" t="str">
            <v>UK Transmission</v>
          </cell>
          <cell r="D286" t="str">
            <v>O&amp;T</v>
          </cell>
          <cell r="E286" t="str">
            <v>GOM</v>
          </cell>
          <cell r="F286" t="str">
            <v>D074</v>
          </cell>
          <cell r="G286" t="str">
            <v>HINK</v>
          </cell>
          <cell r="H286" t="str">
            <v>MALPAS, John (Mr)</v>
          </cell>
          <cell r="I286" t="str">
            <v>TS5</v>
          </cell>
          <cell r="J286" t="str">
            <v>Assistant Operations Engineer</v>
          </cell>
          <cell r="K286" t="str">
            <v>S</v>
          </cell>
          <cell r="L286" t="str">
            <v>Y</v>
          </cell>
          <cell r="M286">
            <v>1</v>
          </cell>
          <cell r="N286" t="str">
            <v>Stuart Pearson</v>
          </cell>
          <cell r="O286" t="str">
            <v>SOP</v>
          </cell>
          <cell r="P286"/>
          <cell r="R286"/>
          <cell r="S286"/>
          <cell r="T286"/>
          <cell r="U286"/>
          <cell r="V286"/>
          <cell r="X286"/>
          <cell r="Y286" t="str">
            <v>ACE</v>
          </cell>
        </row>
        <row r="287">
          <cell r="A287">
            <v>107794</v>
          </cell>
          <cell r="B287" t="str">
            <v>NGT</v>
          </cell>
          <cell r="C287" t="str">
            <v>UK Transmission</v>
          </cell>
          <cell r="D287" t="str">
            <v>O&amp;T</v>
          </cell>
          <cell r="E287" t="str">
            <v>GOM</v>
          </cell>
          <cell r="F287" t="str">
            <v>D074</v>
          </cell>
          <cell r="G287" t="str">
            <v>HIN</v>
          </cell>
          <cell r="H287" t="str">
            <v>BROOKS, Richard (Mr)</v>
          </cell>
          <cell r="I287" t="str">
            <v>TMA</v>
          </cell>
          <cell r="J287" t="str">
            <v>Area Network Manager</v>
          </cell>
          <cell r="K287" t="str">
            <v>M</v>
          </cell>
          <cell r="L287" t="str">
            <v>Y</v>
          </cell>
          <cell r="M287">
            <v>1</v>
          </cell>
          <cell r="N287" t="str">
            <v>Paul Green</v>
          </cell>
          <cell r="O287" t="str">
            <v>SOP</v>
          </cell>
          <cell r="S287"/>
          <cell r="T287"/>
          <cell r="U287" t="str">
            <v>Seconded within SOP(Returns to East Area ANM 19/05/03)</v>
          </cell>
          <cell r="V287"/>
          <cell r="Y287" t="str">
            <v>ACE</v>
          </cell>
        </row>
        <row r="288">
          <cell r="A288">
            <v>107972</v>
          </cell>
          <cell r="B288" t="str">
            <v>NGT</v>
          </cell>
          <cell r="C288" t="str">
            <v>UK Transmission</v>
          </cell>
          <cell r="D288" t="str">
            <v>O&amp;T</v>
          </cell>
          <cell r="E288" t="str">
            <v>GOM</v>
          </cell>
          <cell r="F288" t="str">
            <v>D074</v>
          </cell>
          <cell r="G288" t="str">
            <v>HINK</v>
          </cell>
          <cell r="H288" t="str">
            <v>BIGWOOD, David (Mr)</v>
          </cell>
          <cell r="I288" t="str">
            <v>TS5</v>
          </cell>
          <cell r="J288" t="str">
            <v>Principle Operations Engineer</v>
          </cell>
          <cell r="K288" t="str">
            <v>S</v>
          </cell>
          <cell r="L288" t="str">
            <v>Y</v>
          </cell>
          <cell r="M288">
            <v>1</v>
          </cell>
          <cell r="N288" t="str">
            <v>Stuart Pearson</v>
          </cell>
          <cell r="O288" t="str">
            <v>SOP</v>
          </cell>
          <cell r="U288" t="str">
            <v xml:space="preserve">Seconded to POE, in place of Karl Martin's secondment to ANM. </v>
          </cell>
          <cell r="V288"/>
          <cell r="X288"/>
          <cell r="Y288" t="str">
            <v>ACE</v>
          </cell>
        </row>
        <row r="289">
          <cell r="A289">
            <v>104663</v>
          </cell>
          <cell r="B289" t="str">
            <v>NGT</v>
          </cell>
          <cell r="C289" t="str">
            <v>UK Transmission</v>
          </cell>
          <cell r="D289" t="str">
            <v>O&amp;T</v>
          </cell>
          <cell r="E289" t="str">
            <v>GOM</v>
          </cell>
          <cell r="F289" t="str">
            <v>D075</v>
          </cell>
          <cell r="G289" t="str">
            <v>HINK</v>
          </cell>
          <cell r="H289" t="str">
            <v>BATCHELOR, Ian (Mr)</v>
          </cell>
          <cell r="I289" t="str">
            <v>TS5</v>
          </cell>
          <cell r="J289" t="str">
            <v>Assistant Operations Engineer</v>
          </cell>
          <cell r="K289" t="str">
            <v>S</v>
          </cell>
          <cell r="L289" t="str">
            <v>Y</v>
          </cell>
          <cell r="M289">
            <v>1</v>
          </cell>
          <cell r="N289" t="str">
            <v>Stuart Pearson</v>
          </cell>
          <cell r="O289" t="str">
            <v>SOP</v>
          </cell>
          <cell r="P289"/>
          <cell r="R289"/>
          <cell r="S289"/>
          <cell r="T289"/>
          <cell r="U289"/>
          <cell r="V289"/>
          <cell r="X289"/>
          <cell r="Y289" t="str">
            <v>ACE</v>
          </cell>
        </row>
        <row r="290">
          <cell r="A290">
            <v>107867</v>
          </cell>
          <cell r="B290" t="str">
            <v>NGT</v>
          </cell>
          <cell r="C290" t="str">
            <v>UK Transmission</v>
          </cell>
          <cell r="D290" t="str">
            <v>O&amp;T</v>
          </cell>
          <cell r="E290" t="str">
            <v>GOM</v>
          </cell>
          <cell r="F290" t="str">
            <v>D075</v>
          </cell>
          <cell r="G290" t="str">
            <v>HINK</v>
          </cell>
          <cell r="H290" t="str">
            <v>HUDSON, Darren (Mr)</v>
          </cell>
          <cell r="I290" t="str">
            <v>TMA</v>
          </cell>
          <cell r="J290" t="str">
            <v>Area Network Manager East</v>
          </cell>
          <cell r="K290" t="str">
            <v>M</v>
          </cell>
          <cell r="L290" t="str">
            <v>Y</v>
          </cell>
          <cell r="M290">
            <v>1</v>
          </cell>
          <cell r="N290" t="str">
            <v>Stuart Pearson</v>
          </cell>
          <cell r="O290" t="str">
            <v>SOP</v>
          </cell>
          <cell r="P290"/>
          <cell r="R290"/>
          <cell r="S290"/>
          <cell r="T290"/>
          <cell r="U290" t="str">
            <v>Promoted to TMA October 02</v>
          </cell>
          <cell r="V290"/>
          <cell r="X290"/>
          <cell r="Y290" t="str">
            <v>ACE</v>
          </cell>
        </row>
        <row r="291">
          <cell r="A291">
            <v>108189</v>
          </cell>
          <cell r="B291" t="str">
            <v>NGT</v>
          </cell>
          <cell r="C291" t="str">
            <v>UK Transmission</v>
          </cell>
          <cell r="D291" t="str">
            <v>O&amp;T</v>
          </cell>
          <cell r="E291" t="str">
            <v>GOM</v>
          </cell>
          <cell r="F291" t="str">
            <v>D075</v>
          </cell>
          <cell r="G291" t="str">
            <v>HINK</v>
          </cell>
          <cell r="H291" t="str">
            <v>MCQUADE, Kevin (Mr)</v>
          </cell>
          <cell r="I291" t="str">
            <v>TS6</v>
          </cell>
          <cell r="J291" t="str">
            <v>Principal Operations Engineer</v>
          </cell>
          <cell r="K291" t="str">
            <v>S</v>
          </cell>
          <cell r="L291" t="str">
            <v>Y</v>
          </cell>
          <cell r="M291">
            <v>1</v>
          </cell>
          <cell r="N291" t="str">
            <v>Stuart Pearson</v>
          </cell>
          <cell r="O291" t="str">
            <v>SOP</v>
          </cell>
          <cell r="P291"/>
          <cell r="R291"/>
          <cell r="S291"/>
          <cell r="T291"/>
          <cell r="U291"/>
          <cell r="V291"/>
          <cell r="X291"/>
          <cell r="Y291" t="str">
            <v>ACE</v>
          </cell>
        </row>
        <row r="292">
          <cell r="A292">
            <v>121649</v>
          </cell>
          <cell r="B292" t="str">
            <v>NGT</v>
          </cell>
          <cell r="C292" t="str">
            <v>UK Transmission</v>
          </cell>
          <cell r="D292" t="str">
            <v>O&amp;T</v>
          </cell>
          <cell r="E292" t="str">
            <v>GOM</v>
          </cell>
          <cell r="F292" t="str">
            <v>D075</v>
          </cell>
          <cell r="G292" t="str">
            <v>HINK</v>
          </cell>
          <cell r="H292" t="str">
            <v>HOLVEY, David (Mr)</v>
          </cell>
          <cell r="I292" t="str">
            <v>TS5</v>
          </cell>
          <cell r="J292" t="str">
            <v>Assistant Operations Engineer</v>
          </cell>
          <cell r="K292" t="str">
            <v>S</v>
          </cell>
          <cell r="L292" t="str">
            <v>Y</v>
          </cell>
          <cell r="M292">
            <v>1</v>
          </cell>
          <cell r="N292" t="str">
            <v>Stuart Pearson</v>
          </cell>
          <cell r="O292" t="str">
            <v>SOP</v>
          </cell>
          <cell r="S292"/>
          <cell r="T292"/>
          <cell r="U292" t="str">
            <v xml:space="preserve">Permenatly appointed previously seconded within SOP EAST  </v>
          </cell>
          <cell r="V292"/>
          <cell r="X292"/>
          <cell r="Y292" t="str">
            <v>ACE</v>
          </cell>
        </row>
        <row r="293">
          <cell r="A293">
            <v>104396</v>
          </cell>
          <cell r="B293" t="str">
            <v>NGT</v>
          </cell>
          <cell r="C293" t="str">
            <v>UK Transmission</v>
          </cell>
          <cell r="D293" t="str">
            <v>O&amp;T</v>
          </cell>
          <cell r="E293" t="str">
            <v>GOM</v>
          </cell>
          <cell r="F293" t="str">
            <v>D076</v>
          </cell>
          <cell r="G293" t="str">
            <v>HINK</v>
          </cell>
          <cell r="H293" t="str">
            <v>ALLEN, Richard (Mr)</v>
          </cell>
          <cell r="I293" t="str">
            <v>TMA</v>
          </cell>
          <cell r="J293" t="str">
            <v>Area Network Manager East</v>
          </cell>
          <cell r="K293" t="str">
            <v>M</v>
          </cell>
          <cell r="L293" t="str">
            <v>Y</v>
          </cell>
          <cell r="M293">
            <v>1</v>
          </cell>
          <cell r="N293" t="str">
            <v>Stuart Pearson</v>
          </cell>
          <cell r="O293" t="str">
            <v>SOP</v>
          </cell>
          <cell r="P293"/>
          <cell r="R293"/>
          <cell r="S293"/>
          <cell r="T293"/>
          <cell r="U293"/>
          <cell r="V293"/>
          <cell r="X293"/>
          <cell r="Y293" t="str">
            <v>ACE</v>
          </cell>
        </row>
        <row r="294">
          <cell r="A294">
            <v>104655</v>
          </cell>
          <cell r="B294" t="str">
            <v>NGT</v>
          </cell>
          <cell r="C294" t="str">
            <v>UK Transmission</v>
          </cell>
          <cell r="D294" t="str">
            <v>O&amp;T</v>
          </cell>
          <cell r="E294" t="str">
            <v>GOM</v>
          </cell>
          <cell r="F294" t="str">
            <v>D076</v>
          </cell>
          <cell r="G294" t="str">
            <v>HINK</v>
          </cell>
          <cell r="H294" t="str">
            <v>COE, Andrew (Mr)</v>
          </cell>
          <cell r="I294" t="str">
            <v>TS6</v>
          </cell>
          <cell r="J294" t="str">
            <v>Principal Operations Engineer</v>
          </cell>
          <cell r="K294" t="str">
            <v>S</v>
          </cell>
          <cell r="L294" t="str">
            <v>Y</v>
          </cell>
          <cell r="M294">
            <v>1</v>
          </cell>
          <cell r="N294" t="str">
            <v>Stuart Pearson</v>
          </cell>
          <cell r="O294" t="str">
            <v>SOP</v>
          </cell>
          <cell r="P294"/>
          <cell r="R294"/>
          <cell r="S294"/>
          <cell r="T294"/>
          <cell r="U294" t="str">
            <v>Promoted from Asst Ops Engr 03.03.03 (prev seconded)</v>
          </cell>
          <cell r="V294"/>
          <cell r="X294"/>
          <cell r="Y294" t="str">
            <v>ACE</v>
          </cell>
        </row>
        <row r="295">
          <cell r="A295">
            <v>104892</v>
          </cell>
          <cell r="B295" t="str">
            <v>NGT</v>
          </cell>
          <cell r="C295" t="str">
            <v>UK Transmission</v>
          </cell>
          <cell r="D295" t="str">
            <v>O&amp;T</v>
          </cell>
          <cell r="E295" t="str">
            <v>GOM</v>
          </cell>
          <cell r="F295" t="str">
            <v>D076</v>
          </cell>
          <cell r="G295" t="str">
            <v>HINK</v>
          </cell>
          <cell r="H295" t="str">
            <v>WORT, Niles (Mr)</v>
          </cell>
          <cell r="I295" t="str">
            <v>TS5</v>
          </cell>
          <cell r="J295" t="str">
            <v>Assistant Operations Engineer</v>
          </cell>
          <cell r="K295" t="str">
            <v>S</v>
          </cell>
          <cell r="L295" t="str">
            <v>Y</v>
          </cell>
          <cell r="M295">
            <v>1</v>
          </cell>
          <cell r="N295" t="str">
            <v>Stuart Pearson</v>
          </cell>
          <cell r="O295" t="str">
            <v>SOP</v>
          </cell>
          <cell r="P295"/>
          <cell r="R295"/>
          <cell r="S295"/>
          <cell r="T295"/>
          <cell r="U295"/>
          <cell r="V295"/>
          <cell r="X295"/>
          <cell r="Y295" t="str">
            <v>ACE</v>
          </cell>
        </row>
        <row r="296">
          <cell r="A296">
            <v>111392</v>
          </cell>
          <cell r="B296" t="str">
            <v>NGT</v>
          </cell>
          <cell r="C296" t="str">
            <v>UK Transmission</v>
          </cell>
          <cell r="D296" t="str">
            <v>O&amp;T</v>
          </cell>
          <cell r="E296" t="str">
            <v>GOM</v>
          </cell>
          <cell r="F296" t="str">
            <v>D076</v>
          </cell>
          <cell r="G296" t="str">
            <v>HINK</v>
          </cell>
          <cell r="H296" t="str">
            <v>DOYLE, Graham (Mr)</v>
          </cell>
          <cell r="I296" t="str">
            <v>TS5</v>
          </cell>
          <cell r="J296" t="str">
            <v>Assistant Operations Engineer</v>
          </cell>
          <cell r="K296" t="str">
            <v>S</v>
          </cell>
          <cell r="L296" t="str">
            <v>Y</v>
          </cell>
          <cell r="M296">
            <v>1</v>
          </cell>
          <cell r="N296" t="str">
            <v>Stuart Pearson</v>
          </cell>
          <cell r="O296" t="str">
            <v>SOP</v>
          </cell>
          <cell r="P296"/>
          <cell r="R296"/>
          <cell r="S296"/>
          <cell r="T296"/>
          <cell r="U296"/>
          <cell r="V296"/>
          <cell r="X296"/>
          <cell r="Y296" t="str">
            <v>ACE</v>
          </cell>
        </row>
        <row r="297">
          <cell r="A297">
            <v>275564</v>
          </cell>
          <cell r="B297" t="str">
            <v>NGT</v>
          </cell>
          <cell r="C297" t="str">
            <v>UK Transmission</v>
          </cell>
          <cell r="D297" t="str">
            <v>O&amp;T</v>
          </cell>
          <cell r="E297" t="str">
            <v>GOM</v>
          </cell>
          <cell r="F297" t="str">
            <v>D080</v>
          </cell>
          <cell r="G297" t="str">
            <v>GLO</v>
          </cell>
          <cell r="H297" t="str">
            <v>FRANCIS, Greg (Mr)</v>
          </cell>
          <cell r="I297" t="str">
            <v>TS5</v>
          </cell>
          <cell r="J297" t="str">
            <v>?</v>
          </cell>
          <cell r="K297" t="str">
            <v>S</v>
          </cell>
          <cell r="L297" t="str">
            <v>Y</v>
          </cell>
          <cell r="M297">
            <v>1</v>
          </cell>
          <cell r="N297" t="str">
            <v>Dave Butler</v>
          </cell>
          <cell r="O297" t="str">
            <v>SOP</v>
          </cell>
          <cell r="U297" t="str">
            <v>New Starter April 2003</v>
          </cell>
          <cell r="Y297" t="str">
            <v>ACW</v>
          </cell>
        </row>
        <row r="298">
          <cell r="A298">
            <v>100285</v>
          </cell>
          <cell r="B298" t="str">
            <v>NGT</v>
          </cell>
          <cell r="C298" t="str">
            <v>UK Transmission</v>
          </cell>
          <cell r="D298" t="str">
            <v>O&amp;T</v>
          </cell>
          <cell r="E298" t="str">
            <v>GOM</v>
          </cell>
          <cell r="F298" t="str">
            <v>D080</v>
          </cell>
          <cell r="G298" t="str">
            <v>GLO</v>
          </cell>
          <cell r="H298" t="str">
            <v>JEFFERIES, Philip (Mr)</v>
          </cell>
          <cell r="I298" t="str">
            <v>TS6</v>
          </cell>
          <cell r="J298" t="str">
            <v>Principal Operations Engineer</v>
          </cell>
          <cell r="K298" t="str">
            <v>S</v>
          </cell>
          <cell r="L298" t="str">
            <v>Y</v>
          </cell>
          <cell r="M298">
            <v>1</v>
          </cell>
          <cell r="N298" t="str">
            <v>David Butler</v>
          </cell>
          <cell r="O298" t="str">
            <v>SOP</v>
          </cell>
          <cell r="P298"/>
          <cell r="R298"/>
          <cell r="S298"/>
          <cell r="T298"/>
          <cell r="U298"/>
          <cell r="V298"/>
          <cell r="X298"/>
          <cell r="Y298" t="str">
            <v>ACW</v>
          </cell>
        </row>
        <row r="299">
          <cell r="A299">
            <v>105716</v>
          </cell>
          <cell r="B299" t="str">
            <v>NGT</v>
          </cell>
          <cell r="C299" t="str">
            <v>UK Transmission</v>
          </cell>
          <cell r="D299" t="str">
            <v>O&amp;T</v>
          </cell>
          <cell r="E299" t="str">
            <v>GOM</v>
          </cell>
          <cell r="F299" t="str">
            <v>D080</v>
          </cell>
          <cell r="G299" t="str">
            <v>GLO</v>
          </cell>
          <cell r="H299" t="str">
            <v>FORD, Gaynor (Mrs)</v>
          </cell>
          <cell r="I299" t="str">
            <v>TS6</v>
          </cell>
          <cell r="J299" t="str">
            <v>Principal Operations Engineer</v>
          </cell>
          <cell r="K299" t="str">
            <v>S</v>
          </cell>
          <cell r="L299" t="str">
            <v>Y</v>
          </cell>
          <cell r="M299">
            <v>0.95</v>
          </cell>
          <cell r="N299" t="str">
            <v>David Butler</v>
          </cell>
          <cell r="O299" t="str">
            <v>SOP</v>
          </cell>
          <cell r="P299"/>
          <cell r="R299"/>
          <cell r="S299"/>
          <cell r="T299"/>
          <cell r="V299"/>
          <cell r="X299"/>
          <cell r="Y299" t="str">
            <v>ACW</v>
          </cell>
        </row>
        <row r="300">
          <cell r="A300">
            <v>107638</v>
          </cell>
          <cell r="B300" t="str">
            <v>NGT</v>
          </cell>
          <cell r="C300" t="str">
            <v>UK Transmission</v>
          </cell>
          <cell r="D300" t="str">
            <v>O&amp;T</v>
          </cell>
          <cell r="E300" t="str">
            <v>GOM</v>
          </cell>
          <cell r="F300" t="str">
            <v>D080</v>
          </cell>
          <cell r="G300" t="str">
            <v>GLO</v>
          </cell>
          <cell r="H300" t="str">
            <v>BUTLER, David (Mr)</v>
          </cell>
          <cell r="I300" t="str">
            <v>TMB</v>
          </cell>
          <cell r="J300" t="str">
            <v>Area Control Centre Manager</v>
          </cell>
          <cell r="K300" t="str">
            <v>M</v>
          </cell>
          <cell r="L300" t="str">
            <v>Y</v>
          </cell>
          <cell r="M300">
            <v>1</v>
          </cell>
          <cell r="N300" t="str">
            <v>Peter Boreham</v>
          </cell>
          <cell r="O300" t="str">
            <v>SOP</v>
          </cell>
          <cell r="P300"/>
          <cell r="R300"/>
          <cell r="S300"/>
          <cell r="T300"/>
          <cell r="U300" t="str">
            <v>Transferred from FIN/BUS 01.09.02.</v>
          </cell>
          <cell r="V300"/>
          <cell r="X300"/>
          <cell r="Y300" t="str">
            <v>ACW</v>
          </cell>
        </row>
        <row r="301">
          <cell r="A301">
            <v>213209</v>
          </cell>
          <cell r="B301" t="str">
            <v>NGT</v>
          </cell>
          <cell r="C301" t="str">
            <v>UK Transmission</v>
          </cell>
          <cell r="D301" t="str">
            <v>O&amp;T</v>
          </cell>
          <cell r="E301" t="str">
            <v>GOM</v>
          </cell>
          <cell r="F301" t="str">
            <v>D080</v>
          </cell>
          <cell r="G301" t="str">
            <v>GLO</v>
          </cell>
          <cell r="H301" t="str">
            <v>SALCOMBE, (Karen) Ms</v>
          </cell>
          <cell r="I301" t="str">
            <v>TS3</v>
          </cell>
          <cell r="J301" t="str">
            <v>Business Administrator</v>
          </cell>
          <cell r="K301" t="str">
            <v>S</v>
          </cell>
          <cell r="L301" t="str">
            <v>Y</v>
          </cell>
          <cell r="M301">
            <v>0.81</v>
          </cell>
          <cell r="N301" t="str">
            <v>David Butler</v>
          </cell>
          <cell r="O301" t="str">
            <v>SOP</v>
          </cell>
          <cell r="P301"/>
          <cell r="R301"/>
          <cell r="S301"/>
          <cell r="T301"/>
          <cell r="U301" t="str">
            <v>Appointed 01.12.02</v>
          </cell>
          <cell r="V301"/>
          <cell r="X301"/>
          <cell r="Y301" t="str">
            <v>ACW</v>
          </cell>
        </row>
        <row r="302">
          <cell r="A302">
            <v>219452</v>
          </cell>
          <cell r="B302" t="str">
            <v>NGT</v>
          </cell>
          <cell r="C302" t="str">
            <v>UK Transmission</v>
          </cell>
          <cell r="D302" t="str">
            <v>O&amp;T</v>
          </cell>
          <cell r="E302" t="str">
            <v>GOM</v>
          </cell>
          <cell r="F302" t="str">
            <v>D080</v>
          </cell>
          <cell r="G302" t="str">
            <v>GLO</v>
          </cell>
          <cell r="H302" t="str">
            <v>BALDWIN, Claire (Mrs)</v>
          </cell>
          <cell r="I302" t="str">
            <v>TS6</v>
          </cell>
          <cell r="J302" t="str">
            <v>Principal Operations Eng (Support)</v>
          </cell>
          <cell r="K302" t="str">
            <v>S</v>
          </cell>
          <cell r="L302" t="str">
            <v>Y</v>
          </cell>
          <cell r="M302">
            <v>1</v>
          </cell>
          <cell r="N302" t="str">
            <v>David Butler</v>
          </cell>
          <cell r="O302" t="str">
            <v>SOP</v>
          </cell>
          <cell r="P302"/>
          <cell r="R302"/>
          <cell r="S302"/>
          <cell r="T302"/>
          <cell r="U302" t="str">
            <v>Promoted from Asst Ops Eng 01.03.03</v>
          </cell>
          <cell r="V302"/>
          <cell r="X302"/>
          <cell r="Y302" t="str">
            <v>ACW</v>
          </cell>
        </row>
        <row r="303">
          <cell r="A303">
            <v>251798</v>
          </cell>
          <cell r="B303" t="str">
            <v>NGT</v>
          </cell>
          <cell r="C303" t="str">
            <v>UK Transmission</v>
          </cell>
          <cell r="D303" t="str">
            <v>O&amp;T</v>
          </cell>
          <cell r="E303" t="str">
            <v>GOM</v>
          </cell>
          <cell r="F303" t="str">
            <v>D080</v>
          </cell>
          <cell r="G303" t="str">
            <v>GLO</v>
          </cell>
          <cell r="H303" t="str">
            <v>ROBERTSON, Nolan (Mr)</v>
          </cell>
          <cell r="I303" t="str">
            <v>TS5</v>
          </cell>
          <cell r="J303" t="str">
            <v>Assistant Operations Engineer</v>
          </cell>
          <cell r="K303" t="str">
            <v>S</v>
          </cell>
          <cell r="L303" t="str">
            <v>Y</v>
          </cell>
          <cell r="M303">
            <v>1</v>
          </cell>
          <cell r="N303" t="str">
            <v>David Butler</v>
          </cell>
          <cell r="O303" t="str">
            <v>SOP</v>
          </cell>
          <cell r="P303"/>
          <cell r="R303"/>
          <cell r="S303"/>
          <cell r="T303"/>
          <cell r="U303"/>
          <cell r="V303"/>
          <cell r="X303"/>
          <cell r="Y303" t="str">
            <v>ACW</v>
          </cell>
        </row>
        <row r="304">
          <cell r="A304">
            <v>253642</v>
          </cell>
          <cell r="B304" t="str">
            <v>NGT</v>
          </cell>
          <cell r="C304" t="str">
            <v>UK Transmission</v>
          </cell>
          <cell r="D304" t="str">
            <v>O&amp;T</v>
          </cell>
          <cell r="E304" t="str">
            <v>GOM</v>
          </cell>
          <cell r="F304" t="str">
            <v>D080</v>
          </cell>
          <cell r="G304" t="str">
            <v>GLO</v>
          </cell>
          <cell r="H304" t="str">
            <v>BIRD, Alan (Mr)</v>
          </cell>
          <cell r="I304" t="str">
            <v>TMA</v>
          </cell>
          <cell r="J304" t="str">
            <v>Area Network Manager West</v>
          </cell>
          <cell r="K304" t="str">
            <v>M</v>
          </cell>
          <cell r="L304" t="str">
            <v>Y</v>
          </cell>
          <cell r="M304">
            <v>1</v>
          </cell>
          <cell r="N304" t="str">
            <v>David Butler</v>
          </cell>
          <cell r="O304" t="str">
            <v>SOP</v>
          </cell>
          <cell r="P304"/>
          <cell r="R304"/>
          <cell r="S304"/>
          <cell r="T304"/>
          <cell r="U304" t="str">
            <v>Appointed 01.12.02</v>
          </cell>
          <cell r="V304"/>
          <cell r="X304"/>
          <cell r="Y304" t="str">
            <v>ACW</v>
          </cell>
        </row>
        <row r="305">
          <cell r="A305">
            <v>102512</v>
          </cell>
          <cell r="B305" t="str">
            <v>NGT</v>
          </cell>
          <cell r="C305" t="str">
            <v>UK Transmission</v>
          </cell>
          <cell r="D305" t="str">
            <v>O&amp;T</v>
          </cell>
          <cell r="E305" t="str">
            <v>GOM</v>
          </cell>
          <cell r="F305" t="str">
            <v>D081</v>
          </cell>
          <cell r="G305" t="str">
            <v>GLO</v>
          </cell>
          <cell r="H305" t="str">
            <v>CLIFTON, Richard (Mr)</v>
          </cell>
          <cell r="I305" t="str">
            <v>TS5</v>
          </cell>
          <cell r="J305" t="str">
            <v>Assistant Operations Engineer</v>
          </cell>
          <cell r="K305" t="str">
            <v>S</v>
          </cell>
          <cell r="L305" t="str">
            <v>Y</v>
          </cell>
          <cell r="M305">
            <v>1</v>
          </cell>
          <cell r="N305" t="str">
            <v>David Butler</v>
          </cell>
          <cell r="O305" t="str">
            <v>SOP</v>
          </cell>
          <cell r="P305"/>
          <cell r="R305"/>
          <cell r="S305"/>
          <cell r="T305"/>
          <cell r="U305"/>
          <cell r="V305"/>
          <cell r="X305"/>
          <cell r="Y305" t="str">
            <v>ACW</v>
          </cell>
        </row>
        <row r="306">
          <cell r="A306">
            <v>107042</v>
          </cell>
          <cell r="B306" t="str">
            <v>NGT</v>
          </cell>
          <cell r="C306" t="str">
            <v>UK Transmission</v>
          </cell>
          <cell r="D306" t="str">
            <v>O&amp;T</v>
          </cell>
          <cell r="E306" t="str">
            <v>GOM</v>
          </cell>
          <cell r="F306" t="str">
            <v>D081</v>
          </cell>
          <cell r="G306" t="str">
            <v>GLO</v>
          </cell>
          <cell r="H306" t="str">
            <v>COOMBES, Michael (Mr)</v>
          </cell>
          <cell r="I306" t="str">
            <v>TS6</v>
          </cell>
          <cell r="J306" t="str">
            <v>Principal Operations Engineer</v>
          </cell>
          <cell r="K306" t="str">
            <v>S</v>
          </cell>
          <cell r="L306" t="str">
            <v>Y</v>
          </cell>
          <cell r="M306">
            <v>1</v>
          </cell>
          <cell r="N306" t="str">
            <v>David Butler</v>
          </cell>
          <cell r="O306" t="str">
            <v>SOP</v>
          </cell>
          <cell r="P306"/>
          <cell r="R306"/>
          <cell r="S306"/>
          <cell r="T306"/>
          <cell r="U306"/>
          <cell r="V306"/>
          <cell r="X306"/>
          <cell r="Y306" t="str">
            <v>ACW</v>
          </cell>
        </row>
        <row r="307">
          <cell r="A307">
            <v>119016</v>
          </cell>
          <cell r="B307" t="str">
            <v>NGT</v>
          </cell>
          <cell r="C307" t="str">
            <v>UK Transmission</v>
          </cell>
          <cell r="D307" t="str">
            <v>O&amp;T</v>
          </cell>
          <cell r="E307" t="str">
            <v>GOM</v>
          </cell>
          <cell r="F307" t="str">
            <v>D081</v>
          </cell>
          <cell r="G307" t="str">
            <v>GLO</v>
          </cell>
          <cell r="H307" t="str">
            <v>PEPPERDINE, Nigel (Mr)</v>
          </cell>
          <cell r="I307" t="str">
            <v>TS5</v>
          </cell>
          <cell r="J307" t="str">
            <v>Assistant Operations Engineer</v>
          </cell>
          <cell r="K307" t="str">
            <v>S</v>
          </cell>
          <cell r="L307" t="str">
            <v>Y</v>
          </cell>
          <cell r="M307">
            <v>1</v>
          </cell>
          <cell r="N307" t="str">
            <v>David Butler</v>
          </cell>
          <cell r="O307" t="str">
            <v>SOP</v>
          </cell>
          <cell r="P307"/>
          <cell r="R307"/>
          <cell r="S307"/>
          <cell r="T307"/>
          <cell r="U307"/>
          <cell r="V307"/>
          <cell r="X307"/>
          <cell r="Y307" t="str">
            <v>ACW</v>
          </cell>
        </row>
        <row r="308">
          <cell r="A308">
            <v>120588</v>
          </cell>
          <cell r="B308" t="str">
            <v>NGT</v>
          </cell>
          <cell r="C308" t="str">
            <v>UK Transmission</v>
          </cell>
          <cell r="D308" t="str">
            <v>O&amp;T</v>
          </cell>
          <cell r="E308" t="str">
            <v>GOM</v>
          </cell>
          <cell r="F308" t="str">
            <v>D081</v>
          </cell>
          <cell r="G308" t="str">
            <v>GLO</v>
          </cell>
          <cell r="H308" t="str">
            <v>TAYLOR, Gordon (Mr)</v>
          </cell>
          <cell r="I308" t="str">
            <v>TMA</v>
          </cell>
          <cell r="J308" t="str">
            <v>Area Network Manager West</v>
          </cell>
          <cell r="K308" t="str">
            <v>M</v>
          </cell>
          <cell r="L308" t="str">
            <v>Y</v>
          </cell>
          <cell r="M308">
            <v>1</v>
          </cell>
          <cell r="N308" t="str">
            <v>David Butler</v>
          </cell>
          <cell r="O308" t="str">
            <v>SOP</v>
          </cell>
          <cell r="P308"/>
          <cell r="R308"/>
          <cell r="S308"/>
          <cell r="T308"/>
          <cell r="U308" t="str">
            <v>Appointed 01.09.02</v>
          </cell>
          <cell r="V308"/>
          <cell r="X308"/>
          <cell r="Y308" t="str">
            <v>ACW</v>
          </cell>
        </row>
        <row r="309">
          <cell r="A309">
            <v>105880</v>
          </cell>
          <cell r="B309" t="str">
            <v>NGT</v>
          </cell>
          <cell r="C309" t="str">
            <v>UK Transmission</v>
          </cell>
          <cell r="D309" t="str">
            <v>O&amp;T</v>
          </cell>
          <cell r="E309" t="str">
            <v>GOM</v>
          </cell>
          <cell r="F309" t="str">
            <v>D082</v>
          </cell>
          <cell r="G309" t="str">
            <v>GLO</v>
          </cell>
          <cell r="H309" t="str">
            <v>HARDY, Martin (Mr)</v>
          </cell>
          <cell r="I309" t="str">
            <v>TS6</v>
          </cell>
          <cell r="J309" t="str">
            <v>Principal Operations Engineer</v>
          </cell>
          <cell r="K309" t="str">
            <v>S</v>
          </cell>
          <cell r="L309" t="str">
            <v>Y</v>
          </cell>
          <cell r="M309">
            <v>1</v>
          </cell>
          <cell r="N309" t="str">
            <v>David Butler</v>
          </cell>
          <cell r="O309" t="str">
            <v>SOP</v>
          </cell>
          <cell r="P309"/>
          <cell r="R309"/>
          <cell r="S309"/>
          <cell r="T309"/>
          <cell r="U309"/>
          <cell r="V309"/>
          <cell r="X309"/>
          <cell r="Y309" t="str">
            <v>ACW</v>
          </cell>
        </row>
        <row r="310">
          <cell r="A310">
            <v>106518</v>
          </cell>
          <cell r="B310" t="str">
            <v>NGT</v>
          </cell>
          <cell r="C310" t="str">
            <v>UK Transmission</v>
          </cell>
          <cell r="D310" t="str">
            <v>O&amp;T</v>
          </cell>
          <cell r="E310" t="str">
            <v>GOM</v>
          </cell>
          <cell r="F310" t="str">
            <v>D082</v>
          </cell>
          <cell r="G310" t="str">
            <v>GLO</v>
          </cell>
          <cell r="H310" t="str">
            <v>DUGGAN, Paul (Mr)</v>
          </cell>
          <cell r="I310" t="str">
            <v>TMA</v>
          </cell>
          <cell r="J310" t="str">
            <v>Principal Operations Engineer</v>
          </cell>
          <cell r="K310" t="str">
            <v>M</v>
          </cell>
          <cell r="L310" t="str">
            <v>Y</v>
          </cell>
          <cell r="M310">
            <v>1</v>
          </cell>
          <cell r="N310" t="str">
            <v>David Butler</v>
          </cell>
          <cell r="O310" t="str">
            <v>SOP</v>
          </cell>
          <cell r="P310" t="str">
            <v>Yes</v>
          </cell>
          <cell r="R310" t="str">
            <v>TS6</v>
          </cell>
          <cell r="S310">
            <v>37712</v>
          </cell>
          <cell r="T310">
            <v>37895</v>
          </cell>
          <cell r="U310" t="str">
            <v>Seconded into post from TS6 to TMA</v>
          </cell>
          <cell r="V310"/>
          <cell r="X310"/>
          <cell r="Y310" t="str">
            <v>ACW</v>
          </cell>
        </row>
        <row r="311">
          <cell r="A311">
            <v>107158</v>
          </cell>
          <cell r="B311" t="str">
            <v>NGT</v>
          </cell>
          <cell r="C311" t="str">
            <v>UK Transmission</v>
          </cell>
          <cell r="D311" t="str">
            <v>O&amp;T</v>
          </cell>
          <cell r="E311" t="str">
            <v>GOM</v>
          </cell>
          <cell r="F311" t="str">
            <v>D082</v>
          </cell>
          <cell r="G311" t="str">
            <v>GLO</v>
          </cell>
          <cell r="H311" t="str">
            <v>LLEWELLYN, Keith (Mr)</v>
          </cell>
          <cell r="I311" t="str">
            <v>TS5</v>
          </cell>
          <cell r="J311" t="str">
            <v>Assistant Operations Engineer</v>
          </cell>
          <cell r="K311" t="str">
            <v>S</v>
          </cell>
          <cell r="L311" t="str">
            <v>Y</v>
          </cell>
          <cell r="M311">
            <v>1</v>
          </cell>
          <cell r="N311" t="str">
            <v>David Butler</v>
          </cell>
          <cell r="O311" t="str">
            <v>SOP</v>
          </cell>
          <cell r="P311"/>
          <cell r="R311"/>
          <cell r="S311"/>
          <cell r="T311"/>
          <cell r="U311"/>
          <cell r="V311"/>
          <cell r="X311"/>
          <cell r="Y311" t="str">
            <v>ACW</v>
          </cell>
        </row>
        <row r="312">
          <cell r="A312">
            <v>267823</v>
          </cell>
          <cell r="B312" t="str">
            <v>NGT</v>
          </cell>
          <cell r="C312" t="str">
            <v>UK Transmission</v>
          </cell>
          <cell r="D312" t="str">
            <v>O&amp;T</v>
          </cell>
          <cell r="E312" t="str">
            <v>GOM</v>
          </cell>
          <cell r="F312" t="str">
            <v>D082</v>
          </cell>
          <cell r="G312" t="str">
            <v>GLO</v>
          </cell>
          <cell r="H312" t="str">
            <v>JEFFERY, Thomas (Mr)</v>
          </cell>
          <cell r="I312" t="str">
            <v>TS5</v>
          </cell>
          <cell r="J312" t="str">
            <v>Assistant Operations Engineer</v>
          </cell>
          <cell r="K312" t="str">
            <v>S</v>
          </cell>
          <cell r="L312" t="str">
            <v>Y</v>
          </cell>
          <cell r="M312">
            <v>1</v>
          </cell>
          <cell r="N312" t="str">
            <v>David Butler</v>
          </cell>
          <cell r="O312" t="str">
            <v>SOP</v>
          </cell>
          <cell r="P312"/>
          <cell r="R312"/>
          <cell r="S312"/>
          <cell r="T312"/>
          <cell r="U312"/>
          <cell r="V312"/>
          <cell r="X312"/>
          <cell r="Y312" t="str">
            <v>ACW</v>
          </cell>
        </row>
        <row r="313">
          <cell r="A313">
            <v>100323</v>
          </cell>
          <cell r="B313" t="str">
            <v>NGT</v>
          </cell>
          <cell r="C313" t="str">
            <v>UK Transmission</v>
          </cell>
          <cell r="D313" t="str">
            <v>O&amp;T</v>
          </cell>
          <cell r="E313" t="str">
            <v>GOM</v>
          </cell>
          <cell r="F313" t="str">
            <v>D083</v>
          </cell>
          <cell r="G313" t="str">
            <v>GLO</v>
          </cell>
          <cell r="H313" t="str">
            <v>SMITH, Robin (Mr)</v>
          </cell>
          <cell r="I313" t="str">
            <v>TS6</v>
          </cell>
          <cell r="J313" t="str">
            <v>Principal Operations Engineer</v>
          </cell>
          <cell r="K313" t="str">
            <v>S</v>
          </cell>
          <cell r="L313" t="str">
            <v>Y</v>
          </cell>
          <cell r="M313">
            <v>1</v>
          </cell>
          <cell r="N313" t="str">
            <v>David Butler</v>
          </cell>
          <cell r="O313" t="str">
            <v>SOP</v>
          </cell>
          <cell r="P313"/>
          <cell r="R313"/>
          <cell r="S313"/>
          <cell r="T313"/>
          <cell r="U313"/>
          <cell r="V313"/>
          <cell r="X313"/>
          <cell r="Y313" t="str">
            <v>ACW</v>
          </cell>
        </row>
        <row r="314">
          <cell r="A314">
            <v>100366</v>
          </cell>
          <cell r="B314" t="str">
            <v>NGT</v>
          </cell>
          <cell r="C314" t="str">
            <v>UK Transmission</v>
          </cell>
          <cell r="D314" t="str">
            <v>O&amp;T</v>
          </cell>
          <cell r="E314" t="str">
            <v>GOM</v>
          </cell>
          <cell r="F314" t="str">
            <v>D083</v>
          </cell>
          <cell r="G314" t="str">
            <v>GLO</v>
          </cell>
          <cell r="H314" t="str">
            <v>BROOKS, Martin (Mr)</v>
          </cell>
          <cell r="I314" t="str">
            <v>TS5</v>
          </cell>
          <cell r="J314" t="str">
            <v>Assistant Operations Engineer</v>
          </cell>
          <cell r="K314" t="str">
            <v>S</v>
          </cell>
          <cell r="L314" t="str">
            <v>Y</v>
          </cell>
          <cell r="M314">
            <v>1</v>
          </cell>
          <cell r="N314" t="str">
            <v>David Butler</v>
          </cell>
          <cell r="O314" t="str">
            <v>SOP</v>
          </cell>
          <cell r="P314"/>
          <cell r="R314"/>
          <cell r="S314"/>
          <cell r="T314"/>
          <cell r="U314"/>
          <cell r="V314"/>
          <cell r="X314"/>
          <cell r="Y314" t="str">
            <v>ACW</v>
          </cell>
        </row>
        <row r="315">
          <cell r="A315">
            <v>107689</v>
          </cell>
          <cell r="B315" t="str">
            <v>NGT</v>
          </cell>
          <cell r="C315" t="str">
            <v>UK Transmission</v>
          </cell>
          <cell r="D315" t="str">
            <v>O&amp;T</v>
          </cell>
          <cell r="E315" t="str">
            <v>GOM</v>
          </cell>
          <cell r="F315" t="str">
            <v>D083</v>
          </cell>
          <cell r="G315" t="str">
            <v>GLO</v>
          </cell>
          <cell r="H315" t="str">
            <v>JEZEWSKI, Christopher (Mr)</v>
          </cell>
          <cell r="I315" t="str">
            <v>TMA</v>
          </cell>
          <cell r="J315" t="str">
            <v>Area Network Manager West</v>
          </cell>
          <cell r="K315" t="str">
            <v>M</v>
          </cell>
          <cell r="L315" t="str">
            <v>Y</v>
          </cell>
          <cell r="M315">
            <v>1</v>
          </cell>
          <cell r="N315" t="str">
            <v>David Butler</v>
          </cell>
          <cell r="O315" t="str">
            <v>SOP</v>
          </cell>
          <cell r="P315"/>
          <cell r="R315"/>
          <cell r="S315"/>
          <cell r="T315"/>
          <cell r="U315"/>
          <cell r="V315"/>
          <cell r="X315"/>
          <cell r="Y315" t="str">
            <v>ACW</v>
          </cell>
        </row>
        <row r="316">
          <cell r="A316">
            <v>252255</v>
          </cell>
          <cell r="B316" t="str">
            <v>NGT</v>
          </cell>
          <cell r="C316" t="str">
            <v>UK Transmission</v>
          </cell>
          <cell r="D316" t="str">
            <v>O&amp;T</v>
          </cell>
          <cell r="E316" t="str">
            <v>GOM</v>
          </cell>
          <cell r="F316" t="str">
            <v>D083</v>
          </cell>
          <cell r="G316" t="str">
            <v>GLO</v>
          </cell>
          <cell r="H316" t="str">
            <v>DOSANJH, Jangkar (Mr)</v>
          </cell>
          <cell r="I316" t="str">
            <v>TS5</v>
          </cell>
          <cell r="J316" t="str">
            <v>Assistant Operations Engineer</v>
          </cell>
          <cell r="K316" t="str">
            <v>S</v>
          </cell>
          <cell r="L316" t="str">
            <v>Y</v>
          </cell>
          <cell r="M316">
            <v>1</v>
          </cell>
          <cell r="N316" t="str">
            <v>David Butler</v>
          </cell>
          <cell r="O316" t="str">
            <v>SOP</v>
          </cell>
          <cell r="P316"/>
          <cell r="R316"/>
          <cell r="S316"/>
          <cell r="T316"/>
          <cell r="U316"/>
          <cell r="V316"/>
          <cell r="X316"/>
          <cell r="Y316" t="str">
            <v>ACW</v>
          </cell>
        </row>
        <row r="317">
          <cell r="A317">
            <v>100358</v>
          </cell>
          <cell r="B317" t="str">
            <v>NGT</v>
          </cell>
          <cell r="C317" t="str">
            <v>UK Transmission</v>
          </cell>
          <cell r="D317" t="str">
            <v>O&amp;T</v>
          </cell>
          <cell r="E317" t="str">
            <v>GOM</v>
          </cell>
          <cell r="F317" t="str">
            <v>D084</v>
          </cell>
          <cell r="G317" t="str">
            <v>GLO</v>
          </cell>
          <cell r="H317" t="str">
            <v>BROOKING, Leslie (Mr)</v>
          </cell>
          <cell r="I317" t="str">
            <v>TS5</v>
          </cell>
          <cell r="J317" t="str">
            <v>Assistant Operations Engineer</v>
          </cell>
          <cell r="K317" t="str">
            <v>S</v>
          </cell>
          <cell r="L317" t="str">
            <v>Y</v>
          </cell>
          <cell r="M317">
            <v>1</v>
          </cell>
          <cell r="N317" t="str">
            <v>David Butler</v>
          </cell>
          <cell r="O317" t="str">
            <v>SOP</v>
          </cell>
          <cell r="P317"/>
          <cell r="R317"/>
          <cell r="S317"/>
          <cell r="T317"/>
          <cell r="U317"/>
          <cell r="V317"/>
          <cell r="X317"/>
          <cell r="Y317" t="str">
            <v>ACW</v>
          </cell>
        </row>
        <row r="318">
          <cell r="A318">
            <v>100374</v>
          </cell>
          <cell r="B318" t="str">
            <v>NGT</v>
          </cell>
          <cell r="C318" t="str">
            <v>UK Transmission</v>
          </cell>
          <cell r="D318" t="str">
            <v>O&amp;T</v>
          </cell>
          <cell r="E318" t="str">
            <v>GOM</v>
          </cell>
          <cell r="F318" t="str">
            <v>D084</v>
          </cell>
          <cell r="G318" t="str">
            <v>GLO</v>
          </cell>
          <cell r="H318" t="str">
            <v>JACKSON, Alan (Mr)</v>
          </cell>
          <cell r="I318" t="str">
            <v>TMA</v>
          </cell>
          <cell r="J318" t="str">
            <v>Area Network Manager West</v>
          </cell>
          <cell r="K318" t="str">
            <v>M</v>
          </cell>
          <cell r="L318" t="str">
            <v>Y</v>
          </cell>
          <cell r="M318">
            <v>1</v>
          </cell>
          <cell r="N318" t="str">
            <v>David Butler</v>
          </cell>
          <cell r="O318" t="str">
            <v>SOP</v>
          </cell>
          <cell r="P318"/>
          <cell r="R318"/>
          <cell r="S318"/>
          <cell r="T318"/>
          <cell r="U318" t="str">
            <v>Due to leave on VR ??.??.??  (prev advised 31.12.02)</v>
          </cell>
          <cell r="V318"/>
          <cell r="X318"/>
          <cell r="Y318" t="str">
            <v>ACW</v>
          </cell>
        </row>
        <row r="319">
          <cell r="A319">
            <v>108448</v>
          </cell>
          <cell r="B319" t="str">
            <v>NGT</v>
          </cell>
          <cell r="C319" t="str">
            <v>UK Transmission</v>
          </cell>
          <cell r="D319" t="str">
            <v>O&amp;T</v>
          </cell>
          <cell r="E319" t="str">
            <v>GOM</v>
          </cell>
          <cell r="F319" t="str">
            <v>D084</v>
          </cell>
          <cell r="G319" t="str">
            <v>GLO</v>
          </cell>
          <cell r="H319" t="str">
            <v>BAHOOSHY, Farid (Mr)</v>
          </cell>
          <cell r="I319" t="str">
            <v>TS5</v>
          </cell>
          <cell r="J319" t="str">
            <v>Assistant Operations Engineer</v>
          </cell>
          <cell r="K319" t="str">
            <v>S</v>
          </cell>
          <cell r="L319" t="str">
            <v>Y</v>
          </cell>
          <cell r="M319">
            <v>1</v>
          </cell>
          <cell r="N319" t="str">
            <v>David Butler</v>
          </cell>
          <cell r="O319" t="str">
            <v>SOP</v>
          </cell>
          <cell r="P319"/>
          <cell r="R319"/>
          <cell r="S319"/>
          <cell r="T319"/>
          <cell r="U319"/>
          <cell r="V319"/>
          <cell r="X319"/>
          <cell r="Y319" t="str">
            <v>ACW</v>
          </cell>
        </row>
        <row r="320">
          <cell r="A320">
            <v>111325</v>
          </cell>
          <cell r="B320" t="str">
            <v>NGT</v>
          </cell>
          <cell r="C320" t="str">
            <v>UK Transmission</v>
          </cell>
          <cell r="D320" t="str">
            <v>O&amp;T</v>
          </cell>
          <cell r="E320" t="str">
            <v>GOM</v>
          </cell>
          <cell r="F320" t="str">
            <v>D084</v>
          </cell>
          <cell r="G320" t="str">
            <v>GLO</v>
          </cell>
          <cell r="H320" t="str">
            <v>CURTIS, Michael (Mr)</v>
          </cell>
          <cell r="I320" t="str">
            <v>TS6</v>
          </cell>
          <cell r="J320" t="str">
            <v>Principal Operations Engineer</v>
          </cell>
          <cell r="K320" t="str">
            <v>S</v>
          </cell>
          <cell r="L320" t="str">
            <v>Y</v>
          </cell>
          <cell r="M320">
            <v>1</v>
          </cell>
          <cell r="N320" t="str">
            <v>David Butler</v>
          </cell>
          <cell r="O320" t="str">
            <v>SOP</v>
          </cell>
          <cell r="P320"/>
          <cell r="R320"/>
          <cell r="S320"/>
          <cell r="T320"/>
          <cell r="U320"/>
          <cell r="V320"/>
          <cell r="X320"/>
          <cell r="Y320" t="str">
            <v>ACW</v>
          </cell>
        </row>
        <row r="321">
          <cell r="A321">
            <v>517119</v>
          </cell>
          <cell r="B321" t="str">
            <v>NGT</v>
          </cell>
          <cell r="C321" t="str">
            <v>UK Transmission</v>
          </cell>
          <cell r="D321" t="str">
            <v>O&amp;T</v>
          </cell>
          <cell r="E321" t="str">
            <v>GOM</v>
          </cell>
          <cell r="F321" t="str">
            <v>D085</v>
          </cell>
          <cell r="G321" t="str">
            <v>GLO</v>
          </cell>
          <cell r="H321" t="str">
            <v>DENYER, Richard (Mr)</v>
          </cell>
          <cell r="I321" t="str">
            <v>TS5</v>
          </cell>
          <cell r="J321" t="str">
            <v>Operations Support ?</v>
          </cell>
          <cell r="K321" t="str">
            <v>S</v>
          </cell>
          <cell r="L321" t="str">
            <v>Y</v>
          </cell>
          <cell r="M321">
            <v>1</v>
          </cell>
          <cell r="N321" t="str">
            <v>?</v>
          </cell>
          <cell r="O321" t="str">
            <v>SOP</v>
          </cell>
          <cell r="P321" t="str">
            <v>YES</v>
          </cell>
          <cell r="S321" t="str">
            <v>01.04.03</v>
          </cell>
          <cell r="U321" t="str">
            <v>Seconded in from Network Services</v>
          </cell>
          <cell r="Y321" t="str">
            <v>ACW</v>
          </cell>
        </row>
        <row r="322">
          <cell r="A322">
            <v>100293</v>
          </cell>
          <cell r="B322" t="str">
            <v>NGT</v>
          </cell>
          <cell r="C322" t="str">
            <v>UK Transmission</v>
          </cell>
          <cell r="D322" t="str">
            <v>O&amp;T</v>
          </cell>
          <cell r="E322" t="str">
            <v>GOM</v>
          </cell>
          <cell r="F322" t="str">
            <v>D085</v>
          </cell>
          <cell r="G322" t="str">
            <v>GLO</v>
          </cell>
          <cell r="H322" t="str">
            <v>HARDWELL, Anthony (Mr)</v>
          </cell>
          <cell r="I322" t="str">
            <v>TS6</v>
          </cell>
          <cell r="J322" t="str">
            <v>Assistant Operations Engineer</v>
          </cell>
          <cell r="K322" t="str">
            <v>S</v>
          </cell>
          <cell r="L322" t="str">
            <v>Y</v>
          </cell>
          <cell r="M322">
            <v>1</v>
          </cell>
          <cell r="N322" t="str">
            <v>David Butler</v>
          </cell>
          <cell r="O322" t="str">
            <v>SOP</v>
          </cell>
          <cell r="P322" t="str">
            <v>Yes</v>
          </cell>
          <cell r="R322" t="str">
            <v>TS5</v>
          </cell>
          <cell r="S322">
            <v>37712</v>
          </cell>
          <cell r="T322"/>
          <cell r="U322" t="str">
            <v>Seconded in to TS6 post from TS5 post</v>
          </cell>
          <cell r="V322"/>
          <cell r="X322"/>
          <cell r="Y322" t="str">
            <v>ACW</v>
          </cell>
        </row>
        <row r="323">
          <cell r="A323">
            <v>106674</v>
          </cell>
          <cell r="B323" t="str">
            <v>NGT</v>
          </cell>
          <cell r="C323" t="str">
            <v>UK Transmission</v>
          </cell>
          <cell r="D323" t="str">
            <v>O&amp;T</v>
          </cell>
          <cell r="E323" t="str">
            <v>GOM</v>
          </cell>
          <cell r="F323" t="str">
            <v>D085</v>
          </cell>
          <cell r="G323" t="str">
            <v>GLO</v>
          </cell>
          <cell r="H323" t="str">
            <v>RICHARDS, Michael (Mr)</v>
          </cell>
          <cell r="I323" t="str">
            <v>TS5</v>
          </cell>
          <cell r="J323" t="str">
            <v>Assistant Operations Engineer</v>
          </cell>
          <cell r="K323" t="str">
            <v>S</v>
          </cell>
          <cell r="L323" t="str">
            <v>Y</v>
          </cell>
          <cell r="M323">
            <v>1</v>
          </cell>
          <cell r="N323" t="str">
            <v>David Butler</v>
          </cell>
          <cell r="O323" t="str">
            <v>SOP</v>
          </cell>
          <cell r="P323"/>
          <cell r="R323"/>
          <cell r="S323"/>
          <cell r="T323"/>
          <cell r="U323"/>
          <cell r="V323"/>
          <cell r="X323"/>
          <cell r="Y323" t="str">
            <v>ACW</v>
          </cell>
        </row>
        <row r="324">
          <cell r="A324">
            <v>108723</v>
          </cell>
          <cell r="B324" t="str">
            <v>NGT</v>
          </cell>
          <cell r="C324" t="str">
            <v>UK Transmission</v>
          </cell>
          <cell r="D324" t="str">
            <v>O&amp;T</v>
          </cell>
          <cell r="E324" t="str">
            <v>GOM</v>
          </cell>
          <cell r="F324" t="str">
            <v>D085</v>
          </cell>
          <cell r="G324" t="str">
            <v>GLO</v>
          </cell>
          <cell r="H324" t="str">
            <v>PULLIN, Andrew (Mr)</v>
          </cell>
          <cell r="I324" t="str">
            <v>TMA</v>
          </cell>
          <cell r="J324" t="str">
            <v>Area Network Manager West</v>
          </cell>
          <cell r="K324" t="str">
            <v>M</v>
          </cell>
          <cell r="L324" t="str">
            <v>Y</v>
          </cell>
          <cell r="M324">
            <v>1</v>
          </cell>
          <cell r="N324" t="str">
            <v>David Butler</v>
          </cell>
          <cell r="O324" t="str">
            <v>SOP</v>
          </cell>
          <cell r="P324"/>
          <cell r="R324"/>
          <cell r="S324"/>
          <cell r="T324"/>
          <cell r="U324" t="str">
            <v>Appointed 01.12.02 (prev secd)</v>
          </cell>
          <cell r="V324"/>
          <cell r="X324"/>
          <cell r="Y324" t="str">
            <v>ACW</v>
          </cell>
        </row>
        <row r="325">
          <cell r="A325">
            <v>100331</v>
          </cell>
          <cell r="B325" t="str">
            <v>NGT</v>
          </cell>
          <cell r="C325" t="str">
            <v>UK Transmission</v>
          </cell>
          <cell r="D325" t="str">
            <v>O&amp;T</v>
          </cell>
          <cell r="E325" t="str">
            <v>GOM</v>
          </cell>
          <cell r="F325" t="str">
            <v>D086</v>
          </cell>
          <cell r="G325" t="str">
            <v>GLO</v>
          </cell>
          <cell r="H325" t="str">
            <v>BROWNING, Richard (Mr)</v>
          </cell>
          <cell r="I325" t="str">
            <v>TS5</v>
          </cell>
          <cell r="J325" t="str">
            <v>Assistant Operations Engineer</v>
          </cell>
          <cell r="K325" t="str">
            <v>S</v>
          </cell>
          <cell r="L325" t="str">
            <v>Y</v>
          </cell>
          <cell r="M325">
            <v>1</v>
          </cell>
          <cell r="N325" t="str">
            <v>David Butler</v>
          </cell>
          <cell r="O325" t="str">
            <v>SOP</v>
          </cell>
          <cell r="P325" t="str">
            <v>YES</v>
          </cell>
          <cell r="R325" t="str">
            <v>TS5</v>
          </cell>
          <cell r="S325"/>
          <cell r="T325"/>
          <cell r="U325" t="str">
            <v>Seconded within SOP from 14.08.02</v>
          </cell>
          <cell r="V325"/>
          <cell r="X325"/>
          <cell r="Y325" t="str">
            <v>ACW</v>
          </cell>
        </row>
        <row r="326">
          <cell r="A326">
            <v>102571</v>
          </cell>
          <cell r="B326" t="str">
            <v>NGT</v>
          </cell>
          <cell r="C326" t="str">
            <v>UK Transmission</v>
          </cell>
          <cell r="D326" t="str">
            <v>O&amp;T</v>
          </cell>
          <cell r="E326" t="str">
            <v>GOM</v>
          </cell>
          <cell r="F326" t="str">
            <v>D086</v>
          </cell>
          <cell r="G326" t="str">
            <v>GLO</v>
          </cell>
          <cell r="H326" t="str">
            <v>HILL, Martin (Mr)</v>
          </cell>
          <cell r="I326" t="str">
            <v>TS6</v>
          </cell>
          <cell r="J326" t="str">
            <v>Principal Operations Engineer</v>
          </cell>
          <cell r="K326" t="str">
            <v>S</v>
          </cell>
          <cell r="L326" t="str">
            <v>Y</v>
          </cell>
          <cell r="M326">
            <v>1</v>
          </cell>
          <cell r="N326" t="str">
            <v>David Butler</v>
          </cell>
          <cell r="O326" t="str">
            <v>SOP</v>
          </cell>
          <cell r="S326"/>
          <cell r="T326"/>
          <cell r="U326" t="str">
            <v>Previously seconded to Network Manager 31.08.02 Secondment ended 01.03.03</v>
          </cell>
          <cell r="V326"/>
          <cell r="X326"/>
          <cell r="Y326" t="str">
            <v>ACW</v>
          </cell>
        </row>
        <row r="327">
          <cell r="A327">
            <v>107204</v>
          </cell>
          <cell r="B327" t="str">
            <v>NGT</v>
          </cell>
          <cell r="C327" t="str">
            <v>UK Transmission</v>
          </cell>
          <cell r="D327" t="str">
            <v>O&amp;T</v>
          </cell>
          <cell r="E327" t="str">
            <v>GOM</v>
          </cell>
          <cell r="F327" t="str">
            <v>D086</v>
          </cell>
          <cell r="G327" t="str">
            <v>GLO</v>
          </cell>
          <cell r="H327" t="str">
            <v>BEDBOROUGH, William (Mr)</v>
          </cell>
          <cell r="I327" t="str">
            <v>TMA</v>
          </cell>
          <cell r="J327" t="str">
            <v>Area Network Manager West</v>
          </cell>
          <cell r="K327" t="str">
            <v>M</v>
          </cell>
          <cell r="L327" t="str">
            <v>Y</v>
          </cell>
          <cell r="M327">
            <v>1</v>
          </cell>
          <cell r="N327" t="str">
            <v>David Butler</v>
          </cell>
          <cell r="O327" t="str">
            <v>SOP</v>
          </cell>
          <cell r="P327"/>
          <cell r="R327"/>
          <cell r="S327"/>
          <cell r="T327"/>
          <cell r="U327" t="str">
            <v>Appointed 01.12.02</v>
          </cell>
          <cell r="V327"/>
          <cell r="X327"/>
          <cell r="Y327" t="str">
            <v>ACW</v>
          </cell>
        </row>
        <row r="328">
          <cell r="A328">
            <v>221333</v>
          </cell>
          <cell r="B328" t="str">
            <v>NGT</v>
          </cell>
          <cell r="C328" t="str">
            <v>UK Transmission</v>
          </cell>
          <cell r="D328" t="str">
            <v>O&amp;T</v>
          </cell>
          <cell r="E328" t="str">
            <v>GOM</v>
          </cell>
          <cell r="F328" t="str">
            <v>D086</v>
          </cell>
          <cell r="G328" t="str">
            <v>GLO</v>
          </cell>
          <cell r="H328" t="str">
            <v>BRENTON-DAVIES, Jennifer (Miss)</v>
          </cell>
          <cell r="I328" t="str">
            <v>TS5</v>
          </cell>
          <cell r="J328" t="str">
            <v>Assistant Operations Engineer</v>
          </cell>
          <cell r="K328" t="str">
            <v>S</v>
          </cell>
          <cell r="L328" t="str">
            <v>Y</v>
          </cell>
          <cell r="M328">
            <v>1</v>
          </cell>
          <cell r="N328" t="str">
            <v>David Butler</v>
          </cell>
          <cell r="O328" t="str">
            <v>SOP</v>
          </cell>
          <cell r="P328"/>
          <cell r="R328"/>
          <cell r="S328"/>
          <cell r="T328"/>
          <cell r="U328"/>
          <cell r="V328"/>
          <cell r="X328"/>
          <cell r="Y328" t="str">
            <v>ACW</v>
          </cell>
        </row>
        <row r="329">
          <cell r="A329">
            <v>108677</v>
          </cell>
          <cell r="B329" t="str">
            <v>NGT</v>
          </cell>
          <cell r="C329" t="str">
            <v>UK Transmission</v>
          </cell>
          <cell r="D329" t="str">
            <v>O&amp;T</v>
          </cell>
          <cell r="E329" t="str">
            <v>GOM</v>
          </cell>
          <cell r="F329" t="str">
            <v>D090</v>
          </cell>
          <cell r="G329" t="str">
            <v>DOR</v>
          </cell>
          <cell r="H329" t="str">
            <v>JOSEPH, Leyon (Mr)</v>
          </cell>
          <cell r="I329" t="str">
            <v>TS6</v>
          </cell>
          <cell r="J329" t="str">
            <v>Principal Operations Engineer</v>
          </cell>
          <cell r="K329" t="str">
            <v>S</v>
          </cell>
          <cell r="L329" t="str">
            <v>Y</v>
          </cell>
          <cell r="M329">
            <v>1</v>
          </cell>
          <cell r="N329" t="str">
            <v>Roger Warren</v>
          </cell>
          <cell r="O329" t="str">
            <v>SOP</v>
          </cell>
          <cell r="P329"/>
          <cell r="R329"/>
          <cell r="S329"/>
          <cell r="T329"/>
          <cell r="U329"/>
          <cell r="V329"/>
          <cell r="X329"/>
          <cell r="Y329" t="str">
            <v>ACS</v>
          </cell>
        </row>
        <row r="330">
          <cell r="A330">
            <v>108693</v>
          </cell>
          <cell r="B330" t="str">
            <v>NGT</v>
          </cell>
          <cell r="C330" t="str">
            <v>UK Transmission</v>
          </cell>
          <cell r="D330" t="str">
            <v>O&amp;T</v>
          </cell>
          <cell r="E330" t="str">
            <v>GOM</v>
          </cell>
          <cell r="F330" t="str">
            <v>D090</v>
          </cell>
          <cell r="G330" t="str">
            <v>DOR</v>
          </cell>
          <cell r="H330" t="str">
            <v>GOLDING, Roger (Mr)</v>
          </cell>
          <cell r="I330" t="str">
            <v>TMA</v>
          </cell>
          <cell r="J330" t="str">
            <v>Area Network Manager Support South</v>
          </cell>
          <cell r="K330" t="str">
            <v>M</v>
          </cell>
          <cell r="L330" t="str">
            <v>Y</v>
          </cell>
          <cell r="M330">
            <v>1</v>
          </cell>
          <cell r="N330" t="str">
            <v>Roger Warren</v>
          </cell>
          <cell r="O330" t="str">
            <v>SOP</v>
          </cell>
          <cell r="P330"/>
          <cell r="R330"/>
          <cell r="S330"/>
          <cell r="T330"/>
          <cell r="U330"/>
          <cell r="V330"/>
          <cell r="X330"/>
          <cell r="Y330" t="str">
            <v>ACS</v>
          </cell>
        </row>
        <row r="331">
          <cell r="A331">
            <v>125687</v>
          </cell>
          <cell r="B331" t="str">
            <v>NGT</v>
          </cell>
          <cell r="C331" t="str">
            <v>UK Transmission</v>
          </cell>
          <cell r="D331" t="str">
            <v>O&amp;T</v>
          </cell>
          <cell r="E331" t="str">
            <v>GOM</v>
          </cell>
          <cell r="F331" t="str">
            <v>D090</v>
          </cell>
          <cell r="G331" t="str">
            <v>DOR</v>
          </cell>
          <cell r="H331" t="str">
            <v>EVANS, David (Mr)</v>
          </cell>
          <cell r="I331" t="str">
            <v>TS5</v>
          </cell>
          <cell r="J331" t="str">
            <v>Assistant Operations Engineer</v>
          </cell>
          <cell r="K331" t="str">
            <v>S</v>
          </cell>
          <cell r="L331" t="str">
            <v>Y</v>
          </cell>
          <cell r="M331">
            <v>1</v>
          </cell>
          <cell r="N331" t="str">
            <v>Roger Warren</v>
          </cell>
          <cell r="O331" t="str">
            <v>SOP</v>
          </cell>
          <cell r="P331" t="str">
            <v>Yes</v>
          </cell>
          <cell r="R331" t="str">
            <v>TS5</v>
          </cell>
          <cell r="S331">
            <v>37711</v>
          </cell>
          <cell r="T331">
            <v>37894</v>
          </cell>
          <cell r="U331" t="str">
            <v>Seconded from Support Office to South Shift 4</v>
          </cell>
          <cell r="V331"/>
          <cell r="X331"/>
          <cell r="Y331" t="str">
            <v>ACS</v>
          </cell>
        </row>
        <row r="332">
          <cell r="A332">
            <v>165794</v>
          </cell>
          <cell r="B332" t="str">
            <v>NGT</v>
          </cell>
          <cell r="C332" t="str">
            <v>UK Transmission</v>
          </cell>
          <cell r="D332" t="str">
            <v>O&amp;T</v>
          </cell>
          <cell r="E332" t="str">
            <v>GOM</v>
          </cell>
          <cell r="F332" t="str">
            <v>D090</v>
          </cell>
          <cell r="G332" t="str">
            <v>DOR</v>
          </cell>
          <cell r="H332" t="str">
            <v>WARREN, Roger (Mr)</v>
          </cell>
          <cell r="I332" t="str">
            <v>TMB</v>
          </cell>
          <cell r="J332" t="str">
            <v>Area Control Centre Manager</v>
          </cell>
          <cell r="K332" t="str">
            <v>M</v>
          </cell>
          <cell r="L332" t="str">
            <v>Y</v>
          </cell>
          <cell r="M332">
            <v>1</v>
          </cell>
          <cell r="N332" t="str">
            <v>Peter Boreham</v>
          </cell>
          <cell r="O332" t="str">
            <v>SOP</v>
          </cell>
          <cell r="P332"/>
          <cell r="R332"/>
          <cell r="S332"/>
          <cell r="T332"/>
          <cell r="U332"/>
          <cell r="V332"/>
          <cell r="X332"/>
          <cell r="Y332" t="str">
            <v>ACS</v>
          </cell>
        </row>
        <row r="333">
          <cell r="A333">
            <v>224650</v>
          </cell>
          <cell r="B333" t="str">
            <v>NGT</v>
          </cell>
          <cell r="C333" t="str">
            <v>UK Transmission</v>
          </cell>
          <cell r="D333" t="str">
            <v>O&amp;T</v>
          </cell>
          <cell r="E333" t="str">
            <v>GOM</v>
          </cell>
          <cell r="F333" t="str">
            <v>D090</v>
          </cell>
          <cell r="G333" t="str">
            <v>DOR</v>
          </cell>
          <cell r="H333" t="str">
            <v>CLARK, Thomas (Mr)</v>
          </cell>
          <cell r="I333" t="str">
            <v>TS5</v>
          </cell>
          <cell r="J333" t="str">
            <v>Assistant Operations Engineer</v>
          </cell>
          <cell r="K333" t="str">
            <v>S</v>
          </cell>
          <cell r="L333" t="str">
            <v>Y</v>
          </cell>
          <cell r="M333">
            <v>1</v>
          </cell>
          <cell r="N333" t="str">
            <v>Roger Warren</v>
          </cell>
          <cell r="O333" t="str">
            <v>SOP</v>
          </cell>
          <cell r="P333"/>
          <cell r="R333"/>
          <cell r="S333"/>
          <cell r="T333"/>
          <cell r="U333"/>
          <cell r="V333"/>
          <cell r="X333"/>
          <cell r="Y333" t="str">
            <v>ACS</v>
          </cell>
        </row>
        <row r="334">
          <cell r="A334">
            <v>224758</v>
          </cell>
          <cell r="B334" t="str">
            <v>NGT</v>
          </cell>
          <cell r="C334" t="str">
            <v>UK Transmission</v>
          </cell>
          <cell r="D334" t="str">
            <v>O&amp;T</v>
          </cell>
          <cell r="E334" t="str">
            <v>GOM</v>
          </cell>
          <cell r="F334" t="str">
            <v>D090</v>
          </cell>
          <cell r="G334" t="str">
            <v>DOR</v>
          </cell>
          <cell r="H334" t="str">
            <v>BEVAN, Martyn (Mr)</v>
          </cell>
          <cell r="I334" t="str">
            <v>TS6</v>
          </cell>
          <cell r="J334" t="str">
            <v>Principal Operations Engineer</v>
          </cell>
          <cell r="K334" t="str">
            <v>S</v>
          </cell>
          <cell r="L334" t="str">
            <v>Y</v>
          </cell>
          <cell r="M334">
            <v>1</v>
          </cell>
          <cell r="N334" t="str">
            <v>Roger Warren</v>
          </cell>
          <cell r="O334" t="str">
            <v>SOP</v>
          </cell>
          <cell r="P334"/>
          <cell r="R334"/>
          <cell r="S334"/>
          <cell r="T334"/>
          <cell r="U334"/>
          <cell r="V334"/>
          <cell r="X334"/>
          <cell r="Y334" t="str">
            <v>ACS</v>
          </cell>
        </row>
        <row r="335">
          <cell r="A335">
            <v>254886</v>
          </cell>
          <cell r="B335" t="str">
            <v>NGT</v>
          </cell>
          <cell r="C335" t="str">
            <v>UK Transmission</v>
          </cell>
          <cell r="D335" t="str">
            <v>O&amp;T</v>
          </cell>
          <cell r="E335" t="str">
            <v>GOM</v>
          </cell>
          <cell r="F335" t="str">
            <v>D090</v>
          </cell>
          <cell r="G335" t="str">
            <v>DOR</v>
          </cell>
          <cell r="H335" t="str">
            <v>BAKER, Alison (Mrs)</v>
          </cell>
          <cell r="I335" t="str">
            <v>TS3</v>
          </cell>
          <cell r="J335" t="str">
            <v>Business Administrator</v>
          </cell>
          <cell r="K335" t="str">
            <v>S</v>
          </cell>
          <cell r="L335" t="str">
            <v>Y</v>
          </cell>
          <cell r="M335">
            <v>0.6</v>
          </cell>
          <cell r="N335" t="str">
            <v>Roger Warren</v>
          </cell>
          <cell r="O335" t="str">
            <v>SOP</v>
          </cell>
          <cell r="P335"/>
          <cell r="R335"/>
          <cell r="S335"/>
          <cell r="T335"/>
          <cell r="U335"/>
          <cell r="V335"/>
          <cell r="X335"/>
          <cell r="Y335" t="str">
            <v>ACS</v>
          </cell>
        </row>
        <row r="336">
          <cell r="A336">
            <v>101710</v>
          </cell>
          <cell r="B336" t="str">
            <v>NGT</v>
          </cell>
          <cell r="C336" t="str">
            <v>UK Transmission</v>
          </cell>
          <cell r="D336" t="str">
            <v>O&amp;T</v>
          </cell>
          <cell r="E336" t="str">
            <v>GOM</v>
          </cell>
          <cell r="F336" t="str">
            <v>D091</v>
          </cell>
          <cell r="G336" t="str">
            <v>DOR</v>
          </cell>
          <cell r="H336" t="str">
            <v>MCLAUGHLIN, Peter (Mr)</v>
          </cell>
          <cell r="I336" t="str">
            <v>TS5</v>
          </cell>
          <cell r="J336" t="str">
            <v>Assistant Operations Engineer</v>
          </cell>
          <cell r="K336" t="str">
            <v>S</v>
          </cell>
          <cell r="L336" t="str">
            <v>Y</v>
          </cell>
          <cell r="M336">
            <v>1</v>
          </cell>
          <cell r="N336" t="str">
            <v>Roger Warren</v>
          </cell>
          <cell r="O336" t="str">
            <v>SOP</v>
          </cell>
          <cell r="P336"/>
          <cell r="R336"/>
          <cell r="S336"/>
          <cell r="T336"/>
          <cell r="U336"/>
          <cell r="V336"/>
          <cell r="X336"/>
          <cell r="Y336" t="str">
            <v>ACS</v>
          </cell>
        </row>
        <row r="337">
          <cell r="A337">
            <v>108421</v>
          </cell>
          <cell r="B337" t="str">
            <v>NGT</v>
          </cell>
          <cell r="C337" t="str">
            <v>UK Transmission</v>
          </cell>
          <cell r="D337" t="str">
            <v>O&amp;T</v>
          </cell>
          <cell r="E337" t="str">
            <v>GOM</v>
          </cell>
          <cell r="F337" t="str">
            <v>D091</v>
          </cell>
          <cell r="G337" t="str">
            <v>DOR</v>
          </cell>
          <cell r="H337" t="str">
            <v>POW, Grenville (Mr)</v>
          </cell>
          <cell r="I337" t="str">
            <v>TMA</v>
          </cell>
          <cell r="J337" t="str">
            <v>Area Network Manager South</v>
          </cell>
          <cell r="K337" t="str">
            <v>M</v>
          </cell>
          <cell r="L337" t="str">
            <v>Y</v>
          </cell>
          <cell r="M337">
            <v>1</v>
          </cell>
          <cell r="N337" t="str">
            <v>Roger Warren</v>
          </cell>
          <cell r="O337" t="str">
            <v>SOP</v>
          </cell>
          <cell r="P337"/>
          <cell r="R337"/>
          <cell r="S337"/>
          <cell r="T337"/>
          <cell r="U337"/>
          <cell r="V337"/>
          <cell r="X337"/>
          <cell r="Y337" t="str">
            <v>ACS</v>
          </cell>
        </row>
        <row r="338">
          <cell r="A338">
            <v>108642</v>
          </cell>
          <cell r="B338" t="str">
            <v>NGT</v>
          </cell>
          <cell r="C338" t="str">
            <v>UK Transmission</v>
          </cell>
          <cell r="D338" t="str">
            <v>O&amp;T</v>
          </cell>
          <cell r="E338" t="str">
            <v>GOM</v>
          </cell>
          <cell r="F338" t="str">
            <v>D091</v>
          </cell>
          <cell r="G338" t="str">
            <v>DOR</v>
          </cell>
          <cell r="H338" t="str">
            <v>YADAV, Bharat (Mr)</v>
          </cell>
          <cell r="I338" t="str">
            <v>TS5</v>
          </cell>
          <cell r="J338" t="str">
            <v>Assistant Operations Engineer</v>
          </cell>
          <cell r="K338" t="str">
            <v>S</v>
          </cell>
          <cell r="L338" t="str">
            <v>Y</v>
          </cell>
          <cell r="M338">
            <v>1</v>
          </cell>
          <cell r="N338" t="str">
            <v>Roger Warren</v>
          </cell>
          <cell r="O338" t="str">
            <v>SOP</v>
          </cell>
          <cell r="P338"/>
          <cell r="R338"/>
          <cell r="S338"/>
          <cell r="T338"/>
          <cell r="U338" t="str">
            <v>Moved from South shift 4 to Shift 2 - 19.05.03</v>
          </cell>
          <cell r="V338"/>
          <cell r="X338"/>
          <cell r="Y338" t="str">
            <v>ACS</v>
          </cell>
        </row>
        <row r="339">
          <cell r="A339">
            <v>108820</v>
          </cell>
          <cell r="B339" t="str">
            <v>NGT</v>
          </cell>
          <cell r="C339" t="str">
            <v>UK Transmission</v>
          </cell>
          <cell r="D339" t="str">
            <v>O&amp;T</v>
          </cell>
          <cell r="E339" t="str">
            <v>GOM</v>
          </cell>
          <cell r="F339" t="str">
            <v>D091</v>
          </cell>
          <cell r="G339" t="str">
            <v>DOR</v>
          </cell>
          <cell r="H339" t="str">
            <v>HILL, Alan (Mr)</v>
          </cell>
          <cell r="I339" t="str">
            <v>TS6</v>
          </cell>
          <cell r="J339" t="str">
            <v>Principal Operations Engineer</v>
          </cell>
          <cell r="K339" t="str">
            <v>S</v>
          </cell>
          <cell r="L339" t="str">
            <v>Y</v>
          </cell>
          <cell r="M339">
            <v>1</v>
          </cell>
          <cell r="N339" t="str">
            <v>Roger Warren</v>
          </cell>
          <cell r="O339" t="str">
            <v>SOP</v>
          </cell>
          <cell r="P339"/>
          <cell r="R339"/>
          <cell r="S339"/>
          <cell r="T339"/>
          <cell r="U339"/>
          <cell r="V339"/>
          <cell r="X339"/>
          <cell r="Y339" t="str">
            <v>ACS</v>
          </cell>
        </row>
        <row r="340">
          <cell r="A340">
            <v>108316</v>
          </cell>
          <cell r="B340" t="str">
            <v>NGT</v>
          </cell>
          <cell r="C340" t="str">
            <v>UK Transmission</v>
          </cell>
          <cell r="D340" t="str">
            <v>O&amp;T</v>
          </cell>
          <cell r="E340" t="str">
            <v>GOM</v>
          </cell>
          <cell r="F340" t="str">
            <v>D092</v>
          </cell>
          <cell r="G340" t="str">
            <v>DOR</v>
          </cell>
          <cell r="H340" t="str">
            <v>PHIPPS, Stephen (Mr)</v>
          </cell>
          <cell r="I340" t="str">
            <v>TMA</v>
          </cell>
          <cell r="J340" t="str">
            <v>Area Network Manager South</v>
          </cell>
          <cell r="K340" t="str">
            <v>M</v>
          </cell>
          <cell r="L340" t="str">
            <v>Y</v>
          </cell>
          <cell r="M340">
            <v>1</v>
          </cell>
          <cell r="N340" t="str">
            <v>Roger Warren</v>
          </cell>
          <cell r="O340" t="str">
            <v>SOP</v>
          </cell>
          <cell r="P340"/>
          <cell r="R340"/>
          <cell r="S340"/>
          <cell r="T340"/>
          <cell r="U340"/>
          <cell r="V340"/>
          <cell r="X340"/>
          <cell r="Y340" t="str">
            <v>ACS</v>
          </cell>
        </row>
        <row r="341">
          <cell r="A341">
            <v>108588</v>
          </cell>
          <cell r="B341" t="str">
            <v>NGT</v>
          </cell>
          <cell r="C341" t="str">
            <v>UK Transmission</v>
          </cell>
          <cell r="D341" t="str">
            <v>O&amp;T</v>
          </cell>
          <cell r="E341" t="str">
            <v>GOM</v>
          </cell>
          <cell r="F341" t="str">
            <v>D092</v>
          </cell>
          <cell r="G341" t="str">
            <v>DOR</v>
          </cell>
          <cell r="H341" t="str">
            <v>HALE, Raymond (Mr)</v>
          </cell>
          <cell r="I341" t="str">
            <v>TS6</v>
          </cell>
          <cell r="J341" t="str">
            <v>Principal Operations Engineer</v>
          </cell>
          <cell r="K341" t="str">
            <v>S</v>
          </cell>
          <cell r="L341" t="str">
            <v>Y</v>
          </cell>
          <cell r="M341">
            <v>1</v>
          </cell>
          <cell r="N341" t="str">
            <v>Roger Warren</v>
          </cell>
          <cell r="O341" t="str">
            <v>SOP</v>
          </cell>
          <cell r="P341"/>
          <cell r="R341"/>
          <cell r="S341"/>
          <cell r="T341"/>
          <cell r="U341"/>
          <cell r="V341"/>
          <cell r="X341"/>
          <cell r="Y341" t="str">
            <v>ACS</v>
          </cell>
        </row>
        <row r="342">
          <cell r="A342">
            <v>109541</v>
          </cell>
          <cell r="B342" t="str">
            <v>NGT</v>
          </cell>
          <cell r="C342" t="str">
            <v>UK Transmission</v>
          </cell>
          <cell r="D342" t="str">
            <v>O&amp;T</v>
          </cell>
          <cell r="E342" t="str">
            <v>GOM</v>
          </cell>
          <cell r="F342" t="str">
            <v>D092</v>
          </cell>
          <cell r="G342" t="str">
            <v>DOR</v>
          </cell>
          <cell r="H342" t="str">
            <v>GILLAM, Brian (Mr)</v>
          </cell>
          <cell r="I342" t="str">
            <v>TS5</v>
          </cell>
          <cell r="J342" t="str">
            <v>Assistant Operations Engineer</v>
          </cell>
          <cell r="K342" t="str">
            <v>S</v>
          </cell>
          <cell r="L342" t="str">
            <v>Y</v>
          </cell>
          <cell r="M342">
            <v>1</v>
          </cell>
          <cell r="N342" t="str">
            <v>Roger Warren</v>
          </cell>
          <cell r="O342" t="str">
            <v>SOP</v>
          </cell>
          <cell r="P342"/>
          <cell r="R342"/>
          <cell r="S342"/>
          <cell r="T342"/>
          <cell r="U342"/>
          <cell r="V342"/>
          <cell r="X342"/>
          <cell r="Y342" t="str">
            <v>ACS</v>
          </cell>
        </row>
        <row r="343">
          <cell r="A343">
            <v>172294</v>
          </cell>
          <cell r="B343" t="str">
            <v>NGT</v>
          </cell>
          <cell r="C343" t="str">
            <v>UK Transmission</v>
          </cell>
          <cell r="D343" t="str">
            <v>O&amp;T</v>
          </cell>
          <cell r="E343" t="str">
            <v>GOM</v>
          </cell>
          <cell r="F343" t="str">
            <v>D092</v>
          </cell>
          <cell r="G343" t="str">
            <v>DOR</v>
          </cell>
          <cell r="H343" t="str">
            <v>SALGADO, Hector (Mr)</v>
          </cell>
          <cell r="I343" t="str">
            <v>TS5</v>
          </cell>
          <cell r="J343" t="str">
            <v>Assistant Operations Engineer</v>
          </cell>
          <cell r="K343" t="str">
            <v>S</v>
          </cell>
          <cell r="L343" t="str">
            <v>Y</v>
          </cell>
          <cell r="M343">
            <v>1</v>
          </cell>
          <cell r="N343" t="str">
            <v>Roger Warren</v>
          </cell>
          <cell r="O343" t="str">
            <v>SOP</v>
          </cell>
          <cell r="P343"/>
          <cell r="R343"/>
          <cell r="S343"/>
          <cell r="T343"/>
          <cell r="U343"/>
          <cell r="V343"/>
          <cell r="X343"/>
          <cell r="Y343" t="str">
            <v>ACS</v>
          </cell>
        </row>
        <row r="344">
          <cell r="A344">
            <v>108243</v>
          </cell>
          <cell r="B344" t="str">
            <v>NGT</v>
          </cell>
          <cell r="C344" t="str">
            <v>UK Transmission</v>
          </cell>
          <cell r="D344" t="str">
            <v>O&amp;T</v>
          </cell>
          <cell r="E344" t="str">
            <v>GOM</v>
          </cell>
          <cell r="F344" t="str">
            <v>D093</v>
          </cell>
          <cell r="G344" t="str">
            <v>DOR</v>
          </cell>
          <cell r="H344" t="str">
            <v>READ, Colin (Mr)</v>
          </cell>
          <cell r="I344" t="str">
            <v>TS6</v>
          </cell>
          <cell r="J344" t="str">
            <v>Principal Operations Engineer</v>
          </cell>
          <cell r="K344" t="str">
            <v>S</v>
          </cell>
          <cell r="L344" t="str">
            <v>Y</v>
          </cell>
          <cell r="M344">
            <v>1</v>
          </cell>
          <cell r="N344" t="str">
            <v>Roger Warren</v>
          </cell>
          <cell r="O344" t="str">
            <v>SOP</v>
          </cell>
          <cell r="P344"/>
          <cell r="R344"/>
          <cell r="S344"/>
          <cell r="T344"/>
          <cell r="U344"/>
          <cell r="V344"/>
          <cell r="X344"/>
          <cell r="Y344" t="str">
            <v>ACS</v>
          </cell>
        </row>
        <row r="345">
          <cell r="A345">
            <v>108685</v>
          </cell>
          <cell r="B345" t="str">
            <v>NGT</v>
          </cell>
          <cell r="C345" t="str">
            <v>UK Transmission</v>
          </cell>
          <cell r="D345" t="str">
            <v>O&amp;T</v>
          </cell>
          <cell r="E345" t="str">
            <v>GOM</v>
          </cell>
          <cell r="F345" t="str">
            <v>D093</v>
          </cell>
          <cell r="G345" t="str">
            <v>DOR</v>
          </cell>
          <cell r="H345" t="str">
            <v>OCONNELL, Patrick (Mr)</v>
          </cell>
          <cell r="I345" t="str">
            <v>TS5</v>
          </cell>
          <cell r="J345" t="str">
            <v>Assistant Operations Engineer</v>
          </cell>
          <cell r="K345" t="str">
            <v>S</v>
          </cell>
          <cell r="L345" t="str">
            <v>Y</v>
          </cell>
          <cell r="M345">
            <v>1</v>
          </cell>
          <cell r="N345" t="str">
            <v>Roger Warren</v>
          </cell>
          <cell r="O345" t="str">
            <v>SOP</v>
          </cell>
          <cell r="P345"/>
          <cell r="R345"/>
          <cell r="S345"/>
          <cell r="T345"/>
          <cell r="U345"/>
          <cell r="V345"/>
          <cell r="X345"/>
          <cell r="Y345" t="str">
            <v>ACS</v>
          </cell>
        </row>
        <row r="346">
          <cell r="A346">
            <v>108774</v>
          </cell>
          <cell r="B346" t="str">
            <v>NGT</v>
          </cell>
          <cell r="C346" t="str">
            <v>UK Transmission</v>
          </cell>
          <cell r="D346" t="str">
            <v>O&amp;T</v>
          </cell>
          <cell r="E346" t="str">
            <v>GOM</v>
          </cell>
          <cell r="F346" t="str">
            <v>D093</v>
          </cell>
          <cell r="G346" t="str">
            <v>DOR</v>
          </cell>
          <cell r="H346" t="str">
            <v>MYERS, Emma (Miss)</v>
          </cell>
          <cell r="I346" t="str">
            <v>TS5</v>
          </cell>
          <cell r="J346" t="str">
            <v>Assistant Operations Engineer</v>
          </cell>
          <cell r="K346" t="str">
            <v>S</v>
          </cell>
          <cell r="L346" t="str">
            <v>Y</v>
          </cell>
          <cell r="M346">
            <v>1</v>
          </cell>
          <cell r="N346" t="str">
            <v>Roger Warren</v>
          </cell>
          <cell r="O346" t="str">
            <v>SOP</v>
          </cell>
          <cell r="P346"/>
          <cell r="R346"/>
          <cell r="S346"/>
          <cell r="T346"/>
          <cell r="U346"/>
          <cell r="V346"/>
          <cell r="X346"/>
          <cell r="Y346" t="str">
            <v>ACS</v>
          </cell>
        </row>
        <row r="347">
          <cell r="A347">
            <v>109940</v>
          </cell>
          <cell r="B347" t="str">
            <v>NGT</v>
          </cell>
          <cell r="C347" t="str">
            <v>UK Transmission</v>
          </cell>
          <cell r="D347" t="str">
            <v>O&amp;T</v>
          </cell>
          <cell r="E347" t="str">
            <v>GOM</v>
          </cell>
          <cell r="F347" t="str">
            <v>D093</v>
          </cell>
          <cell r="G347" t="str">
            <v>DOR</v>
          </cell>
          <cell r="H347" t="str">
            <v>EADES, Stephen (Mr)</v>
          </cell>
          <cell r="I347" t="str">
            <v>TMA</v>
          </cell>
          <cell r="J347" t="str">
            <v>Area Network Manager South</v>
          </cell>
          <cell r="K347" t="str">
            <v>M</v>
          </cell>
          <cell r="L347" t="str">
            <v>Y</v>
          </cell>
          <cell r="M347">
            <v>1</v>
          </cell>
          <cell r="N347" t="str">
            <v>Roger Warren</v>
          </cell>
          <cell r="O347" t="str">
            <v>SOP</v>
          </cell>
          <cell r="P347"/>
          <cell r="R347"/>
          <cell r="S347"/>
          <cell r="T347"/>
          <cell r="U347"/>
          <cell r="V347"/>
          <cell r="X347"/>
          <cell r="Y347" t="str">
            <v>ACS</v>
          </cell>
        </row>
        <row r="348">
          <cell r="A348">
            <v>108286</v>
          </cell>
          <cell r="B348" t="str">
            <v>NGT</v>
          </cell>
          <cell r="C348" t="str">
            <v>UK Transmission</v>
          </cell>
          <cell r="D348" t="str">
            <v>O&amp;T</v>
          </cell>
          <cell r="E348" t="str">
            <v>GOM</v>
          </cell>
          <cell r="F348" t="str">
            <v>D094</v>
          </cell>
          <cell r="G348" t="str">
            <v>DOR</v>
          </cell>
          <cell r="H348" t="str">
            <v>CLARK, Paul (Mr)</v>
          </cell>
          <cell r="I348" t="str">
            <v>TS6</v>
          </cell>
          <cell r="J348" t="str">
            <v>Principal Operations Engineer</v>
          </cell>
          <cell r="K348" t="str">
            <v>S</v>
          </cell>
          <cell r="L348" t="str">
            <v>Y</v>
          </cell>
          <cell r="M348">
            <v>1</v>
          </cell>
          <cell r="N348" t="str">
            <v>Roger Warren</v>
          </cell>
          <cell r="O348" t="str">
            <v>SOP</v>
          </cell>
          <cell r="P348"/>
          <cell r="R348"/>
          <cell r="S348"/>
          <cell r="T348"/>
          <cell r="U348"/>
          <cell r="V348"/>
          <cell r="X348"/>
          <cell r="Y348" t="str">
            <v>ACS</v>
          </cell>
        </row>
        <row r="349">
          <cell r="A349">
            <v>108561</v>
          </cell>
          <cell r="B349" t="str">
            <v>NGT</v>
          </cell>
          <cell r="C349" t="str">
            <v>UK Transmission</v>
          </cell>
          <cell r="D349" t="str">
            <v>O&amp;T</v>
          </cell>
          <cell r="E349" t="str">
            <v>GOM</v>
          </cell>
          <cell r="F349" t="str">
            <v>D094</v>
          </cell>
          <cell r="G349" t="str">
            <v>DOR</v>
          </cell>
          <cell r="H349" t="str">
            <v>ARMITAGE, John (Mr)</v>
          </cell>
          <cell r="I349" t="str">
            <v>TS5</v>
          </cell>
          <cell r="J349" t="str">
            <v>Assistant Operations Engineer</v>
          </cell>
          <cell r="K349" t="str">
            <v>S</v>
          </cell>
          <cell r="L349" t="str">
            <v>Y</v>
          </cell>
          <cell r="M349">
            <v>1</v>
          </cell>
          <cell r="N349" t="str">
            <v>Roger Warren</v>
          </cell>
          <cell r="O349" t="str">
            <v>SOP</v>
          </cell>
          <cell r="P349"/>
          <cell r="R349"/>
          <cell r="S349"/>
          <cell r="T349"/>
          <cell r="U349"/>
          <cell r="V349"/>
          <cell r="X349"/>
          <cell r="Y349" t="str">
            <v>ACS</v>
          </cell>
        </row>
        <row r="350">
          <cell r="A350">
            <v>109770</v>
          </cell>
          <cell r="B350" t="str">
            <v>NGT</v>
          </cell>
          <cell r="C350" t="str">
            <v>UK Transmission</v>
          </cell>
          <cell r="D350" t="str">
            <v>O&amp;T</v>
          </cell>
          <cell r="E350" t="str">
            <v>OD</v>
          </cell>
          <cell r="F350" t="str">
            <v>D102</v>
          </cell>
          <cell r="G350" t="str">
            <v>DOR</v>
          </cell>
          <cell r="H350" t="str">
            <v>CRANE, Roger (Mr)</v>
          </cell>
          <cell r="I350" t="str">
            <v>TMA</v>
          </cell>
          <cell r="J350" t="str">
            <v>Area Network Manager South</v>
          </cell>
          <cell r="K350" t="str">
            <v>M</v>
          </cell>
          <cell r="L350" t="str">
            <v>Y</v>
          </cell>
          <cell r="M350">
            <v>1</v>
          </cell>
          <cell r="N350" t="str">
            <v>Roger Warren</v>
          </cell>
          <cell r="O350" t="str">
            <v>OD</v>
          </cell>
          <cell r="P350" t="str">
            <v>YES</v>
          </cell>
          <cell r="R350" t="str">
            <v>TMA</v>
          </cell>
          <cell r="S350"/>
          <cell r="T350"/>
          <cell r="U350" t="str">
            <v>Seconded to CCDP</v>
          </cell>
          <cell r="V350"/>
          <cell r="X350"/>
          <cell r="Y350" t="str">
            <v>ACS</v>
          </cell>
        </row>
        <row r="351">
          <cell r="A351">
            <v>269194</v>
          </cell>
          <cell r="B351" t="str">
            <v>NGT</v>
          </cell>
          <cell r="C351" t="str">
            <v>UK Transmission</v>
          </cell>
          <cell r="D351" t="str">
            <v>O&amp;T</v>
          </cell>
          <cell r="E351" t="str">
            <v>GOM</v>
          </cell>
          <cell r="F351" t="str">
            <v>D094</v>
          </cell>
          <cell r="G351" t="str">
            <v>DOR</v>
          </cell>
          <cell r="H351" t="str">
            <v>MERCER, Graham (Mr)</v>
          </cell>
          <cell r="I351" t="str">
            <v>TS5</v>
          </cell>
          <cell r="J351" t="str">
            <v>Assistant Operations Engineer</v>
          </cell>
          <cell r="K351" t="str">
            <v>S</v>
          </cell>
          <cell r="L351" t="str">
            <v>Y</v>
          </cell>
          <cell r="M351">
            <v>1</v>
          </cell>
          <cell r="N351" t="str">
            <v>Roger Warren</v>
          </cell>
          <cell r="O351" t="str">
            <v>SOP</v>
          </cell>
          <cell r="P351"/>
          <cell r="R351"/>
          <cell r="S351"/>
          <cell r="T351"/>
          <cell r="U351"/>
          <cell r="V351"/>
          <cell r="X351"/>
          <cell r="Y351" t="str">
            <v>ACS</v>
          </cell>
        </row>
        <row r="352">
          <cell r="A352">
            <v>108200</v>
          </cell>
          <cell r="B352" t="str">
            <v>NGT</v>
          </cell>
          <cell r="C352" t="str">
            <v>UK Transmission</v>
          </cell>
          <cell r="D352" t="str">
            <v>O&amp;T</v>
          </cell>
          <cell r="E352" t="str">
            <v>GOM</v>
          </cell>
          <cell r="F352" t="str">
            <v>D095</v>
          </cell>
          <cell r="G352" t="str">
            <v>DOR</v>
          </cell>
          <cell r="H352" t="str">
            <v>RICHES, Adrian (Mr)</v>
          </cell>
          <cell r="I352" t="str">
            <v>TMA</v>
          </cell>
          <cell r="J352" t="str">
            <v>Area Network Manager South</v>
          </cell>
          <cell r="K352" t="str">
            <v>M</v>
          </cell>
          <cell r="L352" t="str">
            <v>Y</v>
          </cell>
          <cell r="M352">
            <v>1</v>
          </cell>
          <cell r="N352" t="str">
            <v>Roger Warren</v>
          </cell>
          <cell r="O352" t="str">
            <v>SOP</v>
          </cell>
          <cell r="P352"/>
          <cell r="R352"/>
          <cell r="S352"/>
          <cell r="T352"/>
          <cell r="U352"/>
          <cell r="V352"/>
          <cell r="X352"/>
          <cell r="Y352" t="str">
            <v>ACS</v>
          </cell>
        </row>
        <row r="353">
          <cell r="A353">
            <v>108235</v>
          </cell>
          <cell r="B353" t="str">
            <v>NGT</v>
          </cell>
          <cell r="C353" t="str">
            <v>UK Transmission</v>
          </cell>
          <cell r="D353" t="str">
            <v>O&amp;T</v>
          </cell>
          <cell r="E353" t="str">
            <v>GOM</v>
          </cell>
          <cell r="F353" t="str">
            <v>D095</v>
          </cell>
          <cell r="G353" t="str">
            <v>DOR</v>
          </cell>
          <cell r="H353" t="str">
            <v>EVERETT, John (Mr)</v>
          </cell>
          <cell r="I353" t="str">
            <v>TS5</v>
          </cell>
          <cell r="J353" t="str">
            <v>Assistant Operations Engineer</v>
          </cell>
          <cell r="K353" t="str">
            <v>S</v>
          </cell>
          <cell r="L353" t="str">
            <v>Y</v>
          </cell>
          <cell r="M353">
            <v>1</v>
          </cell>
          <cell r="N353" t="str">
            <v>Roger Warren</v>
          </cell>
          <cell r="O353" t="str">
            <v>SOP</v>
          </cell>
          <cell r="P353"/>
          <cell r="R353"/>
          <cell r="S353"/>
          <cell r="T353"/>
          <cell r="U353"/>
          <cell r="V353"/>
          <cell r="X353"/>
          <cell r="Y353" t="str">
            <v>ACS</v>
          </cell>
        </row>
        <row r="354">
          <cell r="A354">
            <v>109533</v>
          </cell>
          <cell r="B354" t="str">
            <v>NGT</v>
          </cell>
          <cell r="C354" t="str">
            <v>UK Transmission</v>
          </cell>
          <cell r="D354" t="str">
            <v>O&amp;T</v>
          </cell>
          <cell r="E354" t="str">
            <v>GOM</v>
          </cell>
          <cell r="F354" t="str">
            <v>D095</v>
          </cell>
          <cell r="G354" t="str">
            <v>DOR</v>
          </cell>
          <cell r="H354" t="str">
            <v>LEE, John E (Mr)</v>
          </cell>
          <cell r="I354" t="str">
            <v>TS6</v>
          </cell>
          <cell r="J354" t="str">
            <v>Principal Operations Engineer</v>
          </cell>
          <cell r="K354" t="str">
            <v>S</v>
          </cell>
          <cell r="L354" t="str">
            <v>Y</v>
          </cell>
          <cell r="M354">
            <v>1</v>
          </cell>
          <cell r="N354" t="str">
            <v>Roger Warren</v>
          </cell>
          <cell r="O354" t="str">
            <v>SOP</v>
          </cell>
          <cell r="P354"/>
          <cell r="R354"/>
          <cell r="S354"/>
          <cell r="T354"/>
          <cell r="U354"/>
          <cell r="V354"/>
          <cell r="X354"/>
          <cell r="Y354" t="str">
            <v>ACS</v>
          </cell>
        </row>
        <row r="355">
          <cell r="A355">
            <v>108278</v>
          </cell>
          <cell r="B355" t="str">
            <v>NGT</v>
          </cell>
          <cell r="C355" t="str">
            <v>UK Transmission</v>
          </cell>
          <cell r="D355" t="str">
            <v>O&amp;T</v>
          </cell>
          <cell r="E355" t="str">
            <v>GOM</v>
          </cell>
          <cell r="F355" t="str">
            <v>D096</v>
          </cell>
          <cell r="G355" t="str">
            <v>DOR</v>
          </cell>
          <cell r="H355" t="str">
            <v>BOWES, Roland (Mr)</v>
          </cell>
          <cell r="I355" t="str">
            <v>TMA</v>
          </cell>
          <cell r="J355" t="str">
            <v>Area Network Manager South</v>
          </cell>
          <cell r="K355" t="str">
            <v>M</v>
          </cell>
          <cell r="L355" t="str">
            <v>Y</v>
          </cell>
          <cell r="M355">
            <v>1</v>
          </cell>
          <cell r="N355" t="str">
            <v>Roger Warren</v>
          </cell>
          <cell r="O355" t="str">
            <v>SOP</v>
          </cell>
          <cell r="P355"/>
          <cell r="R355"/>
          <cell r="S355"/>
          <cell r="T355"/>
          <cell r="V355"/>
          <cell r="X355"/>
          <cell r="Y355" t="str">
            <v>ACS</v>
          </cell>
        </row>
        <row r="356">
          <cell r="A356">
            <v>108596</v>
          </cell>
          <cell r="B356" t="str">
            <v>NGT</v>
          </cell>
          <cell r="C356" t="str">
            <v>UK Transmission</v>
          </cell>
          <cell r="D356" t="str">
            <v>O&amp;T</v>
          </cell>
          <cell r="E356" t="str">
            <v>GOM</v>
          </cell>
          <cell r="F356" t="str">
            <v>D096</v>
          </cell>
          <cell r="G356" t="str">
            <v>DOR</v>
          </cell>
          <cell r="H356" t="str">
            <v>ROSE, Stephen (Mr)</v>
          </cell>
          <cell r="I356" t="str">
            <v>TS6</v>
          </cell>
          <cell r="J356" t="str">
            <v>Principal Operations Engineer</v>
          </cell>
          <cell r="K356" t="str">
            <v>S</v>
          </cell>
          <cell r="L356" t="str">
            <v>Y</v>
          </cell>
          <cell r="M356">
            <v>1</v>
          </cell>
          <cell r="N356" t="str">
            <v>Roger Warren</v>
          </cell>
          <cell r="O356" t="str">
            <v>SOP</v>
          </cell>
          <cell r="P356"/>
          <cell r="R356"/>
          <cell r="S356"/>
          <cell r="T356"/>
          <cell r="U356" t="str">
            <v>Promoted from Asst Ops Eng 01.03.03</v>
          </cell>
          <cell r="V356"/>
          <cell r="Y356" t="str">
            <v>ACS</v>
          </cell>
        </row>
        <row r="357">
          <cell r="A357">
            <v>109428</v>
          </cell>
          <cell r="B357" t="str">
            <v>NGT</v>
          </cell>
          <cell r="C357" t="str">
            <v>UK Transmission</v>
          </cell>
          <cell r="D357" t="str">
            <v>O&amp;T</v>
          </cell>
          <cell r="E357" t="str">
            <v>GOM</v>
          </cell>
          <cell r="F357" t="str">
            <v>D096</v>
          </cell>
          <cell r="G357" t="str">
            <v>DOR</v>
          </cell>
          <cell r="H357" t="str">
            <v>MULLIN, Stephen (Mr)</v>
          </cell>
          <cell r="I357" t="str">
            <v>TS5</v>
          </cell>
          <cell r="J357" t="str">
            <v>Assistant Operations Engineer</v>
          </cell>
          <cell r="K357" t="str">
            <v>S</v>
          </cell>
          <cell r="L357" t="str">
            <v>Y</v>
          </cell>
          <cell r="M357">
            <v>1</v>
          </cell>
          <cell r="N357" t="str">
            <v>Roger Warren</v>
          </cell>
          <cell r="O357" t="str">
            <v>SOP</v>
          </cell>
          <cell r="P357"/>
          <cell r="R357"/>
          <cell r="S357"/>
          <cell r="T357"/>
          <cell r="U357"/>
          <cell r="V357"/>
          <cell r="X357"/>
          <cell r="Y357" t="str">
            <v>ACS</v>
          </cell>
        </row>
        <row r="358">
          <cell r="A358">
            <v>109452</v>
          </cell>
          <cell r="B358" t="str">
            <v>NGT</v>
          </cell>
          <cell r="C358" t="str">
            <v>UK Transmission</v>
          </cell>
          <cell r="D358" t="str">
            <v>O&amp;T</v>
          </cell>
          <cell r="E358" t="str">
            <v>GOM</v>
          </cell>
          <cell r="F358" t="str">
            <v>D096</v>
          </cell>
          <cell r="G358" t="str">
            <v>DOR</v>
          </cell>
          <cell r="H358" t="str">
            <v>FALLACE, Keith (Mr)</v>
          </cell>
          <cell r="I358" t="str">
            <v>TS5</v>
          </cell>
          <cell r="J358" t="str">
            <v>Assistant Operations Engineer</v>
          </cell>
          <cell r="K358" t="str">
            <v>S</v>
          </cell>
          <cell r="L358" t="str">
            <v>Y</v>
          </cell>
          <cell r="M358">
            <v>1</v>
          </cell>
          <cell r="N358" t="str">
            <v>Roger Warren</v>
          </cell>
          <cell r="O358" t="str">
            <v>SOP</v>
          </cell>
          <cell r="P358"/>
          <cell r="R358"/>
          <cell r="S358"/>
          <cell r="T358"/>
          <cell r="U358"/>
          <cell r="V358"/>
          <cell r="X358"/>
          <cell r="Y358" t="str">
            <v>ACS</v>
          </cell>
        </row>
        <row r="359">
          <cell r="A359">
            <v>102458</v>
          </cell>
          <cell r="B359" t="str">
            <v>NGT</v>
          </cell>
          <cell r="C359" t="str">
            <v>UK Transmission</v>
          </cell>
          <cell r="D359" t="str">
            <v>O&amp;T</v>
          </cell>
          <cell r="E359" t="str">
            <v>GOM</v>
          </cell>
          <cell r="F359" t="str">
            <v>D159</v>
          </cell>
          <cell r="G359" t="str">
            <v>GLO</v>
          </cell>
          <cell r="H359" t="str">
            <v>GILMOUR, Keith (Mr)</v>
          </cell>
          <cell r="I359" t="str">
            <v>TMA</v>
          </cell>
          <cell r="J359" t="str">
            <v>Area Network Manager West</v>
          </cell>
          <cell r="K359" t="str">
            <v>M</v>
          </cell>
          <cell r="L359" t="str">
            <v>Y</v>
          </cell>
          <cell r="M359">
            <v>1</v>
          </cell>
          <cell r="N359" t="str">
            <v>Fergus Campbell</v>
          </cell>
          <cell r="O359" t="str">
            <v>TSM</v>
          </cell>
          <cell r="P359" t="str">
            <v>YES</v>
          </cell>
          <cell r="R359" t="str">
            <v>TMA</v>
          </cell>
          <cell r="S359"/>
          <cell r="T359"/>
          <cell r="U359" t="str">
            <v>Seconded from SOP to Ulysses (TSM) from 22.01.03 - Funded by Project</v>
          </cell>
          <cell r="V359"/>
          <cell r="X359"/>
          <cell r="Y359" t="str">
            <v>TSM</v>
          </cell>
        </row>
        <row r="360">
          <cell r="A360">
            <v>105066</v>
          </cell>
          <cell r="B360" t="str">
            <v>NGT</v>
          </cell>
          <cell r="C360" t="str">
            <v>UK Transmission</v>
          </cell>
          <cell r="D360" t="str">
            <v>O&amp;T</v>
          </cell>
          <cell r="E360" t="str">
            <v>GOM</v>
          </cell>
          <cell r="F360" t="str">
            <v>D159</v>
          </cell>
          <cell r="G360" t="str">
            <v>HIN</v>
          </cell>
          <cell r="H360" t="str">
            <v>MCDONALD, Malcolm (Mr)</v>
          </cell>
          <cell r="I360" t="str">
            <v>TMA</v>
          </cell>
          <cell r="J360" t="str">
            <v>Area Network Manager East</v>
          </cell>
          <cell r="K360" t="str">
            <v>M</v>
          </cell>
          <cell r="L360" t="str">
            <v>Y</v>
          </cell>
          <cell r="M360">
            <v>1</v>
          </cell>
          <cell r="N360" t="str">
            <v>Fergus Campbell</v>
          </cell>
          <cell r="O360" t="str">
            <v>TSM</v>
          </cell>
          <cell r="P360" t="str">
            <v>YES</v>
          </cell>
          <cell r="R360" t="str">
            <v>TMA</v>
          </cell>
          <cell r="S360"/>
          <cell r="T360"/>
          <cell r="U360" t="str">
            <v>Assigned to TSM Ulysses 20.01.03 for 6 months - Funded by SOP</v>
          </cell>
          <cell r="V360"/>
          <cell r="X360"/>
          <cell r="Y360" t="str">
            <v>TSM</v>
          </cell>
        </row>
        <row r="361">
          <cell r="A361">
            <v>111554</v>
          </cell>
          <cell r="B361" t="str">
            <v>NGT</v>
          </cell>
          <cell r="C361" t="str">
            <v>UK Transmission</v>
          </cell>
          <cell r="D361" t="str">
            <v>O&amp;T</v>
          </cell>
          <cell r="E361" t="str">
            <v>GOM</v>
          </cell>
          <cell r="F361" t="str">
            <v>D159</v>
          </cell>
          <cell r="G361" t="str">
            <v>KIL</v>
          </cell>
          <cell r="H361" t="str">
            <v>LEES, Andrew (Mr)</v>
          </cell>
          <cell r="I361" t="str">
            <v>TMA</v>
          </cell>
          <cell r="J361" t="str">
            <v>Area Network Manager North</v>
          </cell>
          <cell r="K361" t="str">
            <v>M</v>
          </cell>
          <cell r="L361" t="str">
            <v>Y</v>
          </cell>
          <cell r="M361">
            <v>1</v>
          </cell>
          <cell r="N361" t="str">
            <v>Fergus Campbell</v>
          </cell>
          <cell r="O361" t="str">
            <v>TSM</v>
          </cell>
          <cell r="P361" t="str">
            <v>YES</v>
          </cell>
          <cell r="R361" t="str">
            <v>TMA</v>
          </cell>
          <cell r="S361"/>
          <cell r="T361"/>
          <cell r="U361" t="str">
            <v>Seconded to TSM Uylsses until end of October</v>
          </cell>
          <cell r="V361"/>
          <cell r="X361"/>
          <cell r="Y361" t="str">
            <v>TSM</v>
          </cell>
        </row>
        <row r="362">
          <cell r="A362">
            <v>111570</v>
          </cell>
          <cell r="B362" t="str">
            <v>NGT</v>
          </cell>
          <cell r="C362" t="str">
            <v>UK Transmission</v>
          </cell>
          <cell r="D362" t="str">
            <v>O&amp;T</v>
          </cell>
          <cell r="E362" t="str">
            <v>GOM</v>
          </cell>
          <cell r="F362" t="str">
            <v>D159</v>
          </cell>
          <cell r="G362" t="str">
            <v>HIN</v>
          </cell>
          <cell r="H362" t="str">
            <v>LEAVITT, Stuart (Mr)</v>
          </cell>
          <cell r="I362" t="str">
            <v>TS6</v>
          </cell>
          <cell r="J362" t="str">
            <v>Commercial Officer</v>
          </cell>
          <cell r="K362" t="str">
            <v>S</v>
          </cell>
          <cell r="L362" t="str">
            <v>Y</v>
          </cell>
          <cell r="M362">
            <v>1</v>
          </cell>
          <cell r="N362" t="str">
            <v>Fergus Campbell</v>
          </cell>
          <cell r="O362" t="str">
            <v>TSM</v>
          </cell>
          <cell r="S362"/>
          <cell r="T362"/>
          <cell r="U362" t="str">
            <v>Seconded  from FIN to TSM Ulysses 17.02.02 - Funded by Project</v>
          </cell>
          <cell r="V362"/>
          <cell r="X362"/>
          <cell r="Y362" t="str">
            <v>TSM</v>
          </cell>
        </row>
        <row r="363">
          <cell r="A363">
            <v>191922</v>
          </cell>
          <cell r="B363" t="str">
            <v>NGT</v>
          </cell>
          <cell r="C363" t="str">
            <v>UK Transmission</v>
          </cell>
          <cell r="D363" t="str">
            <v>O&amp;T</v>
          </cell>
          <cell r="E363" t="str">
            <v>GOM</v>
          </cell>
          <cell r="F363" t="str">
            <v>D159</v>
          </cell>
          <cell r="G363" t="str">
            <v>HIN</v>
          </cell>
          <cell r="H363" t="str">
            <v>ALLEN, Graham (Mr)</v>
          </cell>
          <cell r="I363" t="str">
            <v>TMA</v>
          </cell>
          <cell r="J363" t="str">
            <v>Operations Manager</v>
          </cell>
          <cell r="K363" t="str">
            <v>M</v>
          </cell>
          <cell r="L363" t="str">
            <v>Y</v>
          </cell>
          <cell r="M363">
            <v>1</v>
          </cell>
          <cell r="N363" t="str">
            <v>Fergus Campbell</v>
          </cell>
          <cell r="O363" t="str">
            <v>TSM</v>
          </cell>
          <cell r="S363"/>
          <cell r="T363"/>
          <cell r="U363" t="str">
            <v>Seconded from FIN to TSM GEMINI 01.10.03- Funded by Project 01.10.03 transfer to Uylsses</v>
          </cell>
          <cell r="V363"/>
          <cell r="X363"/>
          <cell r="Y363" t="str">
            <v>TSM</v>
          </cell>
        </row>
        <row r="364">
          <cell r="A364">
            <v>239240</v>
          </cell>
          <cell r="B364" t="str">
            <v>NGT</v>
          </cell>
          <cell r="C364" t="str">
            <v>UK Transmission</v>
          </cell>
          <cell r="D364" t="str">
            <v>O&amp;T</v>
          </cell>
          <cell r="E364" t="str">
            <v>GOM</v>
          </cell>
          <cell r="F364" t="str">
            <v>D159</v>
          </cell>
          <cell r="G364" t="str">
            <v>HIN</v>
          </cell>
          <cell r="H364" t="str">
            <v>MORGAN, Hannah (Mrs)</v>
          </cell>
          <cell r="I364" t="str">
            <v>TS6</v>
          </cell>
          <cell r="J364" t="str">
            <v>Commercial Officer</v>
          </cell>
          <cell r="K364" t="str">
            <v>S</v>
          </cell>
          <cell r="L364" t="str">
            <v>Y</v>
          </cell>
          <cell r="M364">
            <v>1</v>
          </cell>
          <cell r="N364" t="str">
            <v>Fergus Campbell</v>
          </cell>
          <cell r="O364" t="str">
            <v>TSM</v>
          </cell>
          <cell r="P364" t="str">
            <v>YES</v>
          </cell>
          <cell r="Q364" t="str">
            <v>D053</v>
          </cell>
          <cell r="R364" t="str">
            <v>TS6</v>
          </cell>
          <cell r="S364"/>
          <cell r="T364"/>
          <cell r="U364" t="str">
            <v>Assigned to Ulysses Project (TSM) 20.01.03 - Funded by TRA</v>
          </cell>
          <cell r="V364"/>
          <cell r="X364"/>
          <cell r="Y364" t="str">
            <v>TSM</v>
          </cell>
        </row>
        <row r="365">
          <cell r="A365">
            <v>980065</v>
          </cell>
          <cell r="B365" t="str">
            <v>NGT</v>
          </cell>
          <cell r="C365" t="str">
            <v>UK Transmission</v>
          </cell>
          <cell r="D365" t="str">
            <v>O&amp;T</v>
          </cell>
          <cell r="E365" t="str">
            <v>GOM</v>
          </cell>
          <cell r="F365" t="str">
            <v>D159</v>
          </cell>
          <cell r="G365" t="str">
            <v>HIN</v>
          </cell>
          <cell r="H365" t="str">
            <v>CAMPBELL, Fergus (Mr)</v>
          </cell>
          <cell r="I365" t="str">
            <v>TMB</v>
          </cell>
          <cell r="J365" t="str">
            <v>Commercial Services &amp; Data Mgr</v>
          </cell>
          <cell r="K365" t="str">
            <v>M</v>
          </cell>
          <cell r="L365" t="str">
            <v>Y</v>
          </cell>
          <cell r="M365">
            <v>1</v>
          </cell>
          <cell r="N365" t="str">
            <v>Mark McGill</v>
          </cell>
          <cell r="O365" t="str">
            <v>FIN</v>
          </cell>
          <cell r="P365"/>
          <cell r="R365"/>
          <cell r="S365"/>
          <cell r="T365"/>
          <cell r="U365" t="str">
            <v>COM - Lattice Emp streamed to FIN 24.06.02 Confirmed 26.08.02</v>
          </cell>
          <cell r="V365"/>
          <cell r="X365"/>
          <cell r="Y365" t="str">
            <v>TSM</v>
          </cell>
        </row>
        <row r="366">
          <cell r="A366">
            <v>104558</v>
          </cell>
          <cell r="B366" t="str">
            <v>NGT</v>
          </cell>
          <cell r="C366" t="str">
            <v>UK Transmission</v>
          </cell>
          <cell r="D366" t="str">
            <v>O&amp;T</v>
          </cell>
          <cell r="E366" t="str">
            <v>GOM</v>
          </cell>
          <cell r="F366" t="str">
            <v>D161</v>
          </cell>
          <cell r="G366" t="str">
            <v>HIN</v>
          </cell>
          <cell r="H366" t="str">
            <v>PRESTON, Carole (Mrs)</v>
          </cell>
          <cell r="I366" t="str">
            <v>TS6</v>
          </cell>
          <cell r="J366" t="str">
            <v>Commercial Officer</v>
          </cell>
          <cell r="K366" t="str">
            <v>S</v>
          </cell>
          <cell r="L366" t="str">
            <v>Y</v>
          </cell>
          <cell r="M366">
            <v>1</v>
          </cell>
          <cell r="N366" t="str">
            <v>Iain Ward</v>
          </cell>
          <cell r="O366" t="str">
            <v>SOP</v>
          </cell>
          <cell r="P366"/>
          <cell r="R366"/>
          <cell r="S366"/>
          <cell r="T366"/>
          <cell r="U366"/>
          <cell r="V366"/>
          <cell r="Y366" t="str">
            <v>OPS</v>
          </cell>
        </row>
        <row r="367">
          <cell r="A367">
            <v>108030</v>
          </cell>
          <cell r="B367" t="str">
            <v>NGT</v>
          </cell>
          <cell r="C367" t="str">
            <v>UK Transmission</v>
          </cell>
          <cell r="D367" t="str">
            <v>O&amp;T</v>
          </cell>
          <cell r="E367" t="str">
            <v>GOM</v>
          </cell>
          <cell r="F367" t="str">
            <v>D161</v>
          </cell>
          <cell r="G367" t="str">
            <v>HIN</v>
          </cell>
          <cell r="H367" t="str">
            <v>JINKS, Alan (Mr)</v>
          </cell>
          <cell r="I367" t="str">
            <v>TMA</v>
          </cell>
          <cell r="J367" t="str">
            <v>Operations Manager Special Projects</v>
          </cell>
          <cell r="K367" t="str">
            <v>M</v>
          </cell>
          <cell r="L367" t="str">
            <v>Y</v>
          </cell>
          <cell r="M367">
            <v>1</v>
          </cell>
          <cell r="N367" t="str">
            <v>Iain Ward</v>
          </cell>
          <cell r="O367" t="str">
            <v>SOP</v>
          </cell>
          <cell r="P367"/>
          <cell r="R367"/>
          <cell r="S367"/>
          <cell r="T367"/>
          <cell r="U367"/>
          <cell r="V367"/>
          <cell r="Y367" t="str">
            <v>OPS</v>
          </cell>
        </row>
        <row r="368">
          <cell r="A368">
            <v>110450</v>
          </cell>
          <cell r="B368" t="str">
            <v>NGT</v>
          </cell>
          <cell r="C368" t="str">
            <v>UK Transmission</v>
          </cell>
          <cell r="D368" t="str">
            <v>O&amp;T</v>
          </cell>
          <cell r="E368" t="str">
            <v>GOM</v>
          </cell>
          <cell r="F368" t="str">
            <v>D161</v>
          </cell>
          <cell r="G368" t="str">
            <v>HIN</v>
          </cell>
          <cell r="H368" t="str">
            <v>BERRY, Richard (Mr)</v>
          </cell>
          <cell r="I368" t="str">
            <v>TS6</v>
          </cell>
          <cell r="J368" t="str">
            <v>Supply Analyst</v>
          </cell>
          <cell r="K368" t="str">
            <v>S</v>
          </cell>
          <cell r="L368" t="str">
            <v>Y</v>
          </cell>
          <cell r="M368">
            <v>1</v>
          </cell>
          <cell r="N368" t="str">
            <v>Frank Gracias</v>
          </cell>
          <cell r="O368" t="str">
            <v>AST</v>
          </cell>
          <cell r="P368" t="str">
            <v>YES</v>
          </cell>
          <cell r="R368"/>
          <cell r="S368"/>
          <cell r="T368"/>
          <cell r="U368" t="str">
            <v>Appointed 17.09.01 Seconded to GOM</v>
          </cell>
          <cell r="V368"/>
          <cell r="X368"/>
          <cell r="Y368" t="str">
            <v>OPS</v>
          </cell>
        </row>
        <row r="369">
          <cell r="A369">
            <v>111147</v>
          </cell>
          <cell r="B369" t="str">
            <v>NGT</v>
          </cell>
          <cell r="C369" t="str">
            <v>UK Transmission</v>
          </cell>
          <cell r="D369" t="str">
            <v>O&amp;T</v>
          </cell>
          <cell r="E369" t="str">
            <v>GOM</v>
          </cell>
          <cell r="F369" t="str">
            <v>D161</v>
          </cell>
          <cell r="G369" t="str">
            <v>HIN</v>
          </cell>
          <cell r="H369" t="str">
            <v>GRACIAS, Francisco (Mr)</v>
          </cell>
          <cell r="I369" t="str">
            <v>TMA</v>
          </cell>
          <cell r="J369" t="str">
            <v>Operations Manager Commercial</v>
          </cell>
          <cell r="K369" t="str">
            <v>M</v>
          </cell>
          <cell r="L369" t="str">
            <v>Y</v>
          </cell>
          <cell r="M369">
            <v>1</v>
          </cell>
          <cell r="N369" t="str">
            <v>Iain Ward</v>
          </cell>
          <cell r="O369" t="str">
            <v>SOP</v>
          </cell>
          <cell r="V369"/>
          <cell r="Y369" t="str">
            <v>OPS</v>
          </cell>
        </row>
        <row r="370">
          <cell r="A370">
            <v>111244</v>
          </cell>
          <cell r="B370" t="str">
            <v>NGT</v>
          </cell>
          <cell r="C370" t="str">
            <v>UK Transmission</v>
          </cell>
          <cell r="D370" t="str">
            <v>O&amp;T</v>
          </cell>
          <cell r="E370" t="str">
            <v>GOM</v>
          </cell>
          <cell r="F370" t="str">
            <v>D161</v>
          </cell>
          <cell r="G370" t="str">
            <v>HIN</v>
          </cell>
          <cell r="H370" t="str">
            <v>MAUGHAN, Nicola (Mrs)</v>
          </cell>
          <cell r="I370" t="str">
            <v>TS6</v>
          </cell>
          <cell r="J370" t="str">
            <v>Assistant Operations Engineer</v>
          </cell>
          <cell r="K370" t="str">
            <v>S</v>
          </cell>
          <cell r="L370" t="str">
            <v>Y</v>
          </cell>
          <cell r="M370">
            <v>1</v>
          </cell>
          <cell r="N370" t="str">
            <v>Iain Ward</v>
          </cell>
          <cell r="O370" t="str">
            <v>SOP</v>
          </cell>
          <cell r="P370"/>
          <cell r="R370"/>
          <cell r="S370"/>
          <cell r="T370"/>
          <cell r="U370"/>
          <cell r="V370"/>
          <cell r="Y370" t="str">
            <v>OPS</v>
          </cell>
        </row>
        <row r="371">
          <cell r="A371">
            <v>111759</v>
          </cell>
          <cell r="B371" t="str">
            <v>NGT</v>
          </cell>
          <cell r="C371" t="str">
            <v>UK Transmission</v>
          </cell>
          <cell r="D371" t="str">
            <v>O&amp;T</v>
          </cell>
          <cell r="E371" t="str">
            <v>GOM</v>
          </cell>
          <cell r="F371" t="str">
            <v>D161</v>
          </cell>
          <cell r="G371" t="str">
            <v>HIN</v>
          </cell>
          <cell r="H371" t="str">
            <v>SMITH, Elizabeth (Mrs)</v>
          </cell>
          <cell r="I371" t="str">
            <v>TS6</v>
          </cell>
          <cell r="J371" t="str">
            <v>Commercial Officer</v>
          </cell>
          <cell r="K371" t="str">
            <v>S</v>
          </cell>
          <cell r="L371" t="str">
            <v>Y</v>
          </cell>
          <cell r="M371">
            <v>1</v>
          </cell>
          <cell r="N371" t="str">
            <v>Iain Ward</v>
          </cell>
          <cell r="O371" t="str">
            <v>SOP</v>
          </cell>
          <cell r="P371"/>
          <cell r="R371"/>
          <cell r="S371"/>
          <cell r="T371"/>
          <cell r="U371"/>
          <cell r="V371"/>
          <cell r="Y371" t="str">
            <v>OPS</v>
          </cell>
        </row>
        <row r="372">
          <cell r="A372">
            <v>224561</v>
          </cell>
          <cell r="B372" t="str">
            <v>NGT</v>
          </cell>
          <cell r="C372" t="str">
            <v>UK Transmission</v>
          </cell>
          <cell r="D372" t="str">
            <v>O&amp;T</v>
          </cell>
          <cell r="E372" t="str">
            <v>GOM</v>
          </cell>
          <cell r="F372" t="str">
            <v>D161</v>
          </cell>
          <cell r="G372" t="str">
            <v>HIN</v>
          </cell>
          <cell r="H372" t="str">
            <v>LAVENDER, David (Mr)</v>
          </cell>
          <cell r="I372" t="str">
            <v>TS6</v>
          </cell>
          <cell r="J372" t="str">
            <v>Commercial Officer</v>
          </cell>
          <cell r="K372" t="str">
            <v>S</v>
          </cell>
          <cell r="L372" t="str">
            <v>Y</v>
          </cell>
          <cell r="M372">
            <v>1</v>
          </cell>
          <cell r="N372" t="str">
            <v>Iain Ward</v>
          </cell>
          <cell r="O372" t="str">
            <v>SOP</v>
          </cell>
          <cell r="P372"/>
          <cell r="R372"/>
          <cell r="S372"/>
          <cell r="T372"/>
          <cell r="U372"/>
          <cell r="V372"/>
          <cell r="Y372" t="str">
            <v>OPS</v>
          </cell>
        </row>
        <row r="373">
          <cell r="A373">
            <v>102466</v>
          </cell>
          <cell r="B373" t="str">
            <v>NGT</v>
          </cell>
          <cell r="C373" t="str">
            <v>UK Transmission</v>
          </cell>
          <cell r="D373" t="str">
            <v>O&amp;T</v>
          </cell>
          <cell r="E373" t="str">
            <v>GOM</v>
          </cell>
          <cell r="F373" t="str">
            <v>D200</v>
          </cell>
          <cell r="G373" t="str">
            <v>HIN</v>
          </cell>
          <cell r="H373" t="str">
            <v>HANAPHY, Anthony (Mr)</v>
          </cell>
          <cell r="I373" t="str">
            <v>TS6</v>
          </cell>
          <cell r="J373" t="str">
            <v>Principal Operations Engineer</v>
          </cell>
          <cell r="K373" t="str">
            <v>S</v>
          </cell>
          <cell r="L373" t="str">
            <v>Y</v>
          </cell>
          <cell r="M373">
            <v>1</v>
          </cell>
          <cell r="N373" t="str">
            <v>Paul Green</v>
          </cell>
          <cell r="O373" t="str">
            <v>SOP</v>
          </cell>
          <cell r="P373"/>
          <cell r="R373"/>
          <cell r="S373"/>
          <cell r="T373"/>
          <cell r="U373"/>
          <cell r="V373"/>
          <cell r="Y373" t="str">
            <v>NCC</v>
          </cell>
        </row>
        <row r="374">
          <cell r="A374">
            <v>104442</v>
          </cell>
          <cell r="B374" t="str">
            <v>NGT</v>
          </cell>
          <cell r="C374" t="str">
            <v>UK Transmission</v>
          </cell>
          <cell r="D374" t="str">
            <v>O&amp;T</v>
          </cell>
          <cell r="E374" t="str">
            <v>GOM</v>
          </cell>
          <cell r="F374" t="str">
            <v>D200</v>
          </cell>
          <cell r="G374" t="str">
            <v>HIN</v>
          </cell>
          <cell r="H374" t="str">
            <v>NUNNEY, David (Mr)</v>
          </cell>
          <cell r="I374" t="str">
            <v>TS5</v>
          </cell>
          <cell r="J374" t="str">
            <v>Assistant Operations Engineer</v>
          </cell>
          <cell r="K374" t="str">
            <v>S</v>
          </cell>
          <cell r="L374" t="str">
            <v>Y</v>
          </cell>
          <cell r="M374">
            <v>1</v>
          </cell>
          <cell r="N374" t="str">
            <v>Paul Green</v>
          </cell>
          <cell r="O374" t="str">
            <v>SOP</v>
          </cell>
          <cell r="P374"/>
          <cell r="R374"/>
          <cell r="S374"/>
          <cell r="T374"/>
          <cell r="U374"/>
          <cell r="V374"/>
          <cell r="Y374" t="str">
            <v>NCC</v>
          </cell>
        </row>
        <row r="375">
          <cell r="A375">
            <v>107484</v>
          </cell>
          <cell r="B375" t="str">
            <v>NGT</v>
          </cell>
          <cell r="C375" t="str">
            <v>UK Transmission</v>
          </cell>
          <cell r="D375" t="str">
            <v>O&amp;T</v>
          </cell>
          <cell r="E375" t="str">
            <v>GOM</v>
          </cell>
          <cell r="F375" t="str">
            <v>D200</v>
          </cell>
          <cell r="G375" t="str">
            <v>HIN</v>
          </cell>
          <cell r="H375" t="str">
            <v>GLEDHILL, Trevor (Mr)</v>
          </cell>
          <cell r="I375" t="str">
            <v>TMA</v>
          </cell>
          <cell r="J375" t="str">
            <v>National Network Manager</v>
          </cell>
          <cell r="K375" t="str">
            <v>M</v>
          </cell>
          <cell r="L375" t="str">
            <v>Y</v>
          </cell>
          <cell r="M375">
            <v>1</v>
          </cell>
          <cell r="N375" t="str">
            <v>Paul Green</v>
          </cell>
          <cell r="O375" t="str">
            <v>SOP</v>
          </cell>
          <cell r="V375"/>
          <cell r="Y375" t="str">
            <v>NCC</v>
          </cell>
        </row>
        <row r="376">
          <cell r="A376">
            <v>110612</v>
          </cell>
          <cell r="B376" t="str">
            <v>NGT</v>
          </cell>
          <cell r="C376" t="str">
            <v>UK Transmission</v>
          </cell>
          <cell r="D376" t="str">
            <v>O&amp;T</v>
          </cell>
          <cell r="E376" t="str">
            <v>GOM</v>
          </cell>
          <cell r="F376" t="str">
            <v>D200</v>
          </cell>
          <cell r="G376" t="str">
            <v>HIN</v>
          </cell>
          <cell r="H376" t="str">
            <v>STEER, David (Mr)</v>
          </cell>
          <cell r="I376" t="str">
            <v>TS6</v>
          </cell>
          <cell r="J376" t="str">
            <v>Commercial Officer</v>
          </cell>
          <cell r="K376" t="str">
            <v>S</v>
          </cell>
          <cell r="L376" t="str">
            <v>Y</v>
          </cell>
          <cell r="M376">
            <v>1</v>
          </cell>
          <cell r="N376" t="str">
            <v>Paul Green</v>
          </cell>
          <cell r="O376" t="str">
            <v>SOP</v>
          </cell>
          <cell r="P376"/>
          <cell r="R376"/>
          <cell r="S376"/>
          <cell r="T376"/>
          <cell r="U376"/>
          <cell r="V376"/>
          <cell r="Y376" t="str">
            <v>NCC</v>
          </cell>
        </row>
        <row r="377">
          <cell r="A377">
            <v>187690</v>
          </cell>
          <cell r="B377" t="str">
            <v>NGT</v>
          </cell>
          <cell r="C377" t="str">
            <v>UK Transmission</v>
          </cell>
          <cell r="D377" t="str">
            <v>O&amp;T</v>
          </cell>
          <cell r="E377" t="str">
            <v>GOM</v>
          </cell>
          <cell r="F377" t="str">
            <v>D200</v>
          </cell>
          <cell r="G377" t="str">
            <v>HIN</v>
          </cell>
          <cell r="H377" t="str">
            <v>RAMSEY, Lesley (Mrs)</v>
          </cell>
          <cell r="I377" t="str">
            <v>TS5</v>
          </cell>
          <cell r="J377" t="str">
            <v>Commercial Analyst</v>
          </cell>
          <cell r="K377" t="str">
            <v>S</v>
          </cell>
          <cell r="L377" t="str">
            <v>Y</v>
          </cell>
          <cell r="M377">
            <v>1</v>
          </cell>
          <cell r="N377" t="str">
            <v>Paul Green</v>
          </cell>
          <cell r="O377" t="str">
            <v>SOP</v>
          </cell>
          <cell r="P377"/>
          <cell r="R377"/>
          <cell r="S377"/>
          <cell r="T377"/>
          <cell r="U377"/>
          <cell r="V377"/>
          <cell r="Y377" t="str">
            <v>NCC</v>
          </cell>
        </row>
        <row r="378">
          <cell r="A378">
            <v>257095</v>
          </cell>
          <cell r="B378" t="str">
            <v>NGT</v>
          </cell>
          <cell r="C378" t="str">
            <v>UK Transmission</v>
          </cell>
          <cell r="D378" t="str">
            <v>O&amp;T</v>
          </cell>
          <cell r="E378" t="str">
            <v>GOM</v>
          </cell>
          <cell r="F378" t="str">
            <v>D200</v>
          </cell>
          <cell r="G378" t="str">
            <v>HIN</v>
          </cell>
          <cell r="H378" t="str">
            <v>WHEELER, Sarah (Mrs)</v>
          </cell>
          <cell r="I378" t="str">
            <v>TS5</v>
          </cell>
          <cell r="J378" t="str">
            <v>Commercial Analyst</v>
          </cell>
          <cell r="K378" t="str">
            <v>S</v>
          </cell>
          <cell r="L378" t="str">
            <v>Y</v>
          </cell>
          <cell r="M378">
            <v>1</v>
          </cell>
          <cell r="N378" t="str">
            <v>Paul Green</v>
          </cell>
          <cell r="O378" t="str">
            <v>SOP</v>
          </cell>
          <cell r="P378"/>
          <cell r="R378"/>
          <cell r="S378"/>
          <cell r="T378"/>
          <cell r="U378"/>
          <cell r="V378"/>
          <cell r="Y378" t="str">
            <v>NCC</v>
          </cell>
        </row>
        <row r="379">
          <cell r="A379">
            <v>257656</v>
          </cell>
          <cell r="B379" t="str">
            <v>NGT</v>
          </cell>
          <cell r="C379" t="str">
            <v>UK Transmission</v>
          </cell>
          <cell r="D379" t="str">
            <v>O&amp;T</v>
          </cell>
          <cell r="E379" t="str">
            <v>GOM</v>
          </cell>
          <cell r="F379" t="str">
            <v>D200</v>
          </cell>
          <cell r="G379" t="str">
            <v>HIN</v>
          </cell>
          <cell r="H379" t="str">
            <v>JAMES, Steve (Mr)</v>
          </cell>
          <cell r="I379" t="str">
            <v>TS5</v>
          </cell>
          <cell r="J379" t="str">
            <v>Assistant Operations Engineer</v>
          </cell>
          <cell r="K379" t="str">
            <v>S</v>
          </cell>
          <cell r="L379" t="str">
            <v>Y</v>
          </cell>
          <cell r="M379">
            <v>1</v>
          </cell>
          <cell r="N379" t="str">
            <v>Paul Green</v>
          </cell>
          <cell r="O379" t="str">
            <v>SOP</v>
          </cell>
          <cell r="P379"/>
          <cell r="R379"/>
          <cell r="S379"/>
          <cell r="T379"/>
          <cell r="U379"/>
          <cell r="V379"/>
          <cell r="Y379" t="str">
            <v>NCC</v>
          </cell>
        </row>
        <row r="380">
          <cell r="A380">
            <v>111058</v>
          </cell>
          <cell r="B380" t="str">
            <v>NGT</v>
          </cell>
          <cell r="C380" t="str">
            <v>UK Transmission</v>
          </cell>
          <cell r="D380" t="str">
            <v>O&amp;T</v>
          </cell>
          <cell r="E380" t="str">
            <v>GOM</v>
          </cell>
          <cell r="F380" t="str">
            <v>D208</v>
          </cell>
          <cell r="G380" t="str">
            <v>HIN</v>
          </cell>
          <cell r="H380" t="str">
            <v>IRELAND, Michael (Mr)</v>
          </cell>
          <cell r="I380" t="str">
            <v>TMA</v>
          </cell>
          <cell r="J380" t="str">
            <v>National Network Manager</v>
          </cell>
          <cell r="K380" t="str">
            <v>M</v>
          </cell>
          <cell r="L380" t="str">
            <v>Y</v>
          </cell>
          <cell r="M380">
            <v>1</v>
          </cell>
          <cell r="N380" t="str">
            <v>Paul Green</v>
          </cell>
          <cell r="O380" t="str">
            <v>SOP</v>
          </cell>
          <cell r="P380"/>
          <cell r="R380"/>
          <cell r="S380"/>
          <cell r="T380"/>
          <cell r="U380"/>
          <cell r="V380"/>
          <cell r="Y380" t="str">
            <v>NCC</v>
          </cell>
        </row>
        <row r="381">
          <cell r="A381">
            <v>111341</v>
          </cell>
          <cell r="B381" t="str">
            <v>NGT</v>
          </cell>
          <cell r="C381" t="str">
            <v>UK Transmission</v>
          </cell>
          <cell r="D381" t="str">
            <v>O&amp;T</v>
          </cell>
          <cell r="E381" t="str">
            <v>GOM</v>
          </cell>
          <cell r="F381" t="str">
            <v>D208</v>
          </cell>
          <cell r="G381" t="str">
            <v>HIN</v>
          </cell>
          <cell r="H381" t="str">
            <v>HARRIS, Brian (Mr)</v>
          </cell>
          <cell r="I381" t="str">
            <v>TMA</v>
          </cell>
          <cell r="J381"/>
          <cell r="K381" t="str">
            <v>M</v>
          </cell>
          <cell r="L381" t="str">
            <v>Y</v>
          </cell>
          <cell r="M381">
            <v>1</v>
          </cell>
          <cell r="N381" t="str">
            <v>Paul Green</v>
          </cell>
          <cell r="O381" t="str">
            <v>SOP</v>
          </cell>
          <cell r="U381" t="str">
            <v>Filling TS6 post on TMA PBCG</v>
          </cell>
          <cell r="V381"/>
          <cell r="X381" t="str">
            <v>TS6</v>
          </cell>
          <cell r="Y381" t="str">
            <v>NCC</v>
          </cell>
        </row>
        <row r="382">
          <cell r="A382">
            <v>111627</v>
          </cell>
          <cell r="B382" t="str">
            <v>NGT</v>
          </cell>
          <cell r="C382" t="str">
            <v>UK Transmission</v>
          </cell>
          <cell r="D382" t="str">
            <v>O&amp;T</v>
          </cell>
          <cell r="E382" t="str">
            <v>GOM</v>
          </cell>
          <cell r="F382" t="str">
            <v>D208</v>
          </cell>
          <cell r="G382" t="str">
            <v>HIN</v>
          </cell>
          <cell r="H382" t="str">
            <v>STEANE, Jonathan (Mr)</v>
          </cell>
          <cell r="I382" t="str">
            <v>TS6</v>
          </cell>
          <cell r="J382" t="str">
            <v>Commercial Officer</v>
          </cell>
          <cell r="K382" t="str">
            <v>S</v>
          </cell>
          <cell r="L382" t="str">
            <v>Y</v>
          </cell>
          <cell r="M382">
            <v>1</v>
          </cell>
          <cell r="N382" t="str">
            <v>Paul Green</v>
          </cell>
          <cell r="O382" t="str">
            <v>SOP</v>
          </cell>
          <cell r="P382"/>
          <cell r="R382"/>
          <cell r="S382"/>
          <cell r="T382"/>
          <cell r="U382"/>
          <cell r="V382"/>
          <cell r="Y382" t="str">
            <v>NCC</v>
          </cell>
        </row>
        <row r="383">
          <cell r="A383">
            <v>122513</v>
          </cell>
          <cell r="B383" t="str">
            <v>NGT</v>
          </cell>
          <cell r="C383" t="str">
            <v>UK Transmission</v>
          </cell>
          <cell r="D383" t="str">
            <v>O&amp;T</v>
          </cell>
          <cell r="E383" t="str">
            <v>GOM</v>
          </cell>
          <cell r="F383" t="str">
            <v>D208</v>
          </cell>
          <cell r="G383" t="str">
            <v>HIN</v>
          </cell>
          <cell r="H383" t="str">
            <v>HARVEY, Christopher (Mr)</v>
          </cell>
          <cell r="I383" t="str">
            <v>TS5</v>
          </cell>
          <cell r="J383" t="str">
            <v>Assistant Operations Engineer</v>
          </cell>
          <cell r="K383" t="str">
            <v>S</v>
          </cell>
          <cell r="L383" t="str">
            <v>Y</v>
          </cell>
          <cell r="M383">
            <v>1</v>
          </cell>
          <cell r="N383" t="str">
            <v>Paul Green</v>
          </cell>
          <cell r="O383" t="str">
            <v>SOP</v>
          </cell>
          <cell r="P383"/>
          <cell r="R383"/>
          <cell r="S383"/>
          <cell r="T383"/>
          <cell r="U383"/>
          <cell r="V383"/>
          <cell r="Y383" t="str">
            <v>NCC</v>
          </cell>
        </row>
        <row r="384">
          <cell r="A384">
            <v>223948</v>
          </cell>
          <cell r="B384" t="str">
            <v>NGT</v>
          </cell>
          <cell r="C384" t="str">
            <v>UK Transmission</v>
          </cell>
          <cell r="D384" t="str">
            <v>O&amp;T</v>
          </cell>
          <cell r="E384" t="str">
            <v>GOM</v>
          </cell>
          <cell r="F384" t="str">
            <v>D208</v>
          </cell>
          <cell r="G384" t="str">
            <v>HIN</v>
          </cell>
          <cell r="H384" t="str">
            <v>DAWSON, Neil (Mr)</v>
          </cell>
          <cell r="I384" t="str">
            <v>TS5</v>
          </cell>
          <cell r="J384" t="str">
            <v>Assistant Operations Engineer</v>
          </cell>
          <cell r="K384" t="str">
            <v>S</v>
          </cell>
          <cell r="L384" t="str">
            <v>Y</v>
          </cell>
          <cell r="M384">
            <v>1</v>
          </cell>
          <cell r="N384" t="str">
            <v>Paul Green</v>
          </cell>
          <cell r="O384" t="str">
            <v>SOP</v>
          </cell>
          <cell r="P384"/>
          <cell r="R384"/>
          <cell r="S384"/>
          <cell r="T384"/>
          <cell r="U384"/>
          <cell r="V384"/>
          <cell r="Y384" t="str">
            <v>NCC</v>
          </cell>
        </row>
        <row r="385">
          <cell r="A385">
            <v>257559</v>
          </cell>
          <cell r="B385" t="str">
            <v>NGT</v>
          </cell>
          <cell r="C385" t="str">
            <v>UK Transmission</v>
          </cell>
          <cell r="D385" t="str">
            <v>O&amp;T</v>
          </cell>
          <cell r="E385" t="str">
            <v>GOM</v>
          </cell>
          <cell r="F385" t="str">
            <v>D208</v>
          </cell>
          <cell r="G385" t="str">
            <v>HIN</v>
          </cell>
          <cell r="H385" t="str">
            <v>BUTTON, Christopher (Mr)</v>
          </cell>
          <cell r="I385" t="str">
            <v>TS5</v>
          </cell>
          <cell r="J385" t="str">
            <v>Commercial Analyst</v>
          </cell>
          <cell r="K385" t="str">
            <v>S</v>
          </cell>
          <cell r="L385" t="str">
            <v>Y</v>
          </cell>
          <cell r="M385">
            <v>1</v>
          </cell>
          <cell r="N385" t="str">
            <v>Paul Green</v>
          </cell>
          <cell r="O385" t="str">
            <v>SOP</v>
          </cell>
          <cell r="P385" t="str">
            <v>YES</v>
          </cell>
          <cell r="R385" t="str">
            <v>TS5</v>
          </cell>
          <cell r="S385"/>
          <cell r="T385"/>
          <cell r="U385" t="str">
            <v>Seconded from TRA 01.12.01</v>
          </cell>
          <cell r="V385"/>
          <cell r="Y385" t="str">
            <v>NCC</v>
          </cell>
        </row>
        <row r="386">
          <cell r="A386">
            <v>267908</v>
          </cell>
          <cell r="B386" t="str">
            <v>NGT</v>
          </cell>
          <cell r="C386" t="str">
            <v>UK Transmission</v>
          </cell>
          <cell r="D386" t="str">
            <v>O&amp;T</v>
          </cell>
          <cell r="E386" t="str">
            <v>GOM</v>
          </cell>
          <cell r="F386" t="str">
            <v>D208</v>
          </cell>
          <cell r="G386" t="str">
            <v>HIN</v>
          </cell>
          <cell r="H386" t="str">
            <v>ELLIS, Simon (Mr)</v>
          </cell>
          <cell r="I386" t="str">
            <v>TS6</v>
          </cell>
          <cell r="J386" t="str">
            <v>Commercial Officer</v>
          </cell>
          <cell r="K386" t="str">
            <v>S</v>
          </cell>
          <cell r="L386" t="str">
            <v>Y</v>
          </cell>
          <cell r="M386">
            <v>1</v>
          </cell>
          <cell r="N386" t="str">
            <v>Paul Green</v>
          </cell>
          <cell r="O386" t="str">
            <v>SOP</v>
          </cell>
          <cell r="P386" t="str">
            <v>YES</v>
          </cell>
          <cell r="R386" t="str">
            <v>TS6</v>
          </cell>
          <cell r="S386"/>
          <cell r="T386"/>
          <cell r="U386" t="str">
            <v>Seconded from Commercial Analyst 01.01.03</v>
          </cell>
          <cell r="V386"/>
          <cell r="Y386" t="str">
            <v>NCC</v>
          </cell>
        </row>
        <row r="387">
          <cell r="A387" t="str">
            <v>Advantica</v>
          </cell>
          <cell r="B387" t="str">
            <v>NGT</v>
          </cell>
          <cell r="C387" t="str">
            <v>UK Transmission</v>
          </cell>
          <cell r="D387" t="str">
            <v>O&amp;T</v>
          </cell>
          <cell r="E387" t="str">
            <v>GOM</v>
          </cell>
          <cell r="F387" t="str">
            <v>D208</v>
          </cell>
          <cell r="G387" t="str">
            <v>HIN</v>
          </cell>
          <cell r="H387" t="str">
            <v>REEVES, Paul (Mr)</v>
          </cell>
          <cell r="I387" t="str">
            <v>TS4</v>
          </cell>
          <cell r="J387" t="str">
            <v>Commercial Analyst</v>
          </cell>
          <cell r="K387" t="str">
            <v>S</v>
          </cell>
          <cell r="L387" t="str">
            <v>Y</v>
          </cell>
          <cell r="M387">
            <v>1</v>
          </cell>
          <cell r="N387" t="str">
            <v>Paul Green</v>
          </cell>
          <cell r="P387" t="str">
            <v>YES</v>
          </cell>
          <cell r="Q387" t="str">
            <v>Advantica</v>
          </cell>
          <cell r="R387" t="str">
            <v>TS5</v>
          </cell>
          <cell r="S387">
            <v>37711</v>
          </cell>
          <cell r="T387">
            <v>37894</v>
          </cell>
          <cell r="U387" t="str">
            <v>Seconded from advantica 31/03/03 - 30/09/03</v>
          </cell>
          <cell r="Y387" t="str">
            <v>NCC</v>
          </cell>
        </row>
        <row r="388">
          <cell r="A388">
            <v>102490</v>
          </cell>
          <cell r="B388" t="str">
            <v>NGT</v>
          </cell>
          <cell r="C388" t="str">
            <v>UK Transmission</v>
          </cell>
          <cell r="D388" t="str">
            <v>O&amp;T</v>
          </cell>
          <cell r="E388" t="str">
            <v>GOM</v>
          </cell>
          <cell r="F388" t="str">
            <v>D209</v>
          </cell>
          <cell r="G388" t="str">
            <v>HIN</v>
          </cell>
          <cell r="H388" t="str">
            <v>PERKINS, Glyn (Mr)</v>
          </cell>
          <cell r="I388" t="str">
            <v>TS6</v>
          </cell>
          <cell r="J388" t="str">
            <v>Commercial Officer</v>
          </cell>
          <cell r="K388" t="str">
            <v>S</v>
          </cell>
          <cell r="L388" t="str">
            <v>Y</v>
          </cell>
          <cell r="M388">
            <v>1</v>
          </cell>
          <cell r="N388" t="str">
            <v>Paul Green</v>
          </cell>
          <cell r="O388" t="str">
            <v>SOP</v>
          </cell>
          <cell r="P388"/>
          <cell r="R388"/>
          <cell r="S388"/>
          <cell r="T388"/>
          <cell r="U388"/>
          <cell r="V388"/>
          <cell r="Y388" t="str">
            <v>NCC</v>
          </cell>
        </row>
        <row r="389">
          <cell r="A389">
            <v>110965</v>
          </cell>
          <cell r="B389" t="str">
            <v>NGT</v>
          </cell>
          <cell r="C389" t="str">
            <v>UK Transmission</v>
          </cell>
          <cell r="D389" t="str">
            <v>O&amp;T</v>
          </cell>
          <cell r="E389" t="str">
            <v>GOM</v>
          </cell>
          <cell r="F389" t="str">
            <v>D209</v>
          </cell>
          <cell r="G389" t="str">
            <v>HIN</v>
          </cell>
          <cell r="H389" t="str">
            <v>BIRCH, Alan (Mr)</v>
          </cell>
          <cell r="I389" t="str">
            <v>TS5</v>
          </cell>
          <cell r="J389" t="str">
            <v>Assistant Operations Engineer</v>
          </cell>
          <cell r="K389" t="str">
            <v>S</v>
          </cell>
          <cell r="L389" t="str">
            <v>Y</v>
          </cell>
          <cell r="M389">
            <v>1</v>
          </cell>
          <cell r="N389" t="str">
            <v>Paul Green</v>
          </cell>
          <cell r="O389" t="str">
            <v>SOP</v>
          </cell>
          <cell r="P389"/>
          <cell r="R389"/>
          <cell r="S389"/>
          <cell r="T389"/>
          <cell r="U389"/>
          <cell r="V389"/>
          <cell r="Y389" t="str">
            <v>NCC</v>
          </cell>
        </row>
        <row r="390">
          <cell r="A390">
            <v>111295</v>
          </cell>
          <cell r="B390" t="str">
            <v>NGT</v>
          </cell>
          <cell r="C390" t="str">
            <v>UK Transmission</v>
          </cell>
          <cell r="D390" t="str">
            <v>O&amp;T</v>
          </cell>
          <cell r="E390" t="str">
            <v>GOM</v>
          </cell>
          <cell r="F390" t="str">
            <v>D209</v>
          </cell>
          <cell r="G390" t="str">
            <v>HIN</v>
          </cell>
          <cell r="H390" t="str">
            <v>DAVIS, Greyham (Mr)</v>
          </cell>
          <cell r="I390" t="str">
            <v>TS6</v>
          </cell>
          <cell r="J390" t="str">
            <v>Commercial Officer</v>
          </cell>
          <cell r="K390" t="str">
            <v>S</v>
          </cell>
          <cell r="L390" t="str">
            <v>Y</v>
          </cell>
          <cell r="M390">
            <v>1</v>
          </cell>
          <cell r="N390" t="str">
            <v>Paul Green</v>
          </cell>
          <cell r="O390" t="str">
            <v>SOP</v>
          </cell>
          <cell r="P390"/>
          <cell r="R390"/>
          <cell r="S390"/>
          <cell r="T390"/>
          <cell r="U390"/>
          <cell r="V390"/>
          <cell r="Y390" t="str">
            <v>NCC</v>
          </cell>
        </row>
        <row r="391">
          <cell r="A391">
            <v>111511</v>
          </cell>
          <cell r="B391" t="str">
            <v>NGT</v>
          </cell>
          <cell r="C391" t="str">
            <v>UK Transmission</v>
          </cell>
          <cell r="D391" t="str">
            <v>O&amp;T</v>
          </cell>
          <cell r="E391" t="str">
            <v>GOM</v>
          </cell>
          <cell r="F391" t="str">
            <v>D209</v>
          </cell>
          <cell r="G391" t="str">
            <v>HIN</v>
          </cell>
          <cell r="H391" t="str">
            <v>MOORE, Robert (Mr)</v>
          </cell>
          <cell r="I391" t="str">
            <v>TS5</v>
          </cell>
          <cell r="J391" t="str">
            <v>Assistant Operations Engineer</v>
          </cell>
          <cell r="K391" t="str">
            <v>S</v>
          </cell>
          <cell r="L391" t="str">
            <v>Y</v>
          </cell>
          <cell r="M391">
            <v>1</v>
          </cell>
          <cell r="N391" t="str">
            <v>Paul Green</v>
          </cell>
          <cell r="O391" t="str">
            <v>SOP</v>
          </cell>
          <cell r="P391"/>
          <cell r="R391"/>
          <cell r="S391"/>
          <cell r="T391"/>
          <cell r="U391"/>
          <cell r="V391"/>
          <cell r="Y391" t="str">
            <v>NCC</v>
          </cell>
        </row>
        <row r="392">
          <cell r="A392">
            <v>111767</v>
          </cell>
          <cell r="B392" t="str">
            <v>NGT</v>
          </cell>
          <cell r="C392" t="str">
            <v>UK Transmission</v>
          </cell>
          <cell r="D392" t="str">
            <v>O&amp;T</v>
          </cell>
          <cell r="E392" t="str">
            <v>GOM</v>
          </cell>
          <cell r="F392" t="str">
            <v>D209</v>
          </cell>
          <cell r="G392" t="str">
            <v>HIN</v>
          </cell>
          <cell r="H392" t="str">
            <v>SPENCER, Peter (Mr)</v>
          </cell>
          <cell r="I392" t="str">
            <v>TS6</v>
          </cell>
          <cell r="J392" t="str">
            <v>Principal Operations Engineer</v>
          </cell>
          <cell r="K392" t="str">
            <v>S</v>
          </cell>
          <cell r="L392" t="str">
            <v>Y</v>
          </cell>
          <cell r="M392">
            <v>1</v>
          </cell>
          <cell r="N392" t="str">
            <v>Paul Green</v>
          </cell>
          <cell r="O392" t="str">
            <v>SOP</v>
          </cell>
          <cell r="P392"/>
          <cell r="R392"/>
          <cell r="S392"/>
          <cell r="T392"/>
          <cell r="U392"/>
          <cell r="V392"/>
          <cell r="Y392" t="str">
            <v>NCC</v>
          </cell>
        </row>
        <row r="393">
          <cell r="A393">
            <v>244392</v>
          </cell>
          <cell r="B393" t="str">
            <v>NGT</v>
          </cell>
          <cell r="C393" t="str">
            <v>UK Transmission</v>
          </cell>
          <cell r="D393" t="str">
            <v>O&amp;T</v>
          </cell>
          <cell r="E393" t="str">
            <v>GOM</v>
          </cell>
          <cell r="F393" t="str">
            <v>D209</v>
          </cell>
          <cell r="G393" t="str">
            <v>HIN</v>
          </cell>
          <cell r="H393" t="str">
            <v>RICHARDSON, Simon (Mr)</v>
          </cell>
          <cell r="I393" t="str">
            <v>TMA</v>
          </cell>
          <cell r="J393" t="str">
            <v>National Network Manager</v>
          </cell>
          <cell r="K393" t="str">
            <v>M</v>
          </cell>
          <cell r="L393" t="str">
            <v>Y</v>
          </cell>
          <cell r="M393">
            <v>1</v>
          </cell>
          <cell r="N393" t="str">
            <v>Paul Green</v>
          </cell>
          <cell r="O393" t="str">
            <v>SOP</v>
          </cell>
          <cell r="V393"/>
          <cell r="Y393" t="str">
            <v>NCC</v>
          </cell>
        </row>
        <row r="394">
          <cell r="A394">
            <v>250104</v>
          </cell>
          <cell r="B394" t="str">
            <v>NGT</v>
          </cell>
          <cell r="C394" t="str">
            <v>UK Transmission</v>
          </cell>
          <cell r="D394" t="str">
            <v>O&amp;T</v>
          </cell>
          <cell r="E394" t="str">
            <v>GOM</v>
          </cell>
          <cell r="F394" t="str">
            <v>D209</v>
          </cell>
          <cell r="G394" t="str">
            <v>HIN</v>
          </cell>
          <cell r="H394" t="str">
            <v>COLLINS, Anne (Miss)</v>
          </cell>
          <cell r="I394" t="str">
            <v>TS5</v>
          </cell>
          <cell r="J394" t="str">
            <v>Commercial Analyst</v>
          </cell>
          <cell r="K394" t="str">
            <v>S</v>
          </cell>
          <cell r="L394" t="str">
            <v>Y</v>
          </cell>
          <cell r="M394">
            <v>1</v>
          </cell>
          <cell r="N394" t="str">
            <v>Paul Green</v>
          </cell>
          <cell r="O394" t="str">
            <v>SOP</v>
          </cell>
          <cell r="P394"/>
          <cell r="R394"/>
          <cell r="S394"/>
          <cell r="T394"/>
          <cell r="U394"/>
          <cell r="V394"/>
          <cell r="Y394" t="str">
            <v>NCC</v>
          </cell>
        </row>
        <row r="395">
          <cell r="A395">
            <v>262390</v>
          </cell>
          <cell r="B395" t="str">
            <v>NGT</v>
          </cell>
          <cell r="C395" t="str">
            <v>UK Transmission</v>
          </cell>
          <cell r="D395" t="str">
            <v>O&amp;T</v>
          </cell>
          <cell r="E395" t="str">
            <v>GOM</v>
          </cell>
          <cell r="F395" t="str">
            <v>D209</v>
          </cell>
          <cell r="G395" t="str">
            <v>HIN</v>
          </cell>
          <cell r="H395" t="str">
            <v>FORBES, Carole (Mrs)</v>
          </cell>
          <cell r="I395" t="str">
            <v>TS5</v>
          </cell>
          <cell r="J395" t="str">
            <v>Commercial Analyst</v>
          </cell>
          <cell r="K395" t="str">
            <v>S</v>
          </cell>
          <cell r="L395" t="str">
            <v>Y</v>
          </cell>
          <cell r="M395">
            <v>1</v>
          </cell>
          <cell r="N395" t="str">
            <v>Paul Green</v>
          </cell>
          <cell r="O395" t="str">
            <v>SOP</v>
          </cell>
          <cell r="P395"/>
          <cell r="R395"/>
          <cell r="S395"/>
          <cell r="T395"/>
          <cell r="V395"/>
          <cell r="Y395" t="str">
            <v>NCC</v>
          </cell>
        </row>
        <row r="396">
          <cell r="A396">
            <v>259470</v>
          </cell>
          <cell r="B396" t="str">
            <v>NGT</v>
          </cell>
          <cell r="C396" t="str">
            <v>UK Transmission</v>
          </cell>
          <cell r="D396" t="str">
            <v>O&amp;T</v>
          </cell>
          <cell r="E396" t="str">
            <v>GOM</v>
          </cell>
          <cell r="F396" t="str">
            <v>D209</v>
          </cell>
          <cell r="G396" t="str">
            <v>HIN</v>
          </cell>
          <cell r="H396" t="str">
            <v>TIPPING, Ian (Mr)</v>
          </cell>
          <cell r="I396" t="str">
            <v>TS4</v>
          </cell>
          <cell r="J396" t="str">
            <v>Commercial Analyst</v>
          </cell>
          <cell r="K396" t="str">
            <v>S</v>
          </cell>
          <cell r="L396" t="str">
            <v>Y</v>
          </cell>
          <cell r="M396">
            <v>1</v>
          </cell>
          <cell r="N396" t="str">
            <v>Paul Green</v>
          </cell>
          <cell r="P396" t="str">
            <v>YES</v>
          </cell>
          <cell r="R396" t="str">
            <v>TS5</v>
          </cell>
          <cell r="S396">
            <v>37718</v>
          </cell>
          <cell r="T396">
            <v>37840</v>
          </cell>
          <cell r="U396" t="str">
            <v>Seconded from Customer and Consumer Relations</v>
          </cell>
          <cell r="Y396" t="str">
            <v>NCC</v>
          </cell>
        </row>
        <row r="397">
          <cell r="A397">
            <v>54</v>
          </cell>
          <cell r="B397" t="str">
            <v>NGT</v>
          </cell>
          <cell r="C397" t="str">
            <v>UK Transmission</v>
          </cell>
          <cell r="D397" t="str">
            <v>O&amp;T</v>
          </cell>
          <cell r="E397" t="str">
            <v>GOM</v>
          </cell>
          <cell r="F397" t="str">
            <v>D212</v>
          </cell>
          <cell r="G397" t="str">
            <v>HIN</v>
          </cell>
          <cell r="H397" t="str">
            <v>MAYCOCK, Susan</v>
          </cell>
          <cell r="I397" t="str">
            <v>AGENCY</v>
          </cell>
          <cell r="J397" t="str">
            <v>Administration Assistant</v>
          </cell>
          <cell r="K397" t="str">
            <v>A</v>
          </cell>
          <cell r="L397" t="str">
            <v>Y</v>
          </cell>
          <cell r="M397">
            <v>1</v>
          </cell>
          <cell r="N397" t="str">
            <v>Nigel Humphrey</v>
          </cell>
          <cell r="O397" t="str">
            <v>TSM</v>
          </cell>
          <cell r="P397"/>
          <cell r="R397"/>
          <cell r="S397"/>
          <cell r="T397"/>
          <cell r="U397" t="str">
            <v>BUS - Pertemps Admin Asst</v>
          </cell>
          <cell r="V397" t="str">
            <v>Core</v>
          </cell>
          <cell r="W397" t="str">
            <v>Pertemps</v>
          </cell>
          <cell r="X397"/>
          <cell r="Y397" t="str">
            <v>TSM</v>
          </cell>
        </row>
        <row r="398">
          <cell r="A398">
            <v>100099</v>
          </cell>
          <cell r="B398" t="str">
            <v>NGT</v>
          </cell>
          <cell r="C398" t="str">
            <v>UK Transmission</v>
          </cell>
          <cell r="D398" t="str">
            <v>O&amp;T</v>
          </cell>
          <cell r="E398" t="str">
            <v>GOM</v>
          </cell>
          <cell r="F398" t="str">
            <v>D212</v>
          </cell>
          <cell r="G398" t="str">
            <v>KIL</v>
          </cell>
          <cell r="H398" t="str">
            <v>HILL, Keith (Mr)</v>
          </cell>
          <cell r="I398" t="str">
            <v>TS5</v>
          </cell>
          <cell r="J398" t="str">
            <v>Assistant Operations Engineer</v>
          </cell>
          <cell r="K398" t="str">
            <v>S</v>
          </cell>
          <cell r="L398" t="str">
            <v>Y</v>
          </cell>
          <cell r="M398">
            <v>1</v>
          </cell>
          <cell r="N398" t="str">
            <v>Wendy Jefferson</v>
          </cell>
          <cell r="O398" t="str">
            <v>TSM</v>
          </cell>
          <cell r="P398"/>
          <cell r="R398"/>
          <cell r="S398"/>
          <cell r="T398"/>
          <cell r="U398" t="str">
            <v>Transferred from SOP Oct 02</v>
          </cell>
          <cell r="V398"/>
          <cell r="X398"/>
          <cell r="Y398" t="str">
            <v>TSM</v>
          </cell>
        </row>
        <row r="399">
          <cell r="A399">
            <v>104620</v>
          </cell>
          <cell r="B399" t="str">
            <v>NGT</v>
          </cell>
          <cell r="C399" t="str">
            <v>UK Transmission</v>
          </cell>
          <cell r="D399" t="str">
            <v>O&amp;T</v>
          </cell>
          <cell r="E399" t="str">
            <v>GOM</v>
          </cell>
          <cell r="F399" t="str">
            <v>D212</v>
          </cell>
          <cell r="G399" t="str">
            <v>HIN</v>
          </cell>
          <cell r="H399" t="str">
            <v>SMITH, Marvin (Mr)</v>
          </cell>
          <cell r="I399" t="str">
            <v>TS5</v>
          </cell>
          <cell r="J399" t="str">
            <v>Assistant Operations Engineer</v>
          </cell>
          <cell r="K399" t="str">
            <v>S</v>
          </cell>
          <cell r="L399" t="str">
            <v>Y</v>
          </cell>
          <cell r="M399">
            <v>1</v>
          </cell>
          <cell r="N399" t="str">
            <v>Wendy Jefferson</v>
          </cell>
          <cell r="O399" t="str">
            <v>TSM</v>
          </cell>
          <cell r="P399"/>
          <cell r="R399"/>
          <cell r="S399"/>
          <cell r="T399"/>
          <cell r="U399" t="str">
            <v>Transferred from SOP Oct 02</v>
          </cell>
          <cell r="V399"/>
          <cell r="X399"/>
          <cell r="Y399" t="str">
            <v>TSM</v>
          </cell>
        </row>
        <row r="400">
          <cell r="A400">
            <v>110795</v>
          </cell>
          <cell r="B400" t="str">
            <v>NGT</v>
          </cell>
          <cell r="C400" t="str">
            <v>UK Transmission</v>
          </cell>
          <cell r="D400" t="str">
            <v>O&amp;T</v>
          </cell>
          <cell r="E400" t="str">
            <v>GOM</v>
          </cell>
          <cell r="F400" t="str">
            <v>D212</v>
          </cell>
          <cell r="G400" t="str">
            <v>HIN</v>
          </cell>
          <cell r="H400" t="str">
            <v>JEFFERSON, Wendy (Mrs)</v>
          </cell>
          <cell r="I400" t="str">
            <v>TS6</v>
          </cell>
          <cell r="J400" t="str">
            <v>Principal Operations Engineer</v>
          </cell>
          <cell r="K400" t="str">
            <v>S</v>
          </cell>
          <cell r="L400" t="str">
            <v>Y</v>
          </cell>
          <cell r="M400">
            <v>1</v>
          </cell>
          <cell r="N400" t="str">
            <v>Gloria Cruse</v>
          </cell>
          <cell r="O400" t="str">
            <v>TSM</v>
          </cell>
          <cell r="P400"/>
          <cell r="R400"/>
          <cell r="S400"/>
          <cell r="T400"/>
          <cell r="U400" t="str">
            <v>Transferred from SOP 01.10.02 (prev secd)</v>
          </cell>
          <cell r="V400"/>
          <cell r="X400"/>
          <cell r="Y400" t="str">
            <v>TSM</v>
          </cell>
        </row>
        <row r="401">
          <cell r="A401">
            <v>111546</v>
          </cell>
          <cell r="B401" t="str">
            <v>NGT</v>
          </cell>
          <cell r="C401" t="str">
            <v>UK Transmission</v>
          </cell>
          <cell r="D401" t="str">
            <v>O&amp;T</v>
          </cell>
          <cell r="E401" t="str">
            <v>GOM</v>
          </cell>
          <cell r="F401" t="str">
            <v>D212</v>
          </cell>
          <cell r="G401" t="str">
            <v>HIN</v>
          </cell>
          <cell r="H401" t="str">
            <v>CRUSE, Gloria (Miss)</v>
          </cell>
          <cell r="I401" t="str">
            <v>TMB</v>
          </cell>
          <cell r="J401" t="str">
            <v>Head of Technical Services NT&amp;T</v>
          </cell>
          <cell r="K401" t="str">
            <v>M</v>
          </cell>
          <cell r="L401" t="str">
            <v>Y</v>
          </cell>
          <cell r="M401">
            <v>1</v>
          </cell>
          <cell r="N401" t="str">
            <v>Peter Boreham</v>
          </cell>
          <cell r="O401" t="str">
            <v>TSM</v>
          </cell>
          <cell r="P401"/>
          <cell r="R401"/>
          <cell r="S401"/>
          <cell r="T401"/>
          <cell r="U401"/>
          <cell r="V401"/>
          <cell r="X401"/>
          <cell r="Y401" t="str">
            <v>TSM</v>
          </cell>
        </row>
        <row r="402">
          <cell r="A402">
            <v>231185</v>
          </cell>
          <cell r="B402" t="str">
            <v>NGT</v>
          </cell>
          <cell r="C402" t="str">
            <v>UK Transmission</v>
          </cell>
          <cell r="D402" t="str">
            <v>O&amp;T</v>
          </cell>
          <cell r="E402" t="str">
            <v>GOM</v>
          </cell>
          <cell r="F402" t="str">
            <v>D212</v>
          </cell>
          <cell r="G402" t="str">
            <v>GLO</v>
          </cell>
          <cell r="H402" t="str">
            <v>PARKER, Joanne (Mrs)</v>
          </cell>
          <cell r="I402" t="str">
            <v>TS5</v>
          </cell>
          <cell r="J402" t="str">
            <v>Assistant Operations Engineer</v>
          </cell>
          <cell r="K402" t="str">
            <v>S</v>
          </cell>
          <cell r="L402" t="str">
            <v>Y</v>
          </cell>
          <cell r="M402">
            <v>1</v>
          </cell>
          <cell r="N402" t="str">
            <v>Wendy Jefferson</v>
          </cell>
          <cell r="O402" t="str">
            <v>TSM</v>
          </cell>
          <cell r="P402"/>
          <cell r="R402"/>
          <cell r="S402"/>
          <cell r="T402"/>
          <cell r="U402" t="str">
            <v>Transferred from SOP - Appointed 01.01.03 (Vacancy Ref. 111140)</v>
          </cell>
          <cell r="V402"/>
          <cell r="X402"/>
          <cell r="Y402" t="str">
            <v>TSM</v>
          </cell>
        </row>
        <row r="403">
          <cell r="A403">
            <v>251453</v>
          </cell>
          <cell r="B403" t="str">
            <v>NGT</v>
          </cell>
          <cell r="C403" t="str">
            <v>UK Transmission</v>
          </cell>
          <cell r="D403" t="str">
            <v>O&amp;T</v>
          </cell>
          <cell r="E403" t="str">
            <v>GOM</v>
          </cell>
          <cell r="F403" t="str">
            <v>D212</v>
          </cell>
          <cell r="G403" t="str">
            <v>DOR</v>
          </cell>
          <cell r="H403" t="str">
            <v>MISTRY, Sanjay (Mr)</v>
          </cell>
          <cell r="I403" t="str">
            <v>TS5</v>
          </cell>
          <cell r="J403" t="str">
            <v>Assistant Operations Engineer</v>
          </cell>
          <cell r="K403" t="str">
            <v>S</v>
          </cell>
          <cell r="L403" t="str">
            <v>Y</v>
          </cell>
          <cell r="M403">
            <v>1</v>
          </cell>
          <cell r="N403" t="str">
            <v>Wendy Jefferson</v>
          </cell>
          <cell r="O403" t="str">
            <v>TSM</v>
          </cell>
          <cell r="P403"/>
          <cell r="R403"/>
          <cell r="S403"/>
          <cell r="T403"/>
          <cell r="U403"/>
          <cell r="V403"/>
          <cell r="X403"/>
          <cell r="Y403" t="str">
            <v>TSM</v>
          </cell>
        </row>
        <row r="404">
          <cell r="A404">
            <v>262315</v>
          </cell>
          <cell r="B404" t="str">
            <v>NGT</v>
          </cell>
          <cell r="C404" t="str">
            <v>UK Transmission</v>
          </cell>
          <cell r="D404" t="str">
            <v>O&amp;T</v>
          </cell>
          <cell r="E404" t="str">
            <v>GOM</v>
          </cell>
          <cell r="F404" t="str">
            <v>D212</v>
          </cell>
          <cell r="G404" t="str">
            <v>HIN</v>
          </cell>
          <cell r="H404" t="str">
            <v>RAMSELL, Alan (Mr)</v>
          </cell>
          <cell r="I404" t="str">
            <v>TS5</v>
          </cell>
          <cell r="J404" t="str">
            <v>Assistant Finance Analyst</v>
          </cell>
          <cell r="K404" t="str">
            <v>S</v>
          </cell>
          <cell r="L404" t="str">
            <v>Y</v>
          </cell>
          <cell r="M404">
            <v>1</v>
          </cell>
          <cell r="N404" t="str">
            <v>Gloria Cruse</v>
          </cell>
          <cell r="O404" t="str">
            <v>TSM</v>
          </cell>
          <cell r="P404"/>
          <cell r="R404"/>
          <cell r="S404"/>
          <cell r="T404"/>
          <cell r="U404"/>
          <cell r="V404"/>
          <cell r="X404"/>
          <cell r="Y404" t="str">
            <v>TSM</v>
          </cell>
        </row>
        <row r="405">
          <cell r="A405">
            <v>282871</v>
          </cell>
          <cell r="B405" t="str">
            <v>NGT</v>
          </cell>
          <cell r="C405" t="str">
            <v>UK Transmission</v>
          </cell>
          <cell r="D405" t="str">
            <v>O&amp;T</v>
          </cell>
          <cell r="E405" t="str">
            <v>GOM</v>
          </cell>
          <cell r="F405" t="str">
            <v>D212</v>
          </cell>
          <cell r="G405" t="str">
            <v>HIN</v>
          </cell>
          <cell r="H405" t="str">
            <v>PHILLIPS, Sue (Mrs)</v>
          </cell>
          <cell r="I405" t="str">
            <v>TS3</v>
          </cell>
          <cell r="J405" t="str">
            <v>Business Administrator</v>
          </cell>
          <cell r="K405" t="str">
            <v>S</v>
          </cell>
          <cell r="L405" t="str">
            <v>Y</v>
          </cell>
          <cell r="M405">
            <v>0.77</v>
          </cell>
          <cell r="N405" t="str">
            <v>Gloria Cruse</v>
          </cell>
          <cell r="O405" t="str">
            <v>TSM</v>
          </cell>
          <cell r="P405"/>
          <cell r="R405"/>
          <cell r="S405"/>
          <cell r="T405"/>
          <cell r="U405"/>
          <cell r="V405"/>
          <cell r="X405"/>
          <cell r="Y405" t="str">
            <v>TSM</v>
          </cell>
        </row>
        <row r="406">
          <cell r="A406">
            <v>166898</v>
          </cell>
          <cell r="B406" t="str">
            <v>NGT</v>
          </cell>
          <cell r="C406" t="str">
            <v>UK Transmission</v>
          </cell>
          <cell r="D406" t="str">
            <v>O&amp;T</v>
          </cell>
          <cell r="E406" t="str">
            <v>GOM</v>
          </cell>
          <cell r="F406" t="str">
            <v>D040</v>
          </cell>
          <cell r="G406" t="str">
            <v>HIN</v>
          </cell>
          <cell r="H406" t="str">
            <v>BOREHAM, Peter (Mr)</v>
          </cell>
          <cell r="I406" t="str">
            <v>A/G</v>
          </cell>
          <cell r="J406" t="str">
            <v>Gas Operations Manager</v>
          </cell>
          <cell r="K406" t="str">
            <v>M</v>
          </cell>
          <cell r="L406" t="str">
            <v>Y</v>
          </cell>
          <cell r="M406">
            <v>1</v>
          </cell>
          <cell r="N406" t="str">
            <v>Richard Adcock</v>
          </cell>
          <cell r="O406" t="str">
            <v>SOP</v>
          </cell>
          <cell r="U406" t="str">
            <v>Appointed O&amp;T Gas Operations Manager March 2002</v>
          </cell>
          <cell r="Y406" t="str">
            <v>OPS</v>
          </cell>
        </row>
        <row r="407">
          <cell r="A407">
            <v>282937</v>
          </cell>
          <cell r="B407" t="str">
            <v>NGT</v>
          </cell>
          <cell r="C407" t="str">
            <v>UK Transmission</v>
          </cell>
          <cell r="D407" t="str">
            <v>O&amp;T</v>
          </cell>
          <cell r="E407" t="str">
            <v>GOM</v>
          </cell>
          <cell r="F407" t="str">
            <v>D040</v>
          </cell>
          <cell r="G407" t="str">
            <v>HIN</v>
          </cell>
          <cell r="H407" t="str">
            <v>ALBRAY, Melissa (Mrs)</v>
          </cell>
          <cell r="I407" t="str">
            <v>TS3</v>
          </cell>
          <cell r="J407" t="str">
            <v>Business Administrator</v>
          </cell>
          <cell r="K407" t="str">
            <v>S</v>
          </cell>
          <cell r="L407" t="str">
            <v>Y</v>
          </cell>
          <cell r="M407">
            <v>1</v>
          </cell>
          <cell r="N407" t="str">
            <v>Peter Boreham</v>
          </cell>
          <cell r="O407" t="str">
            <v>SOP</v>
          </cell>
          <cell r="P407" t="str">
            <v>YES</v>
          </cell>
          <cell r="R407" t="str">
            <v>TS3</v>
          </cell>
          <cell r="S407"/>
          <cell r="T407"/>
          <cell r="U407" t="str">
            <v>Seconded from REG to GOM (Sys Ops) as of 01/02/03</v>
          </cell>
          <cell r="V407"/>
          <cell r="Y407" t="str">
            <v>OPS</v>
          </cell>
        </row>
        <row r="408">
          <cell r="A408">
            <v>105139</v>
          </cell>
          <cell r="B408" t="str">
            <v>NGT</v>
          </cell>
          <cell r="C408" t="str">
            <v>UK Transmission</v>
          </cell>
          <cell r="D408" t="str">
            <v>O&amp;T</v>
          </cell>
          <cell r="E408" t="str">
            <v>OD</v>
          </cell>
          <cell r="F408" t="str">
            <v>D102</v>
          </cell>
          <cell r="G408" t="str">
            <v>KIL</v>
          </cell>
          <cell r="H408" t="str">
            <v>MCGOWAN, Glen (Mr)</v>
          </cell>
          <cell r="I408" t="str">
            <v>TMA</v>
          </cell>
          <cell r="J408" t="str">
            <v>Area Network Manager North</v>
          </cell>
          <cell r="K408" t="str">
            <v>M</v>
          </cell>
          <cell r="L408" t="str">
            <v>Y</v>
          </cell>
          <cell r="M408">
            <v>1</v>
          </cell>
          <cell r="N408" t="str">
            <v>Pete Jones</v>
          </cell>
          <cell r="O408" t="str">
            <v>OD</v>
          </cell>
          <cell r="P408" t="str">
            <v>YES</v>
          </cell>
          <cell r="R408" t="str">
            <v>TMA</v>
          </cell>
          <cell r="S408"/>
          <cell r="T408"/>
          <cell r="U408" t="str">
            <v>Seconded out to ODM</v>
          </cell>
          <cell r="V408"/>
          <cell r="X408"/>
        </row>
        <row r="409">
          <cell r="A409">
            <v>102539</v>
          </cell>
          <cell r="B409" t="str">
            <v>NGT</v>
          </cell>
          <cell r="C409" t="str">
            <v>UK Transmission</v>
          </cell>
          <cell r="D409" t="str">
            <v>O&amp;T</v>
          </cell>
          <cell r="E409" t="str">
            <v>OD</v>
          </cell>
          <cell r="F409" t="str">
            <v>D101</v>
          </cell>
          <cell r="G409" t="str">
            <v>HIN</v>
          </cell>
          <cell r="H409" t="str">
            <v>JONES, Pete (Mr)</v>
          </cell>
          <cell r="I409" t="str">
            <v>TMB</v>
          </cell>
          <cell r="J409" t="str">
            <v>Development Manager, Control Centres</v>
          </cell>
          <cell r="K409" t="str">
            <v>M</v>
          </cell>
          <cell r="L409" t="str">
            <v>Y</v>
          </cell>
          <cell r="M409">
            <v>1</v>
          </cell>
          <cell r="N409" t="str">
            <v>Mike Gilbert</v>
          </cell>
          <cell r="O409" t="str">
            <v>OD</v>
          </cell>
          <cell r="P409"/>
          <cell r="R409"/>
          <cell r="S409"/>
          <cell r="T409"/>
          <cell r="U409" t="str">
            <v>Appointed 01.04.03</v>
          </cell>
          <cell r="V409"/>
        </row>
        <row r="410">
          <cell r="A410">
            <v>104884</v>
          </cell>
          <cell r="B410" t="str">
            <v>NGT</v>
          </cell>
          <cell r="C410" t="str">
            <v>UK Transmission</v>
          </cell>
          <cell r="D410" t="str">
            <v>O&amp;T</v>
          </cell>
          <cell r="E410" t="str">
            <v>OD</v>
          </cell>
          <cell r="F410" t="str">
            <v>D101</v>
          </cell>
          <cell r="G410" t="str">
            <v>HIN</v>
          </cell>
          <cell r="H410" t="str">
            <v>MAYHEW, Adrian (Mr)</v>
          </cell>
          <cell r="I410" t="str">
            <v>TMA</v>
          </cell>
          <cell r="J410" t="str">
            <v>Operations Manager Plan &amp; Emergency</v>
          </cell>
          <cell r="K410" t="str">
            <v>M</v>
          </cell>
          <cell r="L410" t="str">
            <v>Y</v>
          </cell>
          <cell r="M410">
            <v>1</v>
          </cell>
          <cell r="N410" t="str">
            <v>Peter Jones</v>
          </cell>
          <cell r="O410" t="str">
            <v>OD</v>
          </cell>
          <cell r="P410"/>
          <cell r="R410"/>
          <cell r="S410"/>
          <cell r="T410"/>
          <cell r="U410" t="str">
            <v>Transferred to ODM 1.02.03</v>
          </cell>
          <cell r="V410"/>
        </row>
        <row r="411">
          <cell r="A411">
            <v>110655</v>
          </cell>
          <cell r="B411" t="str">
            <v>NGT</v>
          </cell>
          <cell r="C411" t="str">
            <v>UK Transmission</v>
          </cell>
          <cell r="D411" t="str">
            <v>O&amp;T</v>
          </cell>
          <cell r="E411" t="str">
            <v>OD</v>
          </cell>
          <cell r="F411" t="str">
            <v>D101</v>
          </cell>
          <cell r="G411" t="str">
            <v>HINK</v>
          </cell>
          <cell r="H411" t="str">
            <v>BARWICK, Andrew (Mr)</v>
          </cell>
          <cell r="I411" t="str">
            <v>TMA</v>
          </cell>
          <cell r="J411" t="str">
            <v>Area Network Manager East</v>
          </cell>
          <cell r="K411" t="str">
            <v>M</v>
          </cell>
          <cell r="L411" t="str">
            <v>Y</v>
          </cell>
          <cell r="M411">
            <v>1</v>
          </cell>
          <cell r="N411" t="str">
            <v>Stuart Pearson</v>
          </cell>
          <cell r="O411" t="str">
            <v>OD</v>
          </cell>
          <cell r="P411" t="str">
            <v>YES</v>
          </cell>
          <cell r="R411" t="str">
            <v>TMA</v>
          </cell>
          <cell r="S411"/>
          <cell r="T411"/>
          <cell r="U411" t="str">
            <v>Seconded to ODM 01.02.03</v>
          </cell>
          <cell r="V411"/>
          <cell r="X411"/>
        </row>
        <row r="412">
          <cell r="A412">
            <v>143189</v>
          </cell>
          <cell r="B412" t="str">
            <v>NGT</v>
          </cell>
          <cell r="C412" t="str">
            <v>UK Transmission</v>
          </cell>
          <cell r="D412" t="str">
            <v>O&amp;T</v>
          </cell>
          <cell r="E412" t="str">
            <v>OD</v>
          </cell>
          <cell r="F412" t="str">
            <v>D101</v>
          </cell>
          <cell r="G412" t="str">
            <v>HIN</v>
          </cell>
          <cell r="H412" t="str">
            <v>NICHOLSON, Louise (Mrs)</v>
          </cell>
          <cell r="I412" t="str">
            <v>TS4</v>
          </cell>
          <cell r="J412" t="str">
            <v>Business Administrator</v>
          </cell>
          <cell r="K412" t="str">
            <v>S</v>
          </cell>
          <cell r="L412" t="str">
            <v>Y</v>
          </cell>
          <cell r="M412">
            <v>1</v>
          </cell>
          <cell r="N412" t="str">
            <v>Michael Gilbert</v>
          </cell>
          <cell r="O412" t="str">
            <v>OD</v>
          </cell>
          <cell r="P412" t="str">
            <v>YES</v>
          </cell>
          <cell r="R412" t="str">
            <v>TS3</v>
          </cell>
          <cell r="S412"/>
          <cell r="T412"/>
          <cell r="U412" t="str">
            <v>Seconded to ODM from SOP</v>
          </cell>
          <cell r="V412"/>
        </row>
        <row r="413">
          <cell r="A413">
            <v>247529</v>
          </cell>
          <cell r="B413" t="str">
            <v>NGT</v>
          </cell>
          <cell r="C413" t="str">
            <v>UK Transmission</v>
          </cell>
          <cell r="D413" t="str">
            <v>O&amp;T</v>
          </cell>
          <cell r="E413" t="str">
            <v>OD</v>
          </cell>
          <cell r="F413" t="str">
            <v>D155</v>
          </cell>
          <cell r="G413" t="str">
            <v>HIN</v>
          </cell>
          <cell r="H413" t="str">
            <v>WATTS, Mandy (Mrs)</v>
          </cell>
          <cell r="I413" t="str">
            <v>TS6</v>
          </cell>
          <cell r="J413" t="str">
            <v>Principal Operations Engineer</v>
          </cell>
          <cell r="K413" t="str">
            <v>S</v>
          </cell>
          <cell r="L413" t="str">
            <v>Y</v>
          </cell>
          <cell r="M413">
            <v>1</v>
          </cell>
          <cell r="N413" t="str">
            <v>Geoff Feasey</v>
          </cell>
          <cell r="O413" t="str">
            <v>OD</v>
          </cell>
          <cell r="P413"/>
          <cell r="R413"/>
          <cell r="S413"/>
          <cell r="T413"/>
          <cell r="U413" t="str">
            <v>Transferred to ODM (Features in ODM's Manpower)</v>
          </cell>
          <cell r="V413"/>
        </row>
        <row r="414">
          <cell r="A414">
            <v>249513</v>
          </cell>
          <cell r="B414" t="str">
            <v>NGT</v>
          </cell>
          <cell r="C414" t="str">
            <v>UK Transmission</v>
          </cell>
          <cell r="D414" t="str">
            <v>O&amp;T</v>
          </cell>
          <cell r="E414" t="str">
            <v>OD</v>
          </cell>
          <cell r="F414" t="str">
            <v>D101</v>
          </cell>
          <cell r="G414" t="str">
            <v>HIN</v>
          </cell>
          <cell r="H414" t="str">
            <v>SANDERS, Shawn (Mr)</v>
          </cell>
          <cell r="I414" t="str">
            <v>TS6</v>
          </cell>
          <cell r="J414" t="str">
            <v>Assistant Operations Engineer</v>
          </cell>
          <cell r="K414" t="str">
            <v>S</v>
          </cell>
          <cell r="L414" t="str">
            <v>Y</v>
          </cell>
          <cell r="M414">
            <v>1</v>
          </cell>
          <cell r="N414" t="str">
            <v>Paul Green</v>
          </cell>
          <cell r="O414" t="str">
            <v>SOP</v>
          </cell>
          <cell r="P414" t="str">
            <v>YES</v>
          </cell>
          <cell r="Q414" t="str">
            <v>D041</v>
          </cell>
          <cell r="R414" t="str">
            <v>TS5</v>
          </cell>
          <cell r="S414"/>
          <cell r="T414"/>
          <cell r="U414" t="str">
            <v>Seconded to ODM from GOM</v>
          </cell>
          <cell r="V414"/>
        </row>
        <row r="415">
          <cell r="A415">
            <v>255289</v>
          </cell>
          <cell r="B415" t="str">
            <v>NGT</v>
          </cell>
          <cell r="C415" t="str">
            <v>UK Transmission</v>
          </cell>
          <cell r="D415" t="str">
            <v>O&amp;T</v>
          </cell>
          <cell r="E415" t="str">
            <v>OD</v>
          </cell>
          <cell r="F415" t="str">
            <v>D101</v>
          </cell>
          <cell r="G415" t="str">
            <v>HIN</v>
          </cell>
          <cell r="H415" t="str">
            <v>WINTER, Bethan (Mrs)</v>
          </cell>
          <cell r="I415" t="str">
            <v>TS6</v>
          </cell>
          <cell r="J415" t="str">
            <v>Systems Engineer</v>
          </cell>
          <cell r="K415" t="str">
            <v>S</v>
          </cell>
          <cell r="L415" t="str">
            <v>Y</v>
          </cell>
          <cell r="M415">
            <v>1</v>
          </cell>
          <cell r="N415" t="str">
            <v>Mike Gilbert</v>
          </cell>
          <cell r="O415" t="str">
            <v>OD</v>
          </cell>
          <cell r="S415"/>
          <cell r="T415"/>
          <cell r="U415" t="str">
            <v>Transferred from TRA 01.02.03 - Transfer to Systems Engr within O&amp;T ODM from 1.2.03 - 31.07.03</v>
          </cell>
          <cell r="V415"/>
        </row>
        <row r="416">
          <cell r="A416">
            <v>276141</v>
          </cell>
          <cell r="B416" t="str">
            <v>NGT</v>
          </cell>
          <cell r="C416" t="str">
            <v>UK Transmission</v>
          </cell>
          <cell r="D416" t="str">
            <v>O&amp;T</v>
          </cell>
          <cell r="E416" t="str">
            <v>OD</v>
          </cell>
          <cell r="F416" t="str">
            <v>D155</v>
          </cell>
          <cell r="H416" t="str">
            <v>HARPER, Simon (Mr)</v>
          </cell>
          <cell r="I416" t="str">
            <v>TS4</v>
          </cell>
          <cell r="J416" t="str">
            <v>Technical Assistant</v>
          </cell>
          <cell r="K416" t="str">
            <v>S</v>
          </cell>
          <cell r="L416" t="str">
            <v>Y</v>
          </cell>
          <cell r="M416">
            <v>1</v>
          </cell>
          <cell r="N416" t="str">
            <v>Geoff Feasey</v>
          </cell>
          <cell r="O416" t="str">
            <v>OD</v>
          </cell>
          <cell r="U416" t="str">
            <v>Transfer to ODM 01.03.03, Previously not counted in NT&amp;T Manpower</v>
          </cell>
        </row>
        <row r="417">
          <cell r="A417">
            <v>102377</v>
          </cell>
          <cell r="B417" t="str">
            <v>NGT</v>
          </cell>
          <cell r="C417" t="str">
            <v>UK Transmission</v>
          </cell>
          <cell r="D417" t="str">
            <v>O&amp;T</v>
          </cell>
          <cell r="E417" t="str">
            <v>OD</v>
          </cell>
          <cell r="F417" t="str">
            <v>D102</v>
          </cell>
          <cell r="G417" t="str">
            <v>GLO</v>
          </cell>
          <cell r="H417" t="str">
            <v>NICHOLS, Howard (Mr)</v>
          </cell>
          <cell r="I417" t="str">
            <v>TMA</v>
          </cell>
          <cell r="J417" t="str">
            <v>Area Network Manager West</v>
          </cell>
          <cell r="K417" t="str">
            <v>M</v>
          </cell>
          <cell r="L417" t="str">
            <v>Y</v>
          </cell>
          <cell r="M417">
            <v>1</v>
          </cell>
          <cell r="N417" t="str">
            <v>David Butler</v>
          </cell>
          <cell r="O417" t="str">
            <v>OD</v>
          </cell>
          <cell r="P417" t="str">
            <v>YES</v>
          </cell>
          <cell r="R417" t="str">
            <v>TMA</v>
          </cell>
          <cell r="S417"/>
          <cell r="T417"/>
          <cell r="U417" t="str">
            <v>Seconded to O&amp;T ODM 1.02.2003</v>
          </cell>
          <cell r="V417"/>
          <cell r="X417"/>
        </row>
        <row r="418">
          <cell r="A418">
            <v>142859</v>
          </cell>
          <cell r="B418" t="str">
            <v>NGT</v>
          </cell>
          <cell r="C418" t="str">
            <v>UK Transmission</v>
          </cell>
          <cell r="D418" t="str">
            <v>O&amp;T</v>
          </cell>
          <cell r="E418" t="str">
            <v>OD</v>
          </cell>
          <cell r="F418" t="str">
            <v>D106</v>
          </cell>
          <cell r="G418" t="str">
            <v>HIN</v>
          </cell>
          <cell r="H418" t="str">
            <v>WOODALL, Chris (Mr)</v>
          </cell>
          <cell r="I418" t="str">
            <v>TMB</v>
          </cell>
          <cell r="J418" t="str">
            <v>Development Manager, Transmissions</v>
          </cell>
          <cell r="K418" t="str">
            <v>M</v>
          </cell>
          <cell r="L418" t="str">
            <v>Y</v>
          </cell>
          <cell r="M418">
            <v>1</v>
          </cell>
          <cell r="N418" t="str">
            <v>Mike Gilbert</v>
          </cell>
          <cell r="O418" t="str">
            <v>OD</v>
          </cell>
          <cell r="S418"/>
          <cell r="T418"/>
          <cell r="U418" t="str">
            <v>Transferred to Operational Development (Mike Gilbert) as of 01/04/03</v>
          </cell>
          <cell r="V418"/>
          <cell r="X418"/>
        </row>
        <row r="419">
          <cell r="A419">
            <v>267970</v>
          </cell>
          <cell r="B419" t="str">
            <v>NGT</v>
          </cell>
          <cell r="C419" t="str">
            <v>UK Transmission</v>
          </cell>
          <cell r="D419" t="str">
            <v>O&amp;T</v>
          </cell>
          <cell r="E419" t="str">
            <v>OD</v>
          </cell>
          <cell r="F419" t="str">
            <v>D106</v>
          </cell>
          <cell r="G419" t="str">
            <v>HIN</v>
          </cell>
          <cell r="H419" t="str">
            <v>PRETTY-JOHN, Mary (Mrs)</v>
          </cell>
          <cell r="I419" t="str">
            <v>TS4</v>
          </cell>
          <cell r="J419" t="str">
            <v>Technical Assistant</v>
          </cell>
          <cell r="K419" t="str">
            <v>S</v>
          </cell>
          <cell r="L419" t="str">
            <v>Y</v>
          </cell>
          <cell r="M419">
            <v>1</v>
          </cell>
          <cell r="N419" t="str">
            <v>Chris Woodall</v>
          </cell>
          <cell r="O419" t="str">
            <v>OD</v>
          </cell>
          <cell r="P419"/>
          <cell r="R419"/>
          <cell r="S419"/>
          <cell r="T419"/>
          <cell r="U419" t="str">
            <v>Transferred from Regulation</v>
          </cell>
          <cell r="V419"/>
          <cell r="X419"/>
        </row>
        <row r="420">
          <cell r="A420">
            <v>104485</v>
          </cell>
          <cell r="B420" t="str">
            <v>NGT</v>
          </cell>
          <cell r="C420" t="str">
            <v>UK Transmission</v>
          </cell>
          <cell r="D420" t="str">
            <v>O&amp;T</v>
          </cell>
          <cell r="E420" t="str">
            <v>OD</v>
          </cell>
          <cell r="F420" t="str">
            <v>D155</v>
          </cell>
          <cell r="G420" t="str">
            <v>HIN</v>
          </cell>
          <cell r="H420" t="str">
            <v>CROOKS, Lynn (Mrs)</v>
          </cell>
          <cell r="I420" t="str">
            <v>TS5</v>
          </cell>
          <cell r="J420" t="str">
            <v>Assistant Operations Engineer</v>
          </cell>
          <cell r="K420" t="str">
            <v>S</v>
          </cell>
          <cell r="L420" t="str">
            <v>Y</v>
          </cell>
          <cell r="M420">
            <v>1</v>
          </cell>
          <cell r="N420" t="str">
            <v>Geoff Feasey</v>
          </cell>
          <cell r="O420" t="str">
            <v>OD</v>
          </cell>
          <cell r="P420"/>
          <cell r="R420"/>
          <cell r="S420"/>
          <cell r="T420"/>
          <cell r="U420" t="str">
            <v>Appointed 17.03.03</v>
          </cell>
          <cell r="V420"/>
          <cell r="X420"/>
        </row>
        <row r="421">
          <cell r="A421">
            <v>108227</v>
          </cell>
          <cell r="B421" t="str">
            <v>NGT</v>
          </cell>
          <cell r="C421" t="str">
            <v>UK Transmission</v>
          </cell>
          <cell r="D421" t="str">
            <v>O&amp;T</v>
          </cell>
          <cell r="E421" t="str">
            <v>OD</v>
          </cell>
          <cell r="F421" t="str">
            <v>D202</v>
          </cell>
          <cell r="G421" t="str">
            <v>HIN</v>
          </cell>
          <cell r="H421" t="str">
            <v>GILBERT, Michael (Mr)</v>
          </cell>
          <cell r="I421" t="str">
            <v>A/G</v>
          </cell>
          <cell r="J421" t="str">
            <v>Operations Development Manager</v>
          </cell>
          <cell r="K421" t="str">
            <v>M</v>
          </cell>
          <cell r="L421" t="str">
            <v>Y</v>
          </cell>
          <cell r="M421">
            <v>1</v>
          </cell>
          <cell r="N421" t="str">
            <v>Richard Adcock</v>
          </cell>
          <cell r="O421" t="str">
            <v>OD</v>
          </cell>
          <cell r="P421"/>
          <cell r="R421"/>
          <cell r="S421"/>
          <cell r="T421"/>
          <cell r="U421" t="str">
            <v>Appointed Operations Development Manager 1.03.03</v>
          </cell>
          <cell r="V421"/>
          <cell r="X421"/>
        </row>
        <row r="422">
          <cell r="A422">
            <v>111074</v>
          </cell>
          <cell r="B422" t="str">
            <v>NGT</v>
          </cell>
          <cell r="C422" t="str">
            <v>UK Transmission</v>
          </cell>
          <cell r="D422" t="str">
            <v>O&amp;T</v>
          </cell>
          <cell r="E422" t="str">
            <v>OD</v>
          </cell>
          <cell r="F422" t="str">
            <v>D106</v>
          </cell>
          <cell r="G422" t="str">
            <v>HIN</v>
          </cell>
          <cell r="H422" t="str">
            <v>KNIGHTS, Susan (Mrs)</v>
          </cell>
          <cell r="I422" t="str">
            <v>TMA</v>
          </cell>
          <cell r="J422" t="str">
            <v>Training &amp; Communications Manager</v>
          </cell>
          <cell r="K422" t="str">
            <v>M</v>
          </cell>
          <cell r="L422" t="str">
            <v>Y</v>
          </cell>
          <cell r="M422">
            <v>1</v>
          </cell>
          <cell r="N422" t="str">
            <v>Gloria Cruse</v>
          </cell>
          <cell r="O422" t="str">
            <v>TSM</v>
          </cell>
          <cell r="P422"/>
          <cell r="R422"/>
          <cell r="S422"/>
          <cell r="T422"/>
          <cell r="U422" t="str">
            <v>To be transferred  to O&amp;T ODM 1.04.03</v>
          </cell>
          <cell r="V422"/>
          <cell r="X422"/>
        </row>
        <row r="423">
          <cell r="A423">
            <v>190160</v>
          </cell>
          <cell r="B423" t="str">
            <v>NGT</v>
          </cell>
          <cell r="C423" t="str">
            <v>UK Transmission</v>
          </cell>
          <cell r="D423" t="str">
            <v>O&amp;T</v>
          </cell>
          <cell r="E423" t="str">
            <v>ORM</v>
          </cell>
          <cell r="F423" t="str">
            <v>D050</v>
          </cell>
          <cell r="G423" t="str">
            <v>HIN</v>
          </cell>
          <cell r="H423" t="str">
            <v>ADLAM, David (Mr)</v>
          </cell>
          <cell r="I423" t="str">
            <v>TMA</v>
          </cell>
          <cell r="J423" t="str">
            <v>Trading Manager</v>
          </cell>
          <cell r="K423" t="str">
            <v>M</v>
          </cell>
          <cell r="L423" t="str">
            <v>Y</v>
          </cell>
          <cell r="M423">
            <v>1</v>
          </cell>
          <cell r="N423" t="str">
            <v>Andrew Ryan</v>
          </cell>
          <cell r="O423" t="str">
            <v>TRA</v>
          </cell>
          <cell r="P423"/>
          <cell r="R423"/>
          <cell r="S423"/>
          <cell r="T423"/>
          <cell r="U423"/>
          <cell r="V423"/>
          <cell r="X423"/>
        </row>
        <row r="424">
          <cell r="A424">
            <v>197769</v>
          </cell>
          <cell r="B424" t="str">
            <v>NGT</v>
          </cell>
          <cell r="C424" t="str">
            <v>UK Transmission</v>
          </cell>
          <cell r="D424" t="str">
            <v>O&amp;T</v>
          </cell>
          <cell r="E424" t="str">
            <v>ORM</v>
          </cell>
          <cell r="F424" t="str">
            <v>D050</v>
          </cell>
          <cell r="G424" t="str">
            <v>HIN</v>
          </cell>
          <cell r="H424" t="str">
            <v>FISHER, Steven (Mr)</v>
          </cell>
          <cell r="I424" t="str">
            <v>TS6</v>
          </cell>
          <cell r="J424" t="str">
            <v>Commercial Officer</v>
          </cell>
          <cell r="K424" t="str">
            <v>S</v>
          </cell>
          <cell r="L424" t="str">
            <v>Y</v>
          </cell>
          <cell r="M424">
            <v>1</v>
          </cell>
          <cell r="N424" t="str">
            <v>Andrew Ryan</v>
          </cell>
          <cell r="O424" t="str">
            <v>TRA</v>
          </cell>
          <cell r="P424"/>
          <cell r="R424"/>
          <cell r="S424"/>
          <cell r="T424"/>
          <cell r="V424"/>
          <cell r="X424"/>
        </row>
        <row r="425">
          <cell r="A425">
            <v>221910</v>
          </cell>
          <cell r="B425" t="str">
            <v>NGT</v>
          </cell>
          <cell r="C425" t="str">
            <v>UK Transmission</v>
          </cell>
          <cell r="D425" t="str">
            <v>O&amp;T</v>
          </cell>
          <cell r="E425" t="str">
            <v>ORM</v>
          </cell>
          <cell r="F425" t="str">
            <v>D050</v>
          </cell>
          <cell r="G425" t="str">
            <v>HIN</v>
          </cell>
          <cell r="H425" t="str">
            <v>DAVIS, Mark (Mr)</v>
          </cell>
          <cell r="I425" t="str">
            <v>TS4</v>
          </cell>
          <cell r="J425" t="str">
            <v>Commercial Assistant</v>
          </cell>
          <cell r="K425" t="str">
            <v>S</v>
          </cell>
          <cell r="L425" t="str">
            <v>Y</v>
          </cell>
          <cell r="M425">
            <v>1</v>
          </cell>
          <cell r="N425" t="str">
            <v>Andrew Ryan</v>
          </cell>
          <cell r="O425" t="str">
            <v>TRA</v>
          </cell>
          <cell r="P425"/>
          <cell r="R425"/>
          <cell r="S425"/>
          <cell r="T425"/>
          <cell r="U425"/>
          <cell r="V425"/>
          <cell r="X425"/>
        </row>
        <row r="426">
          <cell r="A426">
            <v>264148</v>
          </cell>
          <cell r="B426" t="str">
            <v>NGT</v>
          </cell>
          <cell r="C426" t="str">
            <v>UK Transmission</v>
          </cell>
          <cell r="D426" t="str">
            <v>O&amp;T</v>
          </cell>
          <cell r="E426" t="str">
            <v>ORM</v>
          </cell>
          <cell r="F426" t="str">
            <v>D050</v>
          </cell>
          <cell r="G426" t="str">
            <v>HIN</v>
          </cell>
          <cell r="H426" t="str">
            <v>LOND, Darren (Mr)</v>
          </cell>
          <cell r="I426" t="str">
            <v>TS5</v>
          </cell>
          <cell r="J426" t="str">
            <v>Commercial Analyst</v>
          </cell>
          <cell r="K426" t="str">
            <v>S</v>
          </cell>
          <cell r="L426" t="str">
            <v>Y</v>
          </cell>
          <cell r="M426">
            <v>1</v>
          </cell>
          <cell r="N426" t="str">
            <v>Andrew Ryan</v>
          </cell>
          <cell r="O426" t="str">
            <v>TRA</v>
          </cell>
          <cell r="P426"/>
          <cell r="R426"/>
          <cell r="S426"/>
          <cell r="T426"/>
          <cell r="U426"/>
          <cell r="V426"/>
          <cell r="X426"/>
        </row>
        <row r="427">
          <cell r="A427">
            <v>108073</v>
          </cell>
          <cell r="B427" t="str">
            <v>NGT</v>
          </cell>
          <cell r="C427" t="str">
            <v>UK Transmission</v>
          </cell>
          <cell r="D427" t="str">
            <v>O&amp;T</v>
          </cell>
          <cell r="E427" t="str">
            <v>ORM</v>
          </cell>
          <cell r="F427" t="str">
            <v>D053</v>
          </cell>
          <cell r="G427" t="str">
            <v>HIN</v>
          </cell>
          <cell r="H427" t="str">
            <v>SULLIVAN, Paul (Mr)</v>
          </cell>
          <cell r="I427" t="str">
            <v>TMA</v>
          </cell>
          <cell r="J427" t="str">
            <v>Strategy Development Manager</v>
          </cell>
          <cell r="K427" t="str">
            <v>M</v>
          </cell>
          <cell r="L427" t="str">
            <v>Y</v>
          </cell>
          <cell r="M427">
            <v>1</v>
          </cell>
          <cell r="N427" t="str">
            <v>Jim Ward</v>
          </cell>
          <cell r="O427" t="str">
            <v>TRA</v>
          </cell>
          <cell r="P427"/>
          <cell r="R427"/>
          <cell r="S427"/>
          <cell r="T427"/>
          <cell r="U427"/>
          <cell r="V427"/>
          <cell r="X427"/>
        </row>
        <row r="428">
          <cell r="A428">
            <v>197017</v>
          </cell>
          <cell r="B428" t="str">
            <v>NGT</v>
          </cell>
          <cell r="C428" t="str">
            <v>UK Transmission</v>
          </cell>
          <cell r="D428" t="str">
            <v>O&amp;T</v>
          </cell>
          <cell r="E428" t="str">
            <v>ORM</v>
          </cell>
          <cell r="F428" t="str">
            <v>D053</v>
          </cell>
          <cell r="G428" t="str">
            <v>HIN</v>
          </cell>
          <cell r="H428" t="str">
            <v>COVERSON, Joanne (Mrs)</v>
          </cell>
          <cell r="I428" t="str">
            <v>TS6</v>
          </cell>
          <cell r="J428" t="str">
            <v>Commercial Officer</v>
          </cell>
          <cell r="K428" t="str">
            <v>S</v>
          </cell>
          <cell r="L428" t="str">
            <v>Y</v>
          </cell>
          <cell r="M428">
            <v>0.6</v>
          </cell>
          <cell r="N428" t="str">
            <v>Gloria Cruse</v>
          </cell>
          <cell r="O428" t="str">
            <v>TRA</v>
          </cell>
          <cell r="P428"/>
          <cell r="R428"/>
          <cell r="S428"/>
          <cell r="T428"/>
          <cell r="U428" t="str">
            <v>Flexible hours from 02.09.02 22.5 hours per week May 2003 -  Moved to Uylsses</v>
          </cell>
          <cell r="V428"/>
          <cell r="X428"/>
          <cell r="Y428" t="str">
            <v>TSM</v>
          </cell>
        </row>
        <row r="429">
          <cell r="A429">
            <v>246182</v>
          </cell>
          <cell r="B429" t="str">
            <v>NGT</v>
          </cell>
          <cell r="C429" t="str">
            <v>UK Transmission</v>
          </cell>
          <cell r="D429" t="str">
            <v>O&amp;T</v>
          </cell>
          <cell r="E429" t="str">
            <v>ORM</v>
          </cell>
          <cell r="F429" t="str">
            <v>D053</v>
          </cell>
          <cell r="G429" t="str">
            <v>HIN</v>
          </cell>
          <cell r="H429" t="str">
            <v>GREAVES, David (Mr)</v>
          </cell>
          <cell r="I429" t="str">
            <v>TS4</v>
          </cell>
          <cell r="J429" t="str">
            <v>Commercial Assistant</v>
          </cell>
          <cell r="K429" t="str">
            <v>S</v>
          </cell>
          <cell r="L429" t="str">
            <v>Y</v>
          </cell>
          <cell r="M429">
            <v>1</v>
          </cell>
          <cell r="N429" t="str">
            <v>Jim Ward</v>
          </cell>
          <cell r="O429" t="str">
            <v>TRA</v>
          </cell>
          <cell r="P429"/>
          <cell r="R429"/>
          <cell r="S429"/>
          <cell r="T429"/>
          <cell r="U429" t="str">
            <v>Appointed 01.01.01(prev secd from FIN D219)</v>
          </cell>
          <cell r="V429"/>
          <cell r="X429"/>
        </row>
        <row r="430">
          <cell r="A430">
            <v>255858</v>
          </cell>
          <cell r="B430" t="str">
            <v>NGT</v>
          </cell>
          <cell r="C430" t="str">
            <v>UK Transmission</v>
          </cell>
          <cell r="D430" t="str">
            <v>O&amp;T</v>
          </cell>
          <cell r="E430" t="str">
            <v>ORM</v>
          </cell>
          <cell r="F430" t="str">
            <v>D053</v>
          </cell>
          <cell r="G430" t="str">
            <v>HIN</v>
          </cell>
          <cell r="H430" t="str">
            <v>HIGHWAY, Oliver (Mr)</v>
          </cell>
          <cell r="I430" t="str">
            <v>TS6</v>
          </cell>
          <cell r="J430" t="str">
            <v>Commercial Officer</v>
          </cell>
          <cell r="K430" t="str">
            <v>S</v>
          </cell>
          <cell r="L430" t="str">
            <v>Y</v>
          </cell>
          <cell r="M430">
            <v>1</v>
          </cell>
          <cell r="N430" t="str">
            <v>Jim Ward</v>
          </cell>
          <cell r="O430" t="str">
            <v>TRA</v>
          </cell>
          <cell r="P430"/>
          <cell r="R430"/>
          <cell r="S430"/>
          <cell r="T430"/>
          <cell r="U430"/>
          <cell r="V430"/>
          <cell r="X430"/>
        </row>
        <row r="431">
          <cell r="A431">
            <v>257591</v>
          </cell>
          <cell r="B431" t="str">
            <v>NGT</v>
          </cell>
          <cell r="C431" t="str">
            <v>UK Transmission</v>
          </cell>
          <cell r="D431" t="str">
            <v>O&amp;T</v>
          </cell>
          <cell r="E431" t="str">
            <v>ORM</v>
          </cell>
          <cell r="F431" t="str">
            <v>D053</v>
          </cell>
          <cell r="G431" t="str">
            <v>HIN</v>
          </cell>
          <cell r="H431" t="str">
            <v>MURPHY, Samantha (Mrs)</v>
          </cell>
          <cell r="I431" t="str">
            <v>TS4</v>
          </cell>
          <cell r="J431" t="str">
            <v>Commercial Assistant</v>
          </cell>
          <cell r="K431" t="str">
            <v>S</v>
          </cell>
          <cell r="L431" t="str">
            <v>Y</v>
          </cell>
          <cell r="M431">
            <v>1</v>
          </cell>
          <cell r="N431" t="str">
            <v>Jim Ward</v>
          </cell>
          <cell r="O431" t="str">
            <v>TRA</v>
          </cell>
          <cell r="P431"/>
          <cell r="R431"/>
          <cell r="S431"/>
          <cell r="T431"/>
          <cell r="V431"/>
          <cell r="X431"/>
        </row>
        <row r="432">
          <cell r="A432">
            <v>260584</v>
          </cell>
          <cell r="B432" t="str">
            <v>NGT</v>
          </cell>
          <cell r="C432" t="str">
            <v>UK Transmission</v>
          </cell>
          <cell r="D432" t="str">
            <v>O&amp;T</v>
          </cell>
          <cell r="E432" t="str">
            <v>ORM</v>
          </cell>
          <cell r="F432" t="str">
            <v>D053</v>
          </cell>
          <cell r="G432" t="str">
            <v>HIN</v>
          </cell>
          <cell r="H432" t="str">
            <v>HOBBINS, Philip (Mr)</v>
          </cell>
          <cell r="I432" t="str">
            <v>TS6</v>
          </cell>
          <cell r="J432" t="str">
            <v>Commercial Officer</v>
          </cell>
          <cell r="K432" t="str">
            <v>S</v>
          </cell>
          <cell r="L432" t="str">
            <v>Y</v>
          </cell>
          <cell r="M432">
            <v>1</v>
          </cell>
          <cell r="N432" t="str">
            <v>Jim Ward</v>
          </cell>
          <cell r="O432" t="str">
            <v>TRA</v>
          </cell>
          <cell r="P432"/>
          <cell r="R432"/>
          <cell r="S432"/>
          <cell r="T432"/>
          <cell r="U432"/>
          <cell r="V432"/>
          <cell r="X432"/>
        </row>
        <row r="433">
          <cell r="A433">
            <v>274295</v>
          </cell>
          <cell r="B433" t="str">
            <v>NGT</v>
          </cell>
          <cell r="C433" t="str">
            <v>UK Transmission</v>
          </cell>
          <cell r="D433" t="str">
            <v>O&amp;T</v>
          </cell>
          <cell r="E433" t="str">
            <v>ORM</v>
          </cell>
          <cell r="F433" t="str">
            <v>D053</v>
          </cell>
          <cell r="G433" t="str">
            <v>HIN</v>
          </cell>
          <cell r="H433" t="str">
            <v>HAMILTON, Colin (Dr)</v>
          </cell>
          <cell r="I433" t="str">
            <v>TS6</v>
          </cell>
          <cell r="J433" t="str">
            <v>Commercial Officer</v>
          </cell>
          <cell r="K433" t="str">
            <v>S</v>
          </cell>
          <cell r="L433" t="str">
            <v>Y</v>
          </cell>
          <cell r="M433">
            <v>1</v>
          </cell>
          <cell r="N433" t="str">
            <v>Jim Ward</v>
          </cell>
          <cell r="O433" t="str">
            <v>TRA</v>
          </cell>
          <cell r="P433"/>
          <cell r="R433"/>
          <cell r="S433"/>
          <cell r="T433"/>
          <cell r="U433"/>
          <cell r="V433"/>
          <cell r="X433"/>
        </row>
        <row r="434">
          <cell r="A434">
            <v>284781</v>
          </cell>
          <cell r="B434" t="str">
            <v>NGT</v>
          </cell>
          <cell r="C434" t="str">
            <v>UK Transmission</v>
          </cell>
          <cell r="D434" t="str">
            <v>O&amp;T</v>
          </cell>
          <cell r="E434" t="str">
            <v>ORM</v>
          </cell>
          <cell r="F434" t="str">
            <v>D053</v>
          </cell>
          <cell r="G434" t="str">
            <v>HIN</v>
          </cell>
          <cell r="H434" t="str">
            <v>KENT, Edward (Mr)</v>
          </cell>
          <cell r="I434" t="str">
            <v>TS6</v>
          </cell>
          <cell r="J434" t="str">
            <v>Commercial Analyst</v>
          </cell>
          <cell r="K434" t="str">
            <v>S</v>
          </cell>
          <cell r="L434" t="str">
            <v>Y</v>
          </cell>
          <cell r="M434">
            <v>1</v>
          </cell>
          <cell r="N434" t="str">
            <v>Jim Ward</v>
          </cell>
          <cell r="O434" t="str">
            <v>TRA</v>
          </cell>
          <cell r="P434" t="str">
            <v>YES</v>
          </cell>
          <cell r="R434" t="str">
            <v>TS5</v>
          </cell>
          <cell r="S434"/>
          <cell r="T434"/>
          <cell r="U434" t="str">
            <v>Seconded from TS5 to TS6 within department</v>
          </cell>
          <cell r="V434"/>
          <cell r="X434"/>
        </row>
        <row r="435">
          <cell r="A435">
            <v>284796</v>
          </cell>
          <cell r="B435" t="str">
            <v>NGT</v>
          </cell>
          <cell r="C435" t="str">
            <v>UK Transmission</v>
          </cell>
          <cell r="D435" t="str">
            <v>O&amp;T</v>
          </cell>
          <cell r="E435" t="str">
            <v>ORM</v>
          </cell>
          <cell r="F435" t="str">
            <v>D053</v>
          </cell>
          <cell r="G435" t="str">
            <v>HIN</v>
          </cell>
          <cell r="H435" t="str">
            <v>MISTRY, Deepak (Mr)</v>
          </cell>
          <cell r="I435" t="str">
            <v>TS5</v>
          </cell>
          <cell r="J435" t="str">
            <v>Commercial Analyst</v>
          </cell>
          <cell r="K435" t="str">
            <v>S</v>
          </cell>
          <cell r="L435" t="str">
            <v>Y</v>
          </cell>
          <cell r="M435">
            <v>1</v>
          </cell>
          <cell r="N435" t="str">
            <v>Jim Ward</v>
          </cell>
          <cell r="O435" t="str">
            <v>TRA</v>
          </cell>
          <cell r="P435"/>
          <cell r="R435"/>
          <cell r="S435"/>
          <cell r="T435"/>
          <cell r="U435"/>
          <cell r="V435"/>
          <cell r="X435"/>
        </row>
        <row r="436">
          <cell r="A436">
            <v>286545</v>
          </cell>
          <cell r="B436" t="str">
            <v>NGT</v>
          </cell>
          <cell r="C436" t="str">
            <v>UK Transmission</v>
          </cell>
          <cell r="D436" t="str">
            <v>O&amp;T</v>
          </cell>
          <cell r="E436" t="str">
            <v>ORM</v>
          </cell>
          <cell r="F436" t="str">
            <v>D053</v>
          </cell>
          <cell r="G436" t="str">
            <v>HIN</v>
          </cell>
          <cell r="H436" t="str">
            <v>BAILEY, Andrew (Mr)</v>
          </cell>
          <cell r="I436" t="str">
            <v>TMA</v>
          </cell>
          <cell r="J436" t="str">
            <v>Analysis Development Manager</v>
          </cell>
          <cell r="K436" t="str">
            <v>M</v>
          </cell>
          <cell r="L436" t="str">
            <v>Y</v>
          </cell>
          <cell r="M436">
            <v>1</v>
          </cell>
          <cell r="N436" t="str">
            <v>Jim Ward</v>
          </cell>
          <cell r="O436" t="str">
            <v>TRA</v>
          </cell>
          <cell r="P436"/>
          <cell r="R436"/>
          <cell r="S436"/>
          <cell r="T436"/>
          <cell r="U436"/>
          <cell r="V436"/>
          <cell r="X436"/>
        </row>
        <row r="437">
          <cell r="A437">
            <v>980072</v>
          </cell>
          <cell r="B437" t="str">
            <v>NGT</v>
          </cell>
          <cell r="C437" t="str">
            <v>UK Transmission</v>
          </cell>
          <cell r="D437" t="str">
            <v>O&amp;T</v>
          </cell>
          <cell r="E437" t="str">
            <v>ORM</v>
          </cell>
          <cell r="F437" t="str">
            <v>D053</v>
          </cell>
          <cell r="G437" t="str">
            <v>HIN</v>
          </cell>
          <cell r="H437" t="str">
            <v>WARD, Jim (Mr)</v>
          </cell>
          <cell r="I437" t="str">
            <v>LGT</v>
          </cell>
          <cell r="J437" t="str">
            <v>Trading Strategy Manager</v>
          </cell>
          <cell r="K437" t="str">
            <v>S</v>
          </cell>
          <cell r="L437" t="str">
            <v>Y</v>
          </cell>
          <cell r="M437">
            <v>1</v>
          </cell>
          <cell r="N437" t="str">
            <v>Mark Sutton</v>
          </cell>
          <cell r="O437" t="str">
            <v>TRA</v>
          </cell>
          <cell r="P437"/>
          <cell r="R437"/>
          <cell r="S437"/>
          <cell r="T437"/>
          <cell r="U437" t="str">
            <v>Appointed 01.09.02 Fixed Term Contract LG3/TMB post</v>
          </cell>
          <cell r="V437"/>
          <cell r="X437"/>
        </row>
        <row r="438">
          <cell r="A438">
            <v>110922</v>
          </cell>
          <cell r="B438" t="str">
            <v>NGT</v>
          </cell>
          <cell r="C438" t="str">
            <v>UK Transmission</v>
          </cell>
          <cell r="D438" t="str">
            <v>O&amp;T</v>
          </cell>
          <cell r="E438" t="str">
            <v>PER</v>
          </cell>
          <cell r="F438" t="str">
            <v>D007</v>
          </cell>
          <cell r="G438" t="str">
            <v>HIN</v>
          </cell>
          <cell r="H438" t="str">
            <v>RYAN-JACKSON, Hayley (Ms)</v>
          </cell>
          <cell r="I438" t="str">
            <v>TS4</v>
          </cell>
          <cell r="J438" t="str">
            <v>Commercial Assistant</v>
          </cell>
          <cell r="K438" t="str">
            <v>S</v>
          </cell>
          <cell r="L438" t="str">
            <v>Y</v>
          </cell>
          <cell r="M438">
            <v>1</v>
          </cell>
          <cell r="N438" t="str">
            <v>Fergus Campbell</v>
          </cell>
          <cell r="O438" t="str">
            <v>FIN</v>
          </cell>
          <cell r="P438"/>
          <cell r="R438"/>
          <cell r="S438"/>
          <cell r="T438"/>
          <cell r="U438" t="str">
            <v>COM -</v>
          </cell>
          <cell r="V438"/>
          <cell r="X438"/>
        </row>
        <row r="439">
          <cell r="A439">
            <v>143790</v>
          </cell>
          <cell r="B439" t="str">
            <v>NGT</v>
          </cell>
          <cell r="C439" t="str">
            <v>UK Transmission</v>
          </cell>
          <cell r="D439" t="str">
            <v>O&amp;T</v>
          </cell>
          <cell r="E439" t="str">
            <v>PER</v>
          </cell>
          <cell r="F439" t="str">
            <v>D007</v>
          </cell>
          <cell r="G439" t="str">
            <v>HIN</v>
          </cell>
          <cell r="H439" t="str">
            <v>WALLER, Margaret (Mrs)</v>
          </cell>
          <cell r="I439" t="str">
            <v>TS3</v>
          </cell>
          <cell r="J439" t="str">
            <v>Business Administrator</v>
          </cell>
          <cell r="K439" t="str">
            <v>S</v>
          </cell>
          <cell r="L439" t="str">
            <v>Y</v>
          </cell>
          <cell r="M439">
            <v>1</v>
          </cell>
          <cell r="N439" t="str">
            <v>Fergus Campbell</v>
          </cell>
          <cell r="O439" t="str">
            <v>FIN</v>
          </cell>
          <cell r="P439"/>
          <cell r="R439"/>
          <cell r="S439"/>
          <cell r="T439"/>
          <cell r="U439" t="str">
            <v>COM -</v>
          </cell>
          <cell r="V439"/>
          <cell r="X439"/>
        </row>
        <row r="440">
          <cell r="A440">
            <v>190098</v>
          </cell>
          <cell r="B440" t="str">
            <v>NGT</v>
          </cell>
          <cell r="C440" t="str">
            <v>UK Transmission</v>
          </cell>
          <cell r="D440" t="str">
            <v>O&amp;T</v>
          </cell>
          <cell r="E440" t="str">
            <v>PER</v>
          </cell>
          <cell r="F440" t="str">
            <v>D007</v>
          </cell>
          <cell r="G440" t="str">
            <v>HIN</v>
          </cell>
          <cell r="H440" t="str">
            <v>SMETHURST, Kevin (Mr)</v>
          </cell>
          <cell r="I440" t="str">
            <v>TS6</v>
          </cell>
          <cell r="J440" t="str">
            <v>Commercial Officer</v>
          </cell>
          <cell r="K440" t="str">
            <v>S</v>
          </cell>
          <cell r="L440" t="str">
            <v>Y</v>
          </cell>
          <cell r="M440">
            <v>1</v>
          </cell>
          <cell r="N440" t="str">
            <v>Fergus Campbell</v>
          </cell>
          <cell r="O440" t="str">
            <v>FIN</v>
          </cell>
          <cell r="P440"/>
          <cell r="R440"/>
          <cell r="S440"/>
          <cell r="T440"/>
          <cell r="U440" t="str">
            <v>COM - Appointed 02.12.02 (Post vacated by Derek Sharpe's transfer to SOP)</v>
          </cell>
          <cell r="V440"/>
          <cell r="X440"/>
        </row>
        <row r="441">
          <cell r="A441">
            <v>199176</v>
          </cell>
          <cell r="B441" t="str">
            <v>NGT</v>
          </cell>
          <cell r="C441" t="str">
            <v>UK Transmission</v>
          </cell>
          <cell r="D441" t="str">
            <v>O&amp;T</v>
          </cell>
          <cell r="E441" t="str">
            <v>PER</v>
          </cell>
          <cell r="F441" t="str">
            <v>D007</v>
          </cell>
          <cell r="G441" t="str">
            <v>HIN</v>
          </cell>
          <cell r="H441" t="str">
            <v>BANKS, Denise (Miss)</v>
          </cell>
          <cell r="I441" t="str">
            <v>TS3</v>
          </cell>
          <cell r="J441" t="str">
            <v>Business Administrator</v>
          </cell>
          <cell r="K441" t="str">
            <v>S</v>
          </cell>
          <cell r="L441" t="str">
            <v>Y</v>
          </cell>
          <cell r="M441">
            <v>1</v>
          </cell>
          <cell r="N441" t="str">
            <v>Fergus Campbell</v>
          </cell>
          <cell r="O441" t="str">
            <v>FIN</v>
          </cell>
          <cell r="P441"/>
          <cell r="R441"/>
          <cell r="S441"/>
          <cell r="T441"/>
          <cell r="U441" t="str">
            <v>COM -</v>
          </cell>
          <cell r="V441"/>
          <cell r="X441"/>
        </row>
        <row r="442">
          <cell r="A442">
            <v>205850</v>
          </cell>
          <cell r="B442" t="str">
            <v>NGT</v>
          </cell>
          <cell r="C442" t="str">
            <v>UK Transmission</v>
          </cell>
          <cell r="D442" t="str">
            <v>O&amp;T</v>
          </cell>
          <cell r="E442" t="str">
            <v>PER</v>
          </cell>
          <cell r="F442" t="str">
            <v>D007</v>
          </cell>
          <cell r="G442" t="str">
            <v>HIN</v>
          </cell>
          <cell r="H442" t="str">
            <v>MAJOR, Reynard (Mr)</v>
          </cell>
          <cell r="I442" t="str">
            <v>TMA</v>
          </cell>
          <cell r="J442" t="str">
            <v>Risk &amp; Compliance Manager</v>
          </cell>
          <cell r="K442" t="str">
            <v>M</v>
          </cell>
          <cell r="L442" t="str">
            <v>Y</v>
          </cell>
          <cell r="M442">
            <v>1</v>
          </cell>
          <cell r="N442" t="str">
            <v>Fergus Campbell</v>
          </cell>
          <cell r="O442" t="str">
            <v>FIN</v>
          </cell>
          <cell r="P442"/>
          <cell r="R442"/>
          <cell r="S442"/>
          <cell r="T442"/>
          <cell r="U442" t="str">
            <v>COM -</v>
          </cell>
          <cell r="V442"/>
          <cell r="X442"/>
        </row>
        <row r="443">
          <cell r="A443">
            <v>231487</v>
          </cell>
          <cell r="B443" t="str">
            <v>NGT</v>
          </cell>
          <cell r="C443" t="str">
            <v>UK Transmission</v>
          </cell>
          <cell r="D443" t="str">
            <v>O&amp;T</v>
          </cell>
          <cell r="E443" t="str">
            <v>PER</v>
          </cell>
          <cell r="F443" t="str">
            <v>D007</v>
          </cell>
          <cell r="G443" t="str">
            <v>HIN</v>
          </cell>
          <cell r="H443" t="str">
            <v>GIBSON, Adele (Miss)</v>
          </cell>
          <cell r="I443" t="str">
            <v>TS2</v>
          </cell>
          <cell r="J443" t="str">
            <v>Admin Assistant</v>
          </cell>
          <cell r="K443" t="str">
            <v>S</v>
          </cell>
          <cell r="L443" t="str">
            <v>Y</v>
          </cell>
          <cell r="M443">
            <v>1</v>
          </cell>
          <cell r="N443" t="str">
            <v>Fergus Campbell</v>
          </cell>
          <cell r="O443" t="str">
            <v>FIN</v>
          </cell>
          <cell r="P443"/>
          <cell r="R443"/>
          <cell r="S443"/>
          <cell r="T443"/>
          <cell r="U443" t="str">
            <v>COM -</v>
          </cell>
          <cell r="V443"/>
          <cell r="X443"/>
        </row>
        <row r="444">
          <cell r="A444">
            <v>240206</v>
          </cell>
          <cell r="B444" t="str">
            <v>NGT</v>
          </cell>
          <cell r="C444" t="str">
            <v>UK Transmission</v>
          </cell>
          <cell r="D444" t="str">
            <v>O&amp;T</v>
          </cell>
          <cell r="E444" t="str">
            <v>PER</v>
          </cell>
          <cell r="F444" t="str">
            <v>D007</v>
          </cell>
          <cell r="G444" t="str">
            <v>HIN</v>
          </cell>
          <cell r="H444" t="str">
            <v>GUDGEON, Lisa (Mrs)</v>
          </cell>
          <cell r="I444" t="str">
            <v>TS2</v>
          </cell>
          <cell r="J444" t="str">
            <v>Administration Assistant</v>
          </cell>
          <cell r="K444" t="str">
            <v>S</v>
          </cell>
          <cell r="L444" t="str">
            <v>Y</v>
          </cell>
          <cell r="M444">
            <v>0.49</v>
          </cell>
          <cell r="N444" t="str">
            <v>Fergus Campbell</v>
          </cell>
          <cell r="O444" t="str">
            <v>FIN</v>
          </cell>
          <cell r="P444"/>
          <cell r="R444"/>
          <cell r="S444"/>
          <cell r="T444"/>
          <cell r="U444" t="str">
            <v>COM -</v>
          </cell>
          <cell r="V444"/>
          <cell r="X444"/>
        </row>
        <row r="445">
          <cell r="A445">
            <v>167</v>
          </cell>
          <cell r="B445" t="str">
            <v>NGT</v>
          </cell>
          <cell r="C445" t="str">
            <v>UK Transmission</v>
          </cell>
          <cell r="D445" t="str">
            <v>O&amp;T</v>
          </cell>
          <cell r="E445" t="str">
            <v>PER</v>
          </cell>
          <cell r="F445" t="str">
            <v>D207</v>
          </cell>
          <cell r="G445" t="str">
            <v>HIN</v>
          </cell>
          <cell r="H445" t="str">
            <v>VIVIAN, Kath</v>
          </cell>
          <cell r="I445" t="str">
            <v>AGENCY</v>
          </cell>
          <cell r="J445" t="str">
            <v>Administration Assistant</v>
          </cell>
          <cell r="K445" t="str">
            <v>A</v>
          </cell>
          <cell r="L445" t="str">
            <v>Y</v>
          </cell>
          <cell r="M445">
            <v>1</v>
          </cell>
          <cell r="N445" t="str">
            <v>Fergus Campbell</v>
          </cell>
          <cell r="O445" t="str">
            <v>FIN</v>
          </cell>
          <cell r="P445"/>
          <cell r="R445"/>
          <cell r="S445"/>
          <cell r="T445"/>
          <cell r="U445" t="str">
            <v>COM - Commercial Asst from Oct 02</v>
          </cell>
          <cell r="V445" t="str">
            <v>Core</v>
          </cell>
          <cell r="X445"/>
        </row>
        <row r="446">
          <cell r="A446">
            <v>189847</v>
          </cell>
          <cell r="B446" t="str">
            <v>NGT</v>
          </cell>
          <cell r="C446" t="str">
            <v>UK Transmission</v>
          </cell>
          <cell r="D446" t="str">
            <v>O&amp;T</v>
          </cell>
          <cell r="E446" t="str">
            <v>PER</v>
          </cell>
          <cell r="F446" t="str">
            <v>D207</v>
          </cell>
          <cell r="G446" t="str">
            <v>HIN</v>
          </cell>
          <cell r="H446" t="str">
            <v>BRADBURY, Nigel (Mr)</v>
          </cell>
          <cell r="I446" t="str">
            <v>TS6</v>
          </cell>
          <cell r="J446" t="str">
            <v>Commercial Officer</v>
          </cell>
          <cell r="K446" t="str">
            <v>S</v>
          </cell>
          <cell r="L446" t="str">
            <v>Y</v>
          </cell>
          <cell r="M446">
            <v>1</v>
          </cell>
          <cell r="N446" t="str">
            <v>Fergus Campbell</v>
          </cell>
          <cell r="O446" t="str">
            <v>FIN</v>
          </cell>
          <cell r="P446"/>
          <cell r="R446"/>
          <cell r="S446"/>
          <cell r="T446"/>
          <cell r="U446" t="str">
            <v>COM - Permanent 01.10.02 (Prev secd from TRA)</v>
          </cell>
          <cell r="V446"/>
          <cell r="X446"/>
        </row>
        <row r="447">
          <cell r="A447">
            <v>239488</v>
          </cell>
          <cell r="B447" t="str">
            <v>NGT</v>
          </cell>
          <cell r="C447" t="str">
            <v>UK Transmission</v>
          </cell>
          <cell r="D447" t="str">
            <v>O&amp;T</v>
          </cell>
          <cell r="E447" t="str">
            <v>PER</v>
          </cell>
          <cell r="F447" t="str">
            <v>D207</v>
          </cell>
          <cell r="G447" t="str">
            <v>HIN</v>
          </cell>
          <cell r="H447" t="str">
            <v>ROBINSON, Elizabeth (Mrs)</v>
          </cell>
          <cell r="I447" t="str">
            <v>TS3</v>
          </cell>
          <cell r="J447" t="str">
            <v>Business Administrator</v>
          </cell>
          <cell r="K447" t="str">
            <v>S</v>
          </cell>
          <cell r="L447" t="str">
            <v>Y</v>
          </cell>
          <cell r="M447">
            <v>1</v>
          </cell>
          <cell r="N447" t="str">
            <v>Fergus Campbell</v>
          </cell>
          <cell r="O447" t="str">
            <v>FIN</v>
          </cell>
          <cell r="P447"/>
          <cell r="R447"/>
          <cell r="S447"/>
          <cell r="T447"/>
          <cell r="U447" t="str">
            <v>COM - Permanent from 01.10.02</v>
          </cell>
          <cell r="V447"/>
          <cell r="X447"/>
        </row>
        <row r="448">
          <cell r="A448">
            <v>260142</v>
          </cell>
          <cell r="B448" t="str">
            <v>NGT</v>
          </cell>
          <cell r="C448" t="str">
            <v>UK Transmission</v>
          </cell>
          <cell r="D448" t="str">
            <v>O&amp;T</v>
          </cell>
          <cell r="E448" t="str">
            <v>PER</v>
          </cell>
          <cell r="F448" t="str">
            <v>D207</v>
          </cell>
          <cell r="G448" t="str">
            <v>HIN</v>
          </cell>
          <cell r="H448" t="str">
            <v>SLUCE, Duncan (Mr)</v>
          </cell>
          <cell r="I448" t="str">
            <v>TS5</v>
          </cell>
          <cell r="J448" t="str">
            <v>Commercial Analyst</v>
          </cell>
          <cell r="K448" t="str">
            <v>S</v>
          </cell>
          <cell r="L448" t="str">
            <v>Y</v>
          </cell>
          <cell r="M448">
            <v>1</v>
          </cell>
          <cell r="N448" t="str">
            <v>Fergus Campbell</v>
          </cell>
          <cell r="O448" t="str">
            <v>FIN</v>
          </cell>
          <cell r="P448"/>
          <cell r="R448"/>
          <cell r="S448"/>
          <cell r="T448"/>
          <cell r="U448" t="str">
            <v>COM -</v>
          </cell>
          <cell r="V448"/>
          <cell r="X448"/>
        </row>
        <row r="449">
          <cell r="A449">
            <v>262668</v>
          </cell>
          <cell r="B449" t="str">
            <v>NGT</v>
          </cell>
          <cell r="C449" t="str">
            <v>UK Transmission</v>
          </cell>
          <cell r="D449" t="str">
            <v>O&amp;T</v>
          </cell>
          <cell r="E449" t="str">
            <v>PER</v>
          </cell>
          <cell r="F449" t="str">
            <v>D207</v>
          </cell>
          <cell r="G449" t="str">
            <v>HIN</v>
          </cell>
          <cell r="H449" t="str">
            <v>COX, Rosemary (Mrs)</v>
          </cell>
          <cell r="I449" t="str">
            <v>TS4</v>
          </cell>
          <cell r="J449" t="str">
            <v>Commercial Assistant</v>
          </cell>
          <cell r="K449" t="str">
            <v>S</v>
          </cell>
          <cell r="L449" t="str">
            <v>Y</v>
          </cell>
          <cell r="M449">
            <v>1</v>
          </cell>
          <cell r="N449" t="str">
            <v>Fergus Campbell</v>
          </cell>
          <cell r="O449" t="str">
            <v>FIN</v>
          </cell>
          <cell r="P449"/>
          <cell r="R449"/>
          <cell r="S449"/>
          <cell r="T449"/>
          <cell r="U449" t="str">
            <v>COM - Appointed TS4 01.01.03 (Prev secd 20.05.02 to 31.12.02)</v>
          </cell>
          <cell r="V449"/>
          <cell r="X449"/>
        </row>
        <row r="450">
          <cell r="A450">
            <v>263206</v>
          </cell>
          <cell r="B450" t="str">
            <v>NGT</v>
          </cell>
          <cell r="C450" t="str">
            <v>UK Transmission</v>
          </cell>
          <cell r="D450" t="str">
            <v>O&amp;T</v>
          </cell>
          <cell r="E450" t="str">
            <v>PER</v>
          </cell>
          <cell r="F450" t="str">
            <v>D207</v>
          </cell>
          <cell r="G450" t="str">
            <v>HIN</v>
          </cell>
          <cell r="H450" t="str">
            <v>DICKEL, Ben (Mr)</v>
          </cell>
          <cell r="I450" t="str">
            <v>TS3</v>
          </cell>
          <cell r="J450" t="str">
            <v>Business Administrator</v>
          </cell>
          <cell r="K450" t="str">
            <v>S</v>
          </cell>
          <cell r="L450" t="str">
            <v>Y</v>
          </cell>
          <cell r="M450">
            <v>1</v>
          </cell>
          <cell r="N450" t="str">
            <v>Fergus Campbell</v>
          </cell>
          <cell r="O450" t="str">
            <v>FIN</v>
          </cell>
          <cell r="P450"/>
          <cell r="R450"/>
          <cell r="S450"/>
          <cell r="T450"/>
          <cell r="U450" t="str">
            <v>COM - Appointed 01.02.03 (prev secd)</v>
          </cell>
          <cell r="V450"/>
          <cell r="X450"/>
        </row>
        <row r="451">
          <cell r="A451">
            <v>166</v>
          </cell>
          <cell r="B451" t="str">
            <v>NGT</v>
          </cell>
          <cell r="C451" t="str">
            <v>UK Transmission</v>
          </cell>
          <cell r="D451" t="str">
            <v>O&amp;T</v>
          </cell>
          <cell r="E451" t="str">
            <v>PER</v>
          </cell>
          <cell r="F451" t="str">
            <v>D219</v>
          </cell>
          <cell r="G451" t="str">
            <v>HIN</v>
          </cell>
          <cell r="H451" t="str">
            <v>MILLER, Hilary</v>
          </cell>
          <cell r="I451" t="str">
            <v>AGENCY</v>
          </cell>
          <cell r="J451" t="str">
            <v>Commercial Assistant</v>
          </cell>
          <cell r="K451" t="str">
            <v>A</v>
          </cell>
          <cell r="L451" t="str">
            <v>Y</v>
          </cell>
          <cell r="M451">
            <v>1</v>
          </cell>
          <cell r="N451" t="str">
            <v>Fergus Campbell</v>
          </cell>
          <cell r="O451" t="str">
            <v>FIN</v>
          </cell>
          <cell r="P451"/>
          <cell r="R451"/>
          <cell r="S451"/>
          <cell r="T451"/>
          <cell r="U451" t="str">
            <v>COM - Commercial Asst from Oct 02</v>
          </cell>
          <cell r="V451" t="str">
            <v>Core</v>
          </cell>
          <cell r="X451"/>
        </row>
        <row r="452">
          <cell r="A452">
            <v>168</v>
          </cell>
          <cell r="B452" t="str">
            <v>NGT</v>
          </cell>
          <cell r="C452" t="str">
            <v>UK Transmission</v>
          </cell>
          <cell r="D452" t="str">
            <v>O&amp;T</v>
          </cell>
          <cell r="E452" t="str">
            <v>PER</v>
          </cell>
          <cell r="F452" t="str">
            <v>D219</v>
          </cell>
          <cell r="G452" t="str">
            <v>HIN</v>
          </cell>
          <cell r="H452" t="str">
            <v>ROWLEY, Neil</v>
          </cell>
          <cell r="I452" t="str">
            <v>AGENCY</v>
          </cell>
          <cell r="J452" t="str">
            <v>Administration Assistant</v>
          </cell>
          <cell r="K452" t="str">
            <v>A</v>
          </cell>
          <cell r="L452" t="str">
            <v>Y</v>
          </cell>
          <cell r="M452">
            <v>1</v>
          </cell>
          <cell r="N452" t="str">
            <v>Fergus Campbell</v>
          </cell>
          <cell r="O452" t="str">
            <v>FIN</v>
          </cell>
          <cell r="P452"/>
          <cell r="R452"/>
          <cell r="S452"/>
          <cell r="T452"/>
          <cell r="U452" t="str">
            <v>COM - Commercial Asst from Oct 02</v>
          </cell>
          <cell r="V452" t="str">
            <v>Core</v>
          </cell>
          <cell r="X452"/>
        </row>
        <row r="453">
          <cell r="A453">
            <v>111783</v>
          </cell>
          <cell r="B453" t="str">
            <v>NGT</v>
          </cell>
          <cell r="C453" t="str">
            <v>UK Transmission</v>
          </cell>
          <cell r="D453" t="str">
            <v>O&amp;T</v>
          </cell>
          <cell r="E453" t="str">
            <v>PER</v>
          </cell>
          <cell r="F453" t="str">
            <v>D219</v>
          </cell>
          <cell r="G453" t="str">
            <v>HIN</v>
          </cell>
          <cell r="H453" t="str">
            <v>GILES, Christopher (Mr)</v>
          </cell>
          <cell r="I453" t="str">
            <v>TMA</v>
          </cell>
          <cell r="J453" t="str">
            <v>Data &amp; Quality Manager</v>
          </cell>
          <cell r="K453" t="str">
            <v>M</v>
          </cell>
          <cell r="L453" t="str">
            <v>Y</v>
          </cell>
          <cell r="M453">
            <v>1</v>
          </cell>
          <cell r="N453" t="str">
            <v>Fergus Campbell</v>
          </cell>
          <cell r="O453" t="str">
            <v>FIN</v>
          </cell>
          <cell r="P453"/>
          <cell r="R453"/>
          <cell r="S453"/>
          <cell r="T453"/>
          <cell r="U453" t="str">
            <v>COM -</v>
          </cell>
          <cell r="V453"/>
          <cell r="X453"/>
        </row>
        <row r="454">
          <cell r="A454">
            <v>198455</v>
          </cell>
          <cell r="B454" t="str">
            <v>NGT</v>
          </cell>
          <cell r="C454" t="str">
            <v>UK Transmission</v>
          </cell>
          <cell r="D454" t="str">
            <v>O&amp;T</v>
          </cell>
          <cell r="E454" t="str">
            <v>PER</v>
          </cell>
          <cell r="F454" t="str">
            <v>D219</v>
          </cell>
          <cell r="G454" t="str">
            <v>HIN</v>
          </cell>
          <cell r="H454" t="str">
            <v>BRADBURY, Emma (Ms)</v>
          </cell>
          <cell r="I454" t="str">
            <v>TS4</v>
          </cell>
          <cell r="J454" t="str">
            <v>Commercial Assistant</v>
          </cell>
          <cell r="K454" t="str">
            <v>S</v>
          </cell>
          <cell r="L454" t="str">
            <v>Y</v>
          </cell>
          <cell r="M454">
            <v>0.4</v>
          </cell>
          <cell r="N454" t="str">
            <v>Fergus Campbell</v>
          </cell>
          <cell r="O454" t="str">
            <v>FIN</v>
          </cell>
          <cell r="P454"/>
          <cell r="R454"/>
          <cell r="S454"/>
          <cell r="T454"/>
          <cell r="U454" t="str">
            <v>COM - Maternity leave commenced Dec 02</v>
          </cell>
          <cell r="V454"/>
          <cell r="X454"/>
        </row>
        <row r="455">
          <cell r="A455">
            <v>205737</v>
          </cell>
          <cell r="B455" t="str">
            <v>NGT</v>
          </cell>
          <cell r="C455" t="str">
            <v>UK Transmission</v>
          </cell>
          <cell r="D455" t="str">
            <v>O&amp;T</v>
          </cell>
          <cell r="E455" t="str">
            <v>PER</v>
          </cell>
          <cell r="F455" t="str">
            <v>D219</v>
          </cell>
          <cell r="G455" t="str">
            <v>HIN</v>
          </cell>
          <cell r="H455" t="str">
            <v>SULLIVAN, Ann (Mrs)</v>
          </cell>
          <cell r="I455" t="str">
            <v>TS3</v>
          </cell>
          <cell r="J455" t="str">
            <v>Business Administrator</v>
          </cell>
          <cell r="K455" t="str">
            <v>S</v>
          </cell>
          <cell r="L455" t="str">
            <v>Y</v>
          </cell>
          <cell r="M455">
            <v>1</v>
          </cell>
          <cell r="N455" t="str">
            <v>Fergus Campbell</v>
          </cell>
          <cell r="O455" t="str">
            <v>FIN</v>
          </cell>
          <cell r="R455"/>
          <cell r="S455"/>
          <cell r="T455"/>
          <cell r="U455" t="str">
            <v>COM - Appointed 01.02.03 (prev secd)</v>
          </cell>
          <cell r="V455"/>
          <cell r="X455"/>
        </row>
        <row r="456">
          <cell r="A456">
            <v>219118</v>
          </cell>
          <cell r="B456" t="str">
            <v>NGT</v>
          </cell>
          <cell r="C456" t="str">
            <v>UK Transmission</v>
          </cell>
          <cell r="D456" t="str">
            <v>O&amp;T</v>
          </cell>
          <cell r="E456" t="str">
            <v>PER</v>
          </cell>
          <cell r="F456" t="str">
            <v>D219</v>
          </cell>
          <cell r="G456" t="str">
            <v>HIN</v>
          </cell>
          <cell r="H456" t="str">
            <v>BUNTING, Joanne (Mrs)</v>
          </cell>
          <cell r="I456" t="str">
            <v>TS4</v>
          </cell>
          <cell r="J456" t="str">
            <v>Commercial Assistant</v>
          </cell>
          <cell r="K456" t="str">
            <v>S</v>
          </cell>
          <cell r="L456" t="str">
            <v>Y</v>
          </cell>
          <cell r="M456">
            <v>0.4</v>
          </cell>
          <cell r="N456" t="str">
            <v>Fergus Campbell</v>
          </cell>
          <cell r="O456" t="str">
            <v>FIN</v>
          </cell>
          <cell r="P456"/>
          <cell r="R456"/>
          <cell r="S456"/>
          <cell r="T456"/>
          <cell r="U456" t="str">
            <v>COM - Job share with J Gregory from Jan 01</v>
          </cell>
          <cell r="V456"/>
          <cell r="X456"/>
        </row>
        <row r="457">
          <cell r="A457">
            <v>235679</v>
          </cell>
          <cell r="B457" t="str">
            <v>NGT</v>
          </cell>
          <cell r="C457" t="str">
            <v>UK Transmission</v>
          </cell>
          <cell r="D457" t="str">
            <v>O&amp;T</v>
          </cell>
          <cell r="E457" t="str">
            <v>PER</v>
          </cell>
          <cell r="F457" t="str">
            <v>D219</v>
          </cell>
          <cell r="G457" t="str">
            <v>HIN</v>
          </cell>
          <cell r="H457" t="str">
            <v>MCNAMARA, John (Mr)</v>
          </cell>
          <cell r="I457" t="str">
            <v>TS6</v>
          </cell>
          <cell r="J457" t="str">
            <v>Commercial Officer</v>
          </cell>
          <cell r="K457" t="str">
            <v>S</v>
          </cell>
          <cell r="L457" t="str">
            <v>Y</v>
          </cell>
          <cell r="M457">
            <v>1</v>
          </cell>
          <cell r="N457" t="str">
            <v>Fergus Campbell</v>
          </cell>
          <cell r="O457" t="str">
            <v>FIN</v>
          </cell>
          <cell r="P457"/>
          <cell r="R457"/>
          <cell r="S457"/>
          <cell r="T457"/>
          <cell r="U457" t="str">
            <v>COM -</v>
          </cell>
          <cell r="V457"/>
          <cell r="X457"/>
        </row>
        <row r="458">
          <cell r="A458">
            <v>243744</v>
          </cell>
          <cell r="B458" t="str">
            <v>NGT</v>
          </cell>
          <cell r="C458" t="str">
            <v>UK Transmission</v>
          </cell>
          <cell r="D458" t="str">
            <v>O&amp;T</v>
          </cell>
          <cell r="E458" t="str">
            <v>PER</v>
          </cell>
          <cell r="F458" t="str">
            <v>D219</v>
          </cell>
          <cell r="G458" t="str">
            <v>HIN</v>
          </cell>
          <cell r="H458" t="str">
            <v>HYDE, Allison (Miss)</v>
          </cell>
          <cell r="I458" t="str">
            <v>TS4</v>
          </cell>
          <cell r="J458" t="str">
            <v>Commercial Assistant</v>
          </cell>
          <cell r="K458" t="str">
            <v>S</v>
          </cell>
          <cell r="L458" t="str">
            <v>Y</v>
          </cell>
          <cell r="M458">
            <v>1</v>
          </cell>
          <cell r="N458" t="str">
            <v>Fergus Campbell</v>
          </cell>
          <cell r="O458" t="str">
            <v>FIN</v>
          </cell>
          <cell r="P458"/>
          <cell r="R458"/>
          <cell r="S458"/>
          <cell r="T458"/>
          <cell r="U458" t="str">
            <v>COM - Appointed TS4 01.01.03 (Prev secd 20.05.02 to 31.12.02)</v>
          </cell>
          <cell r="V458"/>
          <cell r="X458"/>
        </row>
        <row r="459">
          <cell r="A459">
            <v>251755</v>
          </cell>
          <cell r="B459" t="str">
            <v>NGT</v>
          </cell>
          <cell r="C459" t="str">
            <v>UK Transmission</v>
          </cell>
          <cell r="D459" t="str">
            <v>O&amp;T</v>
          </cell>
          <cell r="E459" t="str">
            <v>PER</v>
          </cell>
          <cell r="F459" t="str">
            <v>D219</v>
          </cell>
          <cell r="G459" t="str">
            <v>HIN</v>
          </cell>
          <cell r="H459" t="str">
            <v>ELDRIDGE, Hilary (Mrs)</v>
          </cell>
          <cell r="I459" t="str">
            <v>TS3</v>
          </cell>
          <cell r="J459" t="str">
            <v>Business Administrator</v>
          </cell>
          <cell r="K459" t="str">
            <v>S</v>
          </cell>
          <cell r="L459" t="str">
            <v>Y</v>
          </cell>
          <cell r="M459">
            <v>0.6</v>
          </cell>
          <cell r="N459" t="str">
            <v>Fergus Campbell</v>
          </cell>
          <cell r="O459" t="str">
            <v>FIN</v>
          </cell>
          <cell r="P459"/>
          <cell r="R459"/>
          <cell r="S459"/>
          <cell r="T459"/>
          <cell r="U459" t="str">
            <v>COM -</v>
          </cell>
          <cell r="V459"/>
          <cell r="X459"/>
        </row>
        <row r="460">
          <cell r="A460">
            <v>252816</v>
          </cell>
          <cell r="B460" t="str">
            <v>NGT</v>
          </cell>
          <cell r="C460" t="str">
            <v>UK Transmission</v>
          </cell>
          <cell r="D460" t="str">
            <v>O&amp;T</v>
          </cell>
          <cell r="E460" t="str">
            <v>PER</v>
          </cell>
          <cell r="F460" t="str">
            <v>D219</v>
          </cell>
          <cell r="G460" t="str">
            <v>HIN</v>
          </cell>
          <cell r="H460" t="str">
            <v>FOX, Val (Mrs)</v>
          </cell>
          <cell r="I460" t="str">
            <v>TS2</v>
          </cell>
          <cell r="J460" t="str">
            <v>Administration Assistant</v>
          </cell>
          <cell r="K460" t="str">
            <v>S</v>
          </cell>
          <cell r="L460" t="str">
            <v>Y</v>
          </cell>
          <cell r="M460">
            <v>1</v>
          </cell>
          <cell r="N460" t="str">
            <v>Pat Bradford</v>
          </cell>
          <cell r="O460" t="str">
            <v>FIN</v>
          </cell>
          <cell r="P460"/>
          <cell r="R460"/>
          <cell r="S460"/>
          <cell r="T460"/>
          <cell r="U460" t="str">
            <v>BUS -</v>
          </cell>
          <cell r="V460"/>
          <cell r="X460"/>
        </row>
        <row r="461">
          <cell r="A461">
            <v>252824</v>
          </cell>
          <cell r="B461" t="str">
            <v>NGT</v>
          </cell>
          <cell r="C461" t="str">
            <v>UK Transmission</v>
          </cell>
          <cell r="D461" t="str">
            <v>O&amp;T</v>
          </cell>
          <cell r="E461" t="str">
            <v>PER</v>
          </cell>
          <cell r="F461" t="str">
            <v>D219</v>
          </cell>
          <cell r="G461" t="str">
            <v>HIN</v>
          </cell>
          <cell r="H461" t="str">
            <v>HILL, Nicola (Miss)</v>
          </cell>
          <cell r="I461" t="str">
            <v>TS5</v>
          </cell>
          <cell r="J461" t="str">
            <v>Commercial Analyst</v>
          </cell>
          <cell r="K461" t="str">
            <v>S</v>
          </cell>
          <cell r="L461" t="str">
            <v>Y</v>
          </cell>
          <cell r="M461">
            <v>1</v>
          </cell>
          <cell r="N461" t="str">
            <v>Fergus Campbell</v>
          </cell>
          <cell r="O461" t="str">
            <v>FIN</v>
          </cell>
          <cell r="P461"/>
          <cell r="R461"/>
          <cell r="S461"/>
          <cell r="T461"/>
          <cell r="U461" t="str">
            <v>COM - Promoted 01.01.03</v>
          </cell>
          <cell r="V461"/>
          <cell r="X461"/>
        </row>
        <row r="462">
          <cell r="A462">
            <v>252840</v>
          </cell>
          <cell r="B462" t="str">
            <v>NGT</v>
          </cell>
          <cell r="C462" t="str">
            <v>UK Transmission</v>
          </cell>
          <cell r="D462" t="str">
            <v>O&amp;T</v>
          </cell>
          <cell r="E462" t="str">
            <v>PER</v>
          </cell>
          <cell r="F462" t="str">
            <v>D219</v>
          </cell>
          <cell r="G462" t="str">
            <v>HIN</v>
          </cell>
          <cell r="H462" t="str">
            <v>MEADE, Jacqueline (Mrs)</v>
          </cell>
          <cell r="I462" t="str">
            <v>TS3</v>
          </cell>
          <cell r="J462" t="str">
            <v>Business Administrator</v>
          </cell>
          <cell r="K462" t="str">
            <v>S</v>
          </cell>
          <cell r="L462" t="str">
            <v>Y</v>
          </cell>
          <cell r="M462">
            <v>1</v>
          </cell>
          <cell r="N462" t="str">
            <v>Fergus Campbell</v>
          </cell>
          <cell r="O462" t="str">
            <v>FIN</v>
          </cell>
          <cell r="P462"/>
          <cell r="R462"/>
          <cell r="S462"/>
          <cell r="T462"/>
          <cell r="U462" t="str">
            <v>COM - Appointed 01.02.03 (prev secd)</v>
          </cell>
          <cell r="V462"/>
          <cell r="X462"/>
        </row>
        <row r="463">
          <cell r="A463">
            <v>252859</v>
          </cell>
          <cell r="B463" t="str">
            <v>NGT</v>
          </cell>
          <cell r="C463" t="str">
            <v>UK Transmission</v>
          </cell>
          <cell r="D463" t="str">
            <v>O&amp;T</v>
          </cell>
          <cell r="E463" t="str">
            <v>PER</v>
          </cell>
          <cell r="F463" t="str">
            <v>D219</v>
          </cell>
          <cell r="G463" t="str">
            <v>HIN</v>
          </cell>
          <cell r="H463" t="str">
            <v>WATSON, Pam (Mrs)</v>
          </cell>
          <cell r="I463" t="str">
            <v>TS4</v>
          </cell>
          <cell r="J463" t="str">
            <v>Commercial Assistant</v>
          </cell>
          <cell r="K463" t="str">
            <v>S</v>
          </cell>
          <cell r="L463" t="str">
            <v>Y</v>
          </cell>
          <cell r="M463">
            <v>1</v>
          </cell>
          <cell r="N463" t="str">
            <v>Fergus Campbell</v>
          </cell>
          <cell r="O463" t="str">
            <v>FIN</v>
          </cell>
          <cell r="P463"/>
          <cell r="R463"/>
          <cell r="S463"/>
          <cell r="T463"/>
          <cell r="U463" t="str">
            <v>COM - Promoted 01.01.03</v>
          </cell>
          <cell r="V463"/>
          <cell r="X463"/>
        </row>
        <row r="464">
          <cell r="A464">
            <v>257613</v>
          </cell>
          <cell r="B464" t="str">
            <v>NGT</v>
          </cell>
          <cell r="C464" t="str">
            <v>UK Transmission</v>
          </cell>
          <cell r="D464" t="str">
            <v>O&amp;T</v>
          </cell>
          <cell r="E464" t="str">
            <v>PER</v>
          </cell>
          <cell r="F464" t="str">
            <v>D219</v>
          </cell>
          <cell r="G464" t="str">
            <v>HIN</v>
          </cell>
          <cell r="H464" t="str">
            <v>KEYTE, Moyra (Miss)</v>
          </cell>
          <cell r="I464" t="str">
            <v>TS3</v>
          </cell>
          <cell r="J464" t="str">
            <v>Business Administrator</v>
          </cell>
          <cell r="K464" t="str">
            <v>S</v>
          </cell>
          <cell r="L464" t="str">
            <v>Y</v>
          </cell>
          <cell r="M464">
            <v>1</v>
          </cell>
          <cell r="N464" t="str">
            <v>Fergus Campbell</v>
          </cell>
          <cell r="O464" t="str">
            <v>FIN</v>
          </cell>
          <cell r="P464"/>
          <cell r="R464"/>
          <cell r="S464"/>
          <cell r="T464"/>
          <cell r="U464" t="str">
            <v>COM -</v>
          </cell>
          <cell r="V464"/>
          <cell r="X464"/>
        </row>
        <row r="465">
          <cell r="A465">
            <v>259691</v>
          </cell>
          <cell r="B465" t="str">
            <v>NGT</v>
          </cell>
          <cell r="C465" t="str">
            <v>UK Transmission</v>
          </cell>
          <cell r="D465" t="str">
            <v>O&amp;T</v>
          </cell>
          <cell r="E465" t="str">
            <v>PER</v>
          </cell>
          <cell r="F465" t="str">
            <v>D219</v>
          </cell>
          <cell r="G465" t="str">
            <v>HIN</v>
          </cell>
          <cell r="H465" t="str">
            <v>HOOSON, Zoe (Miss)</v>
          </cell>
          <cell r="I465" t="str">
            <v>TS4</v>
          </cell>
          <cell r="J465" t="str">
            <v>Commercial Assistant</v>
          </cell>
          <cell r="K465" t="str">
            <v>S</v>
          </cell>
          <cell r="L465" t="str">
            <v>Y</v>
          </cell>
          <cell r="M465">
            <v>1</v>
          </cell>
          <cell r="N465" t="str">
            <v>Fergus Campbell</v>
          </cell>
          <cell r="O465" t="str">
            <v>FIN</v>
          </cell>
          <cell r="P465"/>
          <cell r="R465"/>
          <cell r="S465"/>
          <cell r="T465"/>
          <cell r="U465" t="str">
            <v>COM Appointed 01.01.03 (Prev secd in 11.03.02 to 31.12.02)</v>
          </cell>
          <cell r="V465"/>
          <cell r="X465"/>
        </row>
        <row r="466">
          <cell r="A466">
            <v>262293</v>
          </cell>
          <cell r="B466" t="str">
            <v>NGT</v>
          </cell>
          <cell r="C466" t="str">
            <v>UK Transmission</v>
          </cell>
          <cell r="D466" t="str">
            <v>O&amp;T</v>
          </cell>
          <cell r="E466" t="str">
            <v>PER</v>
          </cell>
          <cell r="F466" t="str">
            <v>D219</v>
          </cell>
          <cell r="G466" t="str">
            <v>HIN</v>
          </cell>
          <cell r="H466" t="str">
            <v>HALL, Tracy (Mrs)</v>
          </cell>
          <cell r="I466" t="str">
            <v>TS4</v>
          </cell>
          <cell r="J466" t="str">
            <v>Commercial Assistant</v>
          </cell>
          <cell r="K466" t="str">
            <v>S</v>
          </cell>
          <cell r="L466" t="str">
            <v>Y</v>
          </cell>
          <cell r="M466">
            <v>1</v>
          </cell>
          <cell r="N466" t="str">
            <v>Fergus Campbell</v>
          </cell>
          <cell r="O466" t="str">
            <v>FIN</v>
          </cell>
          <cell r="P466"/>
          <cell r="R466"/>
          <cell r="S466"/>
          <cell r="T466"/>
          <cell r="U466" t="str">
            <v>COM -</v>
          </cell>
          <cell r="V466"/>
          <cell r="X466"/>
        </row>
        <row r="467">
          <cell r="A467">
            <v>264866</v>
          </cell>
          <cell r="B467" t="str">
            <v>NGT</v>
          </cell>
          <cell r="C467" t="str">
            <v>UK Transmission</v>
          </cell>
          <cell r="D467" t="str">
            <v>O&amp;T</v>
          </cell>
          <cell r="E467" t="str">
            <v>PER</v>
          </cell>
          <cell r="F467" t="str">
            <v>D219</v>
          </cell>
          <cell r="G467" t="str">
            <v>HIN</v>
          </cell>
          <cell r="H467" t="str">
            <v>GREGORY, Jeanette (Mrs)</v>
          </cell>
          <cell r="I467" t="str">
            <v>TS4</v>
          </cell>
          <cell r="J467" t="str">
            <v>Commercial Assistant</v>
          </cell>
          <cell r="K467" t="str">
            <v>S</v>
          </cell>
          <cell r="L467" t="str">
            <v>Y</v>
          </cell>
          <cell r="M467">
            <v>0.6</v>
          </cell>
          <cell r="N467" t="str">
            <v>Fergus Campbell</v>
          </cell>
          <cell r="O467" t="str">
            <v>FIN</v>
          </cell>
          <cell r="P467"/>
          <cell r="R467"/>
          <cell r="S467"/>
          <cell r="T467"/>
          <cell r="U467" t="str">
            <v>COM - Job share with J Bunting from Jan 03</v>
          </cell>
          <cell r="V467"/>
          <cell r="X467"/>
        </row>
        <row r="468">
          <cell r="A468">
            <v>282471</v>
          </cell>
          <cell r="B468" t="str">
            <v>NGT</v>
          </cell>
          <cell r="C468" t="str">
            <v>UK Transmission</v>
          </cell>
          <cell r="D468" t="str">
            <v>O&amp;T</v>
          </cell>
          <cell r="E468" t="str">
            <v>PER</v>
          </cell>
          <cell r="F468" t="str">
            <v>D219</v>
          </cell>
          <cell r="G468" t="str">
            <v>HIN</v>
          </cell>
          <cell r="H468" t="str">
            <v>BURKE, Marie (Mrs)</v>
          </cell>
          <cell r="I468" t="str">
            <v>TS2</v>
          </cell>
          <cell r="J468" t="str">
            <v>Administration Assistant</v>
          </cell>
          <cell r="K468" t="str">
            <v>S</v>
          </cell>
          <cell r="L468" t="str">
            <v>Y</v>
          </cell>
          <cell r="M468">
            <v>1</v>
          </cell>
          <cell r="N468" t="str">
            <v>Pat Bradford</v>
          </cell>
          <cell r="O468" t="str">
            <v>FIN</v>
          </cell>
          <cell r="P468"/>
          <cell r="R468"/>
          <cell r="S468"/>
          <cell r="T468"/>
          <cell r="U468" t="str">
            <v>BUS - Permanent 01.10.02 (Prev LGT)</v>
          </cell>
          <cell r="V468"/>
          <cell r="X468"/>
        </row>
        <row r="469">
          <cell r="A469">
            <v>282520</v>
          </cell>
          <cell r="B469" t="str">
            <v>NGT</v>
          </cell>
          <cell r="C469" t="str">
            <v>UK Transmission</v>
          </cell>
          <cell r="D469" t="str">
            <v>O&amp;T</v>
          </cell>
          <cell r="E469" t="str">
            <v>PER</v>
          </cell>
          <cell r="F469" t="str">
            <v>D219</v>
          </cell>
          <cell r="G469" t="str">
            <v>HIN</v>
          </cell>
          <cell r="H469" t="str">
            <v>GLADMAN, Emma-Jayne (Miss)</v>
          </cell>
          <cell r="I469" t="str">
            <v>TS2</v>
          </cell>
          <cell r="J469" t="str">
            <v>Administration Assistant</v>
          </cell>
          <cell r="K469" t="str">
            <v>S</v>
          </cell>
          <cell r="L469" t="str">
            <v>Y</v>
          </cell>
          <cell r="M469">
            <v>1</v>
          </cell>
          <cell r="N469" t="str">
            <v>Pat Bradford</v>
          </cell>
          <cell r="O469" t="str">
            <v>FIN</v>
          </cell>
          <cell r="P469"/>
          <cell r="R469"/>
          <cell r="S469"/>
          <cell r="T469"/>
          <cell r="U469" t="str">
            <v>BUS - Permanent from 01.10.02 (nee Grewcock) prev LGT</v>
          </cell>
          <cell r="V469"/>
          <cell r="X469"/>
        </row>
        <row r="470">
          <cell r="A470">
            <v>282531</v>
          </cell>
          <cell r="B470" t="str">
            <v>NGT</v>
          </cell>
          <cell r="C470" t="str">
            <v>UK Transmission</v>
          </cell>
          <cell r="D470" t="str">
            <v>O&amp;T</v>
          </cell>
          <cell r="E470" t="str">
            <v>PER</v>
          </cell>
          <cell r="F470" t="str">
            <v>D219</v>
          </cell>
          <cell r="G470" t="str">
            <v>HIN</v>
          </cell>
          <cell r="H470" t="str">
            <v>CHAMBERLAIN, Andrew (Mr)</v>
          </cell>
          <cell r="I470" t="str">
            <v>TS2</v>
          </cell>
          <cell r="J470" t="str">
            <v>Administration Assistant</v>
          </cell>
          <cell r="K470" t="str">
            <v>S</v>
          </cell>
          <cell r="L470" t="str">
            <v>Y</v>
          </cell>
          <cell r="M470">
            <v>1</v>
          </cell>
          <cell r="N470" t="str">
            <v>Fergus Campbell</v>
          </cell>
          <cell r="O470" t="str">
            <v>FIN</v>
          </cell>
          <cell r="P470"/>
          <cell r="R470"/>
          <cell r="S470"/>
          <cell r="T470"/>
          <cell r="U470" t="str">
            <v>COM - Permanent 01.10.02 (Prev LGT)</v>
          </cell>
          <cell r="V470"/>
          <cell r="X470"/>
        </row>
        <row r="471">
          <cell r="A471">
            <v>129577</v>
          </cell>
          <cell r="B471" t="str">
            <v>NGT</v>
          </cell>
          <cell r="C471" t="str">
            <v>UK Transmission</v>
          </cell>
          <cell r="D471" t="str">
            <v>O&amp;T</v>
          </cell>
          <cell r="E471" t="str">
            <v>PER</v>
          </cell>
          <cell r="F471" t="str">
            <v>D221</v>
          </cell>
          <cell r="G471" t="str">
            <v>HIN</v>
          </cell>
          <cell r="H471" t="str">
            <v>MABBUTT, Quentin (Mr)</v>
          </cell>
          <cell r="I471" t="str">
            <v>TS6</v>
          </cell>
          <cell r="J471" t="str">
            <v>Commercial Officer</v>
          </cell>
          <cell r="K471" t="str">
            <v>S</v>
          </cell>
          <cell r="L471" t="str">
            <v>Y</v>
          </cell>
          <cell r="M471">
            <v>1</v>
          </cell>
          <cell r="N471" t="str">
            <v>Chris Giles</v>
          </cell>
          <cell r="O471" t="str">
            <v>FIN</v>
          </cell>
          <cell r="P471" t="str">
            <v>YES</v>
          </cell>
          <cell r="R471" t="str">
            <v>TS6</v>
          </cell>
          <cell r="U471" t="str">
            <v>Seconded in from Advantica (Has an advantica payroll number)</v>
          </cell>
        </row>
        <row r="472">
          <cell r="A472">
            <v>197203</v>
          </cell>
          <cell r="B472" t="str">
            <v>NGT</v>
          </cell>
          <cell r="C472" t="str">
            <v>UK Transmission</v>
          </cell>
          <cell r="D472" t="str">
            <v>O&amp;T</v>
          </cell>
          <cell r="E472" t="str">
            <v>PER</v>
          </cell>
          <cell r="F472" t="str">
            <v>D221</v>
          </cell>
          <cell r="G472" t="str">
            <v>HIN</v>
          </cell>
          <cell r="H472" t="str">
            <v>SAWBRIDGE, Karen (Miss)</v>
          </cell>
          <cell r="I472" t="str">
            <v>TS4</v>
          </cell>
          <cell r="J472" t="str">
            <v>Commercial Assistant</v>
          </cell>
          <cell r="K472" t="str">
            <v>S</v>
          </cell>
          <cell r="L472" t="str">
            <v>Y</v>
          </cell>
          <cell r="M472">
            <v>1</v>
          </cell>
          <cell r="N472" t="str">
            <v>Fergus Campbell</v>
          </cell>
          <cell r="O472" t="str">
            <v>FIN</v>
          </cell>
          <cell r="P472"/>
          <cell r="R472"/>
          <cell r="S472"/>
          <cell r="T472"/>
          <cell r="U472" t="str">
            <v>COM - Appointed 01.09.02 (prev secd in from Billing)</v>
          </cell>
          <cell r="V472"/>
          <cell r="X472"/>
        </row>
        <row r="473">
          <cell r="A473">
            <v>217492</v>
          </cell>
          <cell r="B473" t="str">
            <v>NGT</v>
          </cell>
          <cell r="C473" t="str">
            <v>UK Transmission</v>
          </cell>
          <cell r="D473" t="str">
            <v>O&amp;T</v>
          </cell>
          <cell r="E473" t="str">
            <v>PER</v>
          </cell>
          <cell r="F473" t="str">
            <v>D221</v>
          </cell>
          <cell r="G473" t="str">
            <v>HIN</v>
          </cell>
          <cell r="H473" t="str">
            <v>LEWIS, Peter (Mr)</v>
          </cell>
          <cell r="I473" t="str">
            <v>TS6</v>
          </cell>
          <cell r="J473" t="str">
            <v>Commercial Officer</v>
          </cell>
          <cell r="K473" t="str">
            <v>S</v>
          </cell>
          <cell r="L473" t="str">
            <v>Y</v>
          </cell>
          <cell r="M473">
            <v>1</v>
          </cell>
          <cell r="N473" t="str">
            <v>Fergus Campbell</v>
          </cell>
          <cell r="O473" t="str">
            <v>FIN</v>
          </cell>
          <cell r="P473"/>
          <cell r="R473"/>
          <cell r="S473"/>
          <cell r="T473"/>
          <cell r="U473" t="str">
            <v>COM -</v>
          </cell>
          <cell r="V473"/>
          <cell r="X473"/>
        </row>
        <row r="474">
          <cell r="A474">
            <v>250082</v>
          </cell>
          <cell r="B474" t="str">
            <v>NGT</v>
          </cell>
          <cell r="C474" t="str">
            <v>UK Transmission</v>
          </cell>
          <cell r="D474" t="str">
            <v>O&amp;T</v>
          </cell>
          <cell r="E474" t="str">
            <v>PER</v>
          </cell>
          <cell r="F474" t="str">
            <v>D221</v>
          </cell>
          <cell r="G474" t="str">
            <v>HIN</v>
          </cell>
          <cell r="H474" t="str">
            <v>WILSON, John (Mr)</v>
          </cell>
          <cell r="I474" t="str">
            <v>TMA</v>
          </cell>
          <cell r="J474" t="str">
            <v>Shrinkage Manager</v>
          </cell>
          <cell r="K474" t="str">
            <v>M</v>
          </cell>
          <cell r="L474" t="str">
            <v>Y</v>
          </cell>
          <cell r="M474">
            <v>1</v>
          </cell>
          <cell r="N474" t="str">
            <v>Fergus Campbell</v>
          </cell>
          <cell r="O474" t="str">
            <v>FIN</v>
          </cell>
          <cell r="P474"/>
          <cell r="R474"/>
          <cell r="S474"/>
          <cell r="T474"/>
          <cell r="U474" t="str">
            <v>COM -</v>
          </cell>
          <cell r="V474"/>
          <cell r="X474"/>
        </row>
        <row r="475">
          <cell r="A475">
            <v>250554</v>
          </cell>
          <cell r="B475" t="str">
            <v>NGT</v>
          </cell>
          <cell r="C475" t="str">
            <v>UK Transmission</v>
          </cell>
          <cell r="D475" t="str">
            <v>O&amp;T</v>
          </cell>
          <cell r="E475" t="str">
            <v>PER</v>
          </cell>
          <cell r="F475" t="str">
            <v>D221</v>
          </cell>
          <cell r="G475" t="str">
            <v>HIN</v>
          </cell>
          <cell r="H475" t="str">
            <v>PARSONS, Matthew (Mr)</v>
          </cell>
          <cell r="I475" t="str">
            <v>TS6</v>
          </cell>
          <cell r="J475" t="str">
            <v>Commercial Officer</v>
          </cell>
          <cell r="K475" t="str">
            <v>S</v>
          </cell>
          <cell r="L475" t="str">
            <v>Y</v>
          </cell>
          <cell r="M475">
            <v>1</v>
          </cell>
          <cell r="N475" t="str">
            <v>Fergus Campbell</v>
          </cell>
          <cell r="O475" t="str">
            <v>FIN</v>
          </cell>
          <cell r="P475"/>
          <cell r="R475"/>
          <cell r="S475"/>
          <cell r="T475"/>
          <cell r="U475" t="str">
            <v>COM -</v>
          </cell>
          <cell r="V475"/>
          <cell r="X475"/>
        </row>
        <row r="476">
          <cell r="A476">
            <v>255017</v>
          </cell>
          <cell r="B476" t="str">
            <v>NGT</v>
          </cell>
          <cell r="C476" t="str">
            <v>UK Transmission</v>
          </cell>
          <cell r="D476" t="str">
            <v>O&amp;T</v>
          </cell>
          <cell r="E476" t="str">
            <v>PER</v>
          </cell>
          <cell r="F476" t="str">
            <v>D221</v>
          </cell>
          <cell r="G476" t="str">
            <v>HIN</v>
          </cell>
          <cell r="H476" t="str">
            <v>ASHMORE, Simon (Mr)</v>
          </cell>
          <cell r="I476" t="str">
            <v>TS6</v>
          </cell>
          <cell r="J476" t="str">
            <v>Commercial Officer</v>
          </cell>
          <cell r="K476" t="str">
            <v>S</v>
          </cell>
          <cell r="L476" t="str">
            <v>Y</v>
          </cell>
          <cell r="M476">
            <v>1</v>
          </cell>
          <cell r="N476" t="str">
            <v>Fergus Campbell</v>
          </cell>
          <cell r="O476" t="str">
            <v>FIN</v>
          </cell>
          <cell r="P476"/>
          <cell r="R476"/>
          <cell r="S476"/>
          <cell r="T476"/>
          <cell r="U476" t="str">
            <v>COM -</v>
          </cell>
          <cell r="V476"/>
          <cell r="X476"/>
        </row>
        <row r="477">
          <cell r="A477">
            <v>980076</v>
          </cell>
          <cell r="B477" t="str">
            <v>NGT</v>
          </cell>
          <cell r="C477" t="str">
            <v>UK Transmission</v>
          </cell>
          <cell r="D477" t="str">
            <v>O&amp;T</v>
          </cell>
          <cell r="E477" t="str">
            <v>PER</v>
          </cell>
          <cell r="F477" t="str">
            <v>D221</v>
          </cell>
          <cell r="G477" t="str">
            <v>HIN</v>
          </cell>
          <cell r="H477" t="str">
            <v>FAN, Yuanyuan</v>
          </cell>
          <cell r="I477" t="str">
            <v>TS1</v>
          </cell>
          <cell r="J477" t="str">
            <v>Industrial Placement</v>
          </cell>
          <cell r="K477" t="str">
            <v>S</v>
          </cell>
          <cell r="L477" t="str">
            <v>Y</v>
          </cell>
          <cell r="M477">
            <v>1</v>
          </cell>
          <cell r="N477" t="str">
            <v>Fergus Campbell</v>
          </cell>
          <cell r="O477" t="str">
            <v>FIN</v>
          </cell>
          <cell r="P477"/>
          <cell r="R477"/>
          <cell r="S477"/>
          <cell r="T477"/>
          <cell r="U477" t="str">
            <v>COM - Started 16.9.02 - 15.09.03</v>
          </cell>
          <cell r="V477"/>
          <cell r="X477"/>
        </row>
        <row r="478">
          <cell r="A478">
            <v>146927</v>
          </cell>
          <cell r="B478" t="str">
            <v>NGT</v>
          </cell>
          <cell r="C478" t="str">
            <v>UK Transmission</v>
          </cell>
          <cell r="D478" t="str">
            <v>OTHER</v>
          </cell>
          <cell r="E478" t="str">
            <v>FIN</v>
          </cell>
          <cell r="F478" t="str">
            <v>C071</v>
          </cell>
          <cell r="G478" t="str">
            <v>HIN</v>
          </cell>
          <cell r="H478" t="str">
            <v>PAGAN, David (Mr)</v>
          </cell>
          <cell r="I478" t="str">
            <v>TMA</v>
          </cell>
          <cell r="J478" t="str">
            <v>Management Accountant (Perf)</v>
          </cell>
          <cell r="K478" t="str">
            <v>M</v>
          </cell>
          <cell r="L478" t="str">
            <v>Y</v>
          </cell>
          <cell r="M478">
            <v>1</v>
          </cell>
          <cell r="N478" t="str">
            <v>Sarah Price</v>
          </cell>
          <cell r="O478" t="str">
            <v>FIN</v>
          </cell>
          <cell r="P478"/>
          <cell r="R478"/>
          <cell r="S478"/>
          <cell r="T478"/>
          <cell r="U478" t="str">
            <v>FIN -</v>
          </cell>
          <cell r="V478"/>
          <cell r="X478"/>
        </row>
        <row r="479">
          <cell r="A479">
            <v>260304</v>
          </cell>
          <cell r="B479" t="str">
            <v>NGT</v>
          </cell>
          <cell r="C479" t="str">
            <v>UK Transmission</v>
          </cell>
          <cell r="D479" t="str">
            <v>OTHER</v>
          </cell>
          <cell r="E479" t="str">
            <v>FIN</v>
          </cell>
          <cell r="F479" t="str">
            <v>C071</v>
          </cell>
          <cell r="G479" t="str">
            <v>HIN</v>
          </cell>
          <cell r="H479" t="str">
            <v>RIX, Ian (Mr)</v>
          </cell>
          <cell r="I479" t="str">
            <v>TMB</v>
          </cell>
          <cell r="J479" t="str">
            <v>Business Planning Manager</v>
          </cell>
          <cell r="K479" t="str">
            <v>M</v>
          </cell>
          <cell r="L479" t="str">
            <v>Y</v>
          </cell>
          <cell r="M479">
            <v>1</v>
          </cell>
          <cell r="N479" t="str">
            <v>Mark McGill</v>
          </cell>
          <cell r="O479" t="str">
            <v>FIN</v>
          </cell>
          <cell r="P479"/>
          <cell r="R479"/>
          <cell r="S479"/>
          <cell r="T479"/>
          <cell r="U479" t="str">
            <v>FIN - Appointed 01.07.02. (Prev AST)</v>
          </cell>
          <cell r="V479"/>
          <cell r="X479"/>
        </row>
        <row r="480">
          <cell r="A480">
            <v>134708</v>
          </cell>
          <cell r="B480" t="str">
            <v>NGT</v>
          </cell>
          <cell r="C480" t="str">
            <v>UK Transmission</v>
          </cell>
          <cell r="D480" t="str">
            <v>OTHER</v>
          </cell>
          <cell r="E480" t="str">
            <v>FIN</v>
          </cell>
          <cell r="F480" t="str">
            <v>C072</v>
          </cell>
          <cell r="G480" t="str">
            <v>HIN</v>
          </cell>
          <cell r="H480" t="str">
            <v>PORTER, John (Mr)</v>
          </cell>
          <cell r="I480" t="str">
            <v>TS4</v>
          </cell>
          <cell r="J480" t="str">
            <v>Finance Assistant</v>
          </cell>
          <cell r="K480" t="str">
            <v>S</v>
          </cell>
          <cell r="L480" t="str">
            <v>Y</v>
          </cell>
          <cell r="M480">
            <v>1</v>
          </cell>
          <cell r="N480" t="str">
            <v>Mark McGill</v>
          </cell>
          <cell r="O480" t="str">
            <v>FIN</v>
          </cell>
          <cell r="P480"/>
          <cell r="R480"/>
          <cell r="S480"/>
          <cell r="T480"/>
          <cell r="U480" t="str">
            <v>FIN -</v>
          </cell>
          <cell r="V480"/>
          <cell r="X480"/>
        </row>
        <row r="481">
          <cell r="A481">
            <v>143626</v>
          </cell>
          <cell r="B481" t="str">
            <v>NGT</v>
          </cell>
          <cell r="C481" t="str">
            <v>UK Transmission</v>
          </cell>
          <cell r="D481" t="str">
            <v>OTHER</v>
          </cell>
          <cell r="E481" t="str">
            <v>FIN</v>
          </cell>
          <cell r="F481" t="str">
            <v>C072</v>
          </cell>
          <cell r="G481" t="str">
            <v>HIN</v>
          </cell>
          <cell r="H481" t="str">
            <v>PRICE, Sarah (Mrs)</v>
          </cell>
          <cell r="I481" t="str">
            <v>TMB</v>
          </cell>
          <cell r="J481" t="str">
            <v>Finance Manager</v>
          </cell>
          <cell r="K481" t="str">
            <v>M</v>
          </cell>
          <cell r="L481" t="str">
            <v>Y</v>
          </cell>
          <cell r="M481">
            <v>1</v>
          </cell>
          <cell r="N481" t="str">
            <v>Mark McGill</v>
          </cell>
          <cell r="O481" t="str">
            <v>FIN</v>
          </cell>
          <cell r="P481"/>
          <cell r="R481"/>
          <cell r="S481"/>
          <cell r="T481"/>
          <cell r="U481" t="str">
            <v>FIN -</v>
          </cell>
          <cell r="V481"/>
          <cell r="X481"/>
        </row>
        <row r="482">
          <cell r="A482">
            <v>206040</v>
          </cell>
          <cell r="B482" t="str">
            <v>NGT</v>
          </cell>
          <cell r="C482" t="str">
            <v>UK Transmission</v>
          </cell>
          <cell r="D482" t="str">
            <v>OTHER</v>
          </cell>
          <cell r="E482" t="str">
            <v>FIN</v>
          </cell>
          <cell r="F482" t="str">
            <v>C072</v>
          </cell>
          <cell r="G482" t="str">
            <v>HIN</v>
          </cell>
          <cell r="H482" t="str">
            <v>RICHARDSON, Christine (Mrs)</v>
          </cell>
          <cell r="I482" t="str">
            <v>TS3</v>
          </cell>
          <cell r="J482" t="str">
            <v>Business Administrator</v>
          </cell>
          <cell r="K482" t="str">
            <v>S</v>
          </cell>
          <cell r="L482" t="str">
            <v>Y</v>
          </cell>
          <cell r="M482">
            <v>0.5</v>
          </cell>
          <cell r="N482" t="str">
            <v>Mark McGill</v>
          </cell>
          <cell r="O482" t="str">
            <v>FIN</v>
          </cell>
          <cell r="P482"/>
          <cell r="R482"/>
          <cell r="S482"/>
          <cell r="T482"/>
          <cell r="U482" t="str">
            <v>FIN - Undertaking Business Admin Role vacated by Sharon Skillin</v>
          </cell>
          <cell r="V482"/>
          <cell r="X482"/>
        </row>
        <row r="483">
          <cell r="A483">
            <v>215465</v>
          </cell>
          <cell r="B483" t="str">
            <v>NGT</v>
          </cell>
          <cell r="C483" t="str">
            <v>UK Transmission</v>
          </cell>
          <cell r="D483" t="str">
            <v>OTHER</v>
          </cell>
          <cell r="E483" t="str">
            <v>FIN</v>
          </cell>
          <cell r="F483" t="str">
            <v>C072</v>
          </cell>
          <cell r="G483" t="str">
            <v>HIN</v>
          </cell>
          <cell r="H483" t="str">
            <v>VARDEN, Debra (Mrs)</v>
          </cell>
          <cell r="I483" t="str">
            <v>TS3</v>
          </cell>
          <cell r="J483" t="str">
            <v>Business Administrator</v>
          </cell>
          <cell r="K483" t="str">
            <v>S</v>
          </cell>
          <cell r="L483" t="str">
            <v>Y</v>
          </cell>
          <cell r="M483">
            <v>0.5</v>
          </cell>
          <cell r="N483" t="str">
            <v>Mark McGill</v>
          </cell>
          <cell r="O483" t="str">
            <v>FIN</v>
          </cell>
          <cell r="P483"/>
          <cell r="R483"/>
          <cell r="S483"/>
          <cell r="T483"/>
          <cell r="U483" t="str">
            <v>FIN - Undertaking Business Admin Role vacated by Sharon Skillin</v>
          </cell>
          <cell r="V483"/>
          <cell r="X483"/>
        </row>
        <row r="484">
          <cell r="A484">
            <v>217581</v>
          </cell>
          <cell r="B484" t="str">
            <v>NGT</v>
          </cell>
          <cell r="C484" t="str">
            <v>UK Transmission</v>
          </cell>
          <cell r="D484" t="str">
            <v>OTHER</v>
          </cell>
          <cell r="E484" t="str">
            <v>FIN</v>
          </cell>
          <cell r="F484" t="str">
            <v>C072</v>
          </cell>
          <cell r="G484" t="str">
            <v>HIN</v>
          </cell>
          <cell r="H484" t="str">
            <v>MCGILL, Mark (Mr)</v>
          </cell>
          <cell r="I484" t="str">
            <v>A/G</v>
          </cell>
          <cell r="J484" t="str">
            <v>Head of Finance NT&amp;T</v>
          </cell>
          <cell r="K484" t="str">
            <v>M</v>
          </cell>
          <cell r="L484" t="str">
            <v>Y</v>
          </cell>
          <cell r="M484">
            <v>1</v>
          </cell>
          <cell r="N484" t="str">
            <v>Richard Adcock</v>
          </cell>
          <cell r="O484" t="str">
            <v>FIN</v>
          </cell>
          <cell r="P484"/>
          <cell r="R484"/>
          <cell r="S484"/>
          <cell r="T484"/>
          <cell r="V484"/>
          <cell r="X484"/>
        </row>
        <row r="485">
          <cell r="A485">
            <v>246352</v>
          </cell>
          <cell r="B485" t="str">
            <v>NGT</v>
          </cell>
          <cell r="C485" t="str">
            <v>UK Transmission</v>
          </cell>
          <cell r="D485" t="str">
            <v>OTHER</v>
          </cell>
          <cell r="E485" t="str">
            <v>FIN</v>
          </cell>
          <cell r="F485" t="str">
            <v>C072</v>
          </cell>
          <cell r="G485" t="str">
            <v>HIN</v>
          </cell>
          <cell r="H485" t="str">
            <v>GIDDINGS, Steve (Mr)</v>
          </cell>
          <cell r="I485" t="str">
            <v>TMA</v>
          </cell>
          <cell r="J485" t="str">
            <v>Trading Accountant</v>
          </cell>
          <cell r="K485" t="str">
            <v>M</v>
          </cell>
          <cell r="L485" t="str">
            <v>Y</v>
          </cell>
          <cell r="M485">
            <v>1</v>
          </cell>
          <cell r="N485" t="str">
            <v>Mark Sutton</v>
          </cell>
          <cell r="O485" t="str">
            <v>FIN</v>
          </cell>
          <cell r="P485"/>
          <cell r="R485"/>
          <cell r="S485"/>
          <cell r="T485"/>
          <cell r="U485" t="str">
            <v>Appointed Trading Accountant O&amp;T FSM from TRA Mid March 03.</v>
          </cell>
          <cell r="V485"/>
          <cell r="X485"/>
        </row>
        <row r="486">
          <cell r="A486">
            <v>251615</v>
          </cell>
          <cell r="B486" t="str">
            <v>NGT</v>
          </cell>
          <cell r="C486" t="str">
            <v>UK Transmission</v>
          </cell>
          <cell r="D486" t="str">
            <v>OTHER</v>
          </cell>
          <cell r="E486" t="str">
            <v>FIN</v>
          </cell>
          <cell r="F486" t="str">
            <v>C072</v>
          </cell>
          <cell r="G486" t="str">
            <v>HIN</v>
          </cell>
          <cell r="H486" t="str">
            <v>MARSHALL, Viv (Ms)</v>
          </cell>
          <cell r="I486" t="str">
            <v>TMA</v>
          </cell>
          <cell r="J486" t="str">
            <v>Resource Pool</v>
          </cell>
          <cell r="K486" t="str">
            <v>M</v>
          </cell>
          <cell r="L486" t="str">
            <v>Y</v>
          </cell>
          <cell r="M486">
            <v>1</v>
          </cell>
          <cell r="N486" t="str">
            <v>Mark McGill</v>
          </cell>
          <cell r="O486" t="str">
            <v>FIN</v>
          </cell>
          <cell r="P486"/>
          <cell r="R486"/>
          <cell r="S486"/>
          <cell r="T486"/>
          <cell r="U486" t="str">
            <v>FIN - Leaves on VR 31.05.03</v>
          </cell>
          <cell r="V486"/>
          <cell r="X486"/>
        </row>
        <row r="487">
          <cell r="A487">
            <v>271176</v>
          </cell>
          <cell r="B487" t="str">
            <v>NGT</v>
          </cell>
          <cell r="C487" t="str">
            <v>UK Transmission</v>
          </cell>
          <cell r="D487" t="str">
            <v>OTHER</v>
          </cell>
          <cell r="E487" t="str">
            <v>FIN</v>
          </cell>
          <cell r="F487" t="str">
            <v>C072</v>
          </cell>
          <cell r="G487" t="str">
            <v>HIN</v>
          </cell>
          <cell r="H487" t="str">
            <v>NORTH, Martin (Mr)</v>
          </cell>
          <cell r="I487" t="str">
            <v>TS6</v>
          </cell>
          <cell r="J487" t="str">
            <v>Finance Analyst</v>
          </cell>
          <cell r="K487" t="str">
            <v>S</v>
          </cell>
          <cell r="L487" t="str">
            <v>Y</v>
          </cell>
          <cell r="M487">
            <v>1</v>
          </cell>
          <cell r="N487" t="str">
            <v>Mark McGill</v>
          </cell>
          <cell r="O487" t="str">
            <v>FIN</v>
          </cell>
          <cell r="P487"/>
          <cell r="R487"/>
          <cell r="S487"/>
          <cell r="T487"/>
          <cell r="U487" t="str">
            <v>FIN -</v>
          </cell>
          <cell r="V487"/>
          <cell r="X487"/>
        </row>
        <row r="488">
          <cell r="A488">
            <v>274207</v>
          </cell>
          <cell r="B488" t="str">
            <v>NGT</v>
          </cell>
          <cell r="C488" t="str">
            <v>UK Transmission</v>
          </cell>
          <cell r="D488" t="str">
            <v>OTHER</v>
          </cell>
          <cell r="E488" t="str">
            <v>FIN</v>
          </cell>
          <cell r="F488" t="str">
            <v>C072</v>
          </cell>
          <cell r="G488" t="str">
            <v>HIN</v>
          </cell>
          <cell r="H488" t="str">
            <v>ALDRIDGE, Caroline</v>
          </cell>
          <cell r="I488" t="str">
            <v>TMA</v>
          </cell>
          <cell r="J488" t="str">
            <v>Income,Trading &amp; Incentives Acct</v>
          </cell>
          <cell r="K488" t="str">
            <v>M</v>
          </cell>
          <cell r="L488" t="str">
            <v>Y</v>
          </cell>
          <cell r="M488">
            <v>1</v>
          </cell>
          <cell r="N488" t="str">
            <v>Mark McGill</v>
          </cell>
          <cell r="O488" t="str">
            <v>FIN</v>
          </cell>
          <cell r="P488"/>
          <cell r="R488"/>
          <cell r="S488"/>
          <cell r="T488"/>
          <cell r="U488" t="str">
            <v>FIN Appointed 02.09.02</v>
          </cell>
          <cell r="V488"/>
          <cell r="X488"/>
        </row>
        <row r="489">
          <cell r="A489">
            <v>980031</v>
          </cell>
          <cell r="B489" t="str">
            <v>NGT</v>
          </cell>
          <cell r="C489" t="str">
            <v>UK Transmission</v>
          </cell>
          <cell r="D489" t="str">
            <v>OTHER</v>
          </cell>
          <cell r="E489" t="str">
            <v>FIN</v>
          </cell>
          <cell r="F489" t="str">
            <v>C072</v>
          </cell>
          <cell r="G489" t="str">
            <v>HIN</v>
          </cell>
          <cell r="H489" t="str">
            <v>BRAIDLEY, Hayley, (Miss)</v>
          </cell>
          <cell r="I489" t="str">
            <v>TS1</v>
          </cell>
          <cell r="J489" t="str">
            <v>Industrial Placement</v>
          </cell>
          <cell r="K489" t="str">
            <v>S</v>
          </cell>
          <cell r="L489" t="str">
            <v>Y</v>
          </cell>
          <cell r="M489">
            <v>1</v>
          </cell>
          <cell r="N489" t="str">
            <v>Mark McGill</v>
          </cell>
          <cell r="O489" t="str">
            <v>FIN</v>
          </cell>
          <cell r="P489"/>
          <cell r="R489"/>
          <cell r="S489"/>
          <cell r="T489"/>
          <cell r="U489" t="str">
            <v>FIN - started 15.07.02 for 12 months</v>
          </cell>
          <cell r="V489"/>
          <cell r="X489"/>
        </row>
        <row r="490">
          <cell r="A490">
            <v>52</v>
          </cell>
          <cell r="B490" t="str">
            <v>NGT</v>
          </cell>
          <cell r="C490" t="str">
            <v>UK Transmission</v>
          </cell>
          <cell r="D490" t="str">
            <v>OTHER</v>
          </cell>
          <cell r="E490" t="str">
            <v>FIN</v>
          </cell>
          <cell r="F490" t="str">
            <v>C078</v>
          </cell>
          <cell r="G490" t="str">
            <v>HIN</v>
          </cell>
          <cell r="H490" t="str">
            <v>DAVIES, Colin (Mr)</v>
          </cell>
          <cell r="I490" t="str">
            <v>AGENCY</v>
          </cell>
          <cell r="J490" t="str">
            <v>Technical Assistant</v>
          </cell>
          <cell r="K490" t="str">
            <v>A</v>
          </cell>
          <cell r="L490" t="str">
            <v>Y</v>
          </cell>
          <cell r="M490">
            <v>1</v>
          </cell>
          <cell r="N490" t="str">
            <v>Mike Woodhouse</v>
          </cell>
          <cell r="O490" t="str">
            <v>ASS</v>
          </cell>
          <cell r="P490"/>
          <cell r="R490"/>
          <cell r="S490"/>
          <cell r="T490"/>
          <cell r="U490"/>
          <cell r="V490" t="str">
            <v>Core</v>
          </cell>
          <cell r="X490"/>
        </row>
        <row r="491">
          <cell r="A491">
            <v>165</v>
          </cell>
          <cell r="B491" t="str">
            <v>NGT</v>
          </cell>
          <cell r="C491" t="str">
            <v>UK Transmission</v>
          </cell>
          <cell r="D491" t="str">
            <v>OTHER</v>
          </cell>
          <cell r="E491" t="str">
            <v>FIN</v>
          </cell>
          <cell r="F491" t="str">
            <v>C078</v>
          </cell>
          <cell r="G491" t="str">
            <v>HIN</v>
          </cell>
          <cell r="H491" t="str">
            <v>BRINK, Colin (Mr)</v>
          </cell>
          <cell r="I491" t="str">
            <v>AGENCY</v>
          </cell>
          <cell r="J491" t="str">
            <v>Finance Analyst</v>
          </cell>
          <cell r="K491" t="str">
            <v>A</v>
          </cell>
          <cell r="L491" t="str">
            <v>Y</v>
          </cell>
          <cell r="M491">
            <v>1</v>
          </cell>
          <cell r="N491" t="str">
            <v>Sarah Price</v>
          </cell>
          <cell r="O491" t="str">
            <v>FIN</v>
          </cell>
          <cell r="P491"/>
          <cell r="R491"/>
          <cell r="S491"/>
          <cell r="T491"/>
          <cell r="U491" t="str">
            <v>FIN - Started 27.08.02 CONTRACT ENDS 31.05.03</v>
          </cell>
          <cell r="V491" t="str">
            <v>Core</v>
          </cell>
          <cell r="X491"/>
        </row>
        <row r="492">
          <cell r="A492">
            <v>169</v>
          </cell>
          <cell r="B492" t="str">
            <v>NGT</v>
          </cell>
          <cell r="C492" t="str">
            <v>UK Transmission</v>
          </cell>
          <cell r="D492" t="str">
            <v>OTHER</v>
          </cell>
          <cell r="E492" t="str">
            <v>FIN</v>
          </cell>
          <cell r="F492" t="str">
            <v>C078</v>
          </cell>
          <cell r="G492" t="str">
            <v>HIN</v>
          </cell>
          <cell r="H492" t="str">
            <v>BHALLA, Ranbir (Mr)</v>
          </cell>
          <cell r="I492" t="str">
            <v>AGENCY</v>
          </cell>
          <cell r="J492" t="str">
            <v>Finance Analyst</v>
          </cell>
          <cell r="K492" t="str">
            <v>A</v>
          </cell>
          <cell r="L492" t="str">
            <v>Y</v>
          </cell>
          <cell r="M492">
            <v>1</v>
          </cell>
          <cell r="N492" t="str">
            <v>Sarah Price</v>
          </cell>
          <cell r="O492" t="str">
            <v>FIN</v>
          </cell>
          <cell r="U492" t="str">
            <v>FIN - Started 17.02.03 (Hays Account Personnel)</v>
          </cell>
          <cell r="V492" t="str">
            <v>Core</v>
          </cell>
        </row>
        <row r="493">
          <cell r="A493">
            <v>134538</v>
          </cell>
          <cell r="B493" t="str">
            <v>NGT</v>
          </cell>
          <cell r="C493" t="str">
            <v>UK Transmission</v>
          </cell>
          <cell r="D493" t="str">
            <v>OTHER</v>
          </cell>
          <cell r="E493" t="str">
            <v>FIN</v>
          </cell>
          <cell r="F493" t="str">
            <v>C078</v>
          </cell>
          <cell r="G493" t="str">
            <v>HIN</v>
          </cell>
          <cell r="H493" t="str">
            <v>ILES, Susan (Mrs)</v>
          </cell>
          <cell r="I493" t="str">
            <v>TS4</v>
          </cell>
          <cell r="J493" t="str">
            <v>Commercial Assistant</v>
          </cell>
          <cell r="K493" t="str">
            <v>S</v>
          </cell>
          <cell r="L493" t="str">
            <v>Y</v>
          </cell>
          <cell r="M493">
            <v>1</v>
          </cell>
          <cell r="N493" t="str">
            <v>Alex Scott</v>
          </cell>
          <cell r="O493" t="str">
            <v>ASS</v>
          </cell>
          <cell r="P493"/>
          <cell r="R493"/>
          <cell r="S493"/>
          <cell r="T493"/>
          <cell r="U493"/>
          <cell r="V493"/>
          <cell r="X493"/>
        </row>
        <row r="494">
          <cell r="A494">
            <v>142816</v>
          </cell>
          <cell r="B494" t="str">
            <v>NGT</v>
          </cell>
          <cell r="C494" t="str">
            <v>UK Transmission</v>
          </cell>
          <cell r="D494" t="str">
            <v>OTHER</v>
          </cell>
          <cell r="E494" t="str">
            <v>FIN</v>
          </cell>
          <cell r="F494" t="str">
            <v>C078</v>
          </cell>
          <cell r="G494" t="str">
            <v>HIN</v>
          </cell>
          <cell r="H494" t="str">
            <v>FERNANDEZ, Fil (Mr)</v>
          </cell>
          <cell r="I494" t="str">
            <v>TS2</v>
          </cell>
          <cell r="J494" t="str">
            <v>Admin Assistant</v>
          </cell>
          <cell r="K494" t="str">
            <v>S</v>
          </cell>
          <cell r="L494" t="str">
            <v>Y</v>
          </cell>
          <cell r="M494">
            <v>1</v>
          </cell>
          <cell r="N494" t="str">
            <v>Jason Oldham</v>
          </cell>
          <cell r="O494" t="str">
            <v>FIN</v>
          </cell>
          <cell r="P494"/>
          <cell r="R494"/>
          <cell r="S494"/>
          <cell r="T494"/>
          <cell r="U494" t="str">
            <v>FIN -</v>
          </cell>
          <cell r="V494"/>
          <cell r="X494"/>
        </row>
        <row r="495">
          <cell r="A495">
            <v>250465</v>
          </cell>
          <cell r="B495" t="str">
            <v>NGT</v>
          </cell>
          <cell r="C495" t="str">
            <v>UK Transmission</v>
          </cell>
          <cell r="D495" t="str">
            <v>OTHER</v>
          </cell>
          <cell r="E495" t="str">
            <v>FIN</v>
          </cell>
          <cell r="F495" t="str">
            <v>C078</v>
          </cell>
          <cell r="G495" t="str">
            <v>HIN</v>
          </cell>
          <cell r="H495" t="str">
            <v>FLUDE, Lynda (Mrs)</v>
          </cell>
          <cell r="I495" t="str">
            <v>TS6</v>
          </cell>
          <cell r="J495" t="str">
            <v>Asset Contract Officer</v>
          </cell>
          <cell r="K495" t="str">
            <v>S</v>
          </cell>
          <cell r="L495" t="str">
            <v>Y</v>
          </cell>
          <cell r="M495">
            <v>1</v>
          </cell>
          <cell r="N495" t="str">
            <v>Alex Scott</v>
          </cell>
          <cell r="O495" t="str">
            <v>ASS</v>
          </cell>
          <cell r="P495"/>
          <cell r="R495"/>
          <cell r="S495"/>
          <cell r="T495"/>
          <cell r="U495"/>
          <cell r="V495"/>
          <cell r="X495"/>
        </row>
        <row r="496">
          <cell r="A496">
            <v>254614</v>
          </cell>
          <cell r="B496" t="str">
            <v>NGT</v>
          </cell>
          <cell r="C496" t="str">
            <v>UK Transmission</v>
          </cell>
          <cell r="D496" t="str">
            <v>OTHER</v>
          </cell>
          <cell r="E496" t="str">
            <v>FIN</v>
          </cell>
          <cell r="F496" t="str">
            <v>C078</v>
          </cell>
          <cell r="G496" t="str">
            <v>HIN</v>
          </cell>
          <cell r="H496" t="str">
            <v>ADAMS, Gary (Mr)</v>
          </cell>
          <cell r="I496" t="str">
            <v>TS6</v>
          </cell>
          <cell r="J496" t="str">
            <v>Asset Contract Officer</v>
          </cell>
          <cell r="K496" t="str">
            <v>S</v>
          </cell>
          <cell r="L496" t="str">
            <v>Y</v>
          </cell>
          <cell r="M496">
            <v>1</v>
          </cell>
          <cell r="N496" t="str">
            <v>Alex Scott</v>
          </cell>
          <cell r="O496" t="str">
            <v>ASS</v>
          </cell>
          <cell r="P496"/>
          <cell r="R496"/>
          <cell r="S496"/>
          <cell r="T496"/>
          <cell r="U496"/>
          <cell r="V496"/>
          <cell r="X496"/>
        </row>
        <row r="497">
          <cell r="A497">
            <v>285706</v>
          </cell>
          <cell r="B497" t="str">
            <v>NGT</v>
          </cell>
          <cell r="C497" t="str">
            <v>UK Transmission</v>
          </cell>
          <cell r="D497" t="str">
            <v>OTHER</v>
          </cell>
          <cell r="E497" t="str">
            <v>FIN</v>
          </cell>
          <cell r="F497" t="str">
            <v>C078</v>
          </cell>
          <cell r="G497" t="str">
            <v>HIN</v>
          </cell>
          <cell r="H497" t="str">
            <v>JACKSON, Karen (Ms)</v>
          </cell>
          <cell r="I497" t="str">
            <v>TS5</v>
          </cell>
          <cell r="J497" t="str">
            <v>Assistant Finance Analyst</v>
          </cell>
          <cell r="K497" t="str">
            <v>S</v>
          </cell>
          <cell r="L497" t="str">
            <v>Y</v>
          </cell>
          <cell r="M497">
            <v>1</v>
          </cell>
          <cell r="N497" t="str">
            <v>Mark McGill</v>
          </cell>
          <cell r="O497" t="str">
            <v>FIN</v>
          </cell>
          <cell r="P497"/>
          <cell r="R497"/>
          <cell r="S497"/>
          <cell r="T497"/>
          <cell r="U497" t="str">
            <v>FIN - Appointed 10.03.03</v>
          </cell>
          <cell r="V497"/>
          <cell r="X497"/>
        </row>
        <row r="498">
          <cell r="A498">
            <v>286298</v>
          </cell>
          <cell r="B498" t="str">
            <v>NGT</v>
          </cell>
          <cell r="C498" t="str">
            <v>UK Transmission</v>
          </cell>
          <cell r="D498" t="str">
            <v>OTHER</v>
          </cell>
          <cell r="E498" t="str">
            <v>FIN</v>
          </cell>
          <cell r="F498" t="str">
            <v>C078</v>
          </cell>
          <cell r="G498" t="str">
            <v>HIN</v>
          </cell>
          <cell r="H498" t="str">
            <v>OLDHAM, Jason (Mr)</v>
          </cell>
          <cell r="I498" t="str">
            <v>TMA</v>
          </cell>
          <cell r="J498" t="str">
            <v>Investment Accountant</v>
          </cell>
          <cell r="K498" t="str">
            <v>M</v>
          </cell>
          <cell r="L498" t="str">
            <v>Y</v>
          </cell>
          <cell r="M498">
            <v>1</v>
          </cell>
          <cell r="N498" t="str">
            <v>Mark McGill</v>
          </cell>
          <cell r="O498" t="str">
            <v>FIN</v>
          </cell>
          <cell r="P498"/>
          <cell r="R498"/>
          <cell r="S498"/>
          <cell r="T498"/>
          <cell r="U498" t="str">
            <v>FIN -</v>
          </cell>
          <cell r="V498"/>
          <cell r="X498"/>
        </row>
        <row r="499">
          <cell r="A499">
            <v>260665</v>
          </cell>
          <cell r="B499" t="str">
            <v>NGT</v>
          </cell>
          <cell r="C499" t="str">
            <v>UK Transmission</v>
          </cell>
          <cell r="D499" t="str">
            <v>OTHER</v>
          </cell>
          <cell r="E499" t="str">
            <v>FIN</v>
          </cell>
          <cell r="F499" t="str">
            <v>C078</v>
          </cell>
          <cell r="G499" t="str">
            <v>HIN</v>
          </cell>
          <cell r="H499" t="str">
            <v>MORTON, Joanne (Mrs)</v>
          </cell>
          <cell r="I499" t="str">
            <v>TMA</v>
          </cell>
          <cell r="J499" t="str">
            <v>Management Accountant (Cost)</v>
          </cell>
          <cell r="K499" t="str">
            <v>M</v>
          </cell>
          <cell r="L499" t="str">
            <v>Y</v>
          </cell>
          <cell r="M499">
            <v>1</v>
          </cell>
          <cell r="N499" t="str">
            <v>Sarah Price</v>
          </cell>
          <cell r="O499" t="str">
            <v>FIN</v>
          </cell>
          <cell r="P499"/>
          <cell r="R499"/>
          <cell r="S499"/>
          <cell r="T499"/>
          <cell r="U499" t="str">
            <v>FIN - Maternity leave 07.10.02 to 06.10.03</v>
          </cell>
          <cell r="W499"/>
        </row>
        <row r="500">
          <cell r="A500">
            <v>229962</v>
          </cell>
          <cell r="B500" t="str">
            <v>NGT</v>
          </cell>
          <cell r="C500" t="str">
            <v>UK Transmission</v>
          </cell>
          <cell r="D500" t="str">
            <v>O&amp;T</v>
          </cell>
          <cell r="E500" t="str">
            <v>GOM</v>
          </cell>
          <cell r="F500" t="str">
            <v>D090</v>
          </cell>
          <cell r="G500" t="str">
            <v>DOR</v>
          </cell>
          <cell r="H500" t="str">
            <v>LEE, John J (Mr)</v>
          </cell>
          <cell r="I500" t="str">
            <v>TS6</v>
          </cell>
          <cell r="J500" t="str">
            <v>Principal Operations Engineer</v>
          </cell>
          <cell r="K500" t="str">
            <v>S</v>
          </cell>
          <cell r="L500" t="str">
            <v>Y</v>
          </cell>
          <cell r="M500">
            <v>1</v>
          </cell>
          <cell r="N500" t="str">
            <v>Roger Warren</v>
          </cell>
          <cell r="O500" t="str">
            <v>TSM</v>
          </cell>
          <cell r="P500" t="str">
            <v>YES</v>
          </cell>
          <cell r="R500" t="str">
            <v>TS6</v>
          </cell>
          <cell r="S500"/>
          <cell r="T500"/>
          <cell r="U500" t="str">
            <v>Seconded to TSM Ulysses - Funded by SOP</v>
          </cell>
          <cell r="V500"/>
          <cell r="Y500" t="str">
            <v>ACS</v>
          </cell>
        </row>
        <row r="501">
          <cell r="A501">
            <v>107700</v>
          </cell>
          <cell r="B501" t="str">
            <v>NGT</v>
          </cell>
          <cell r="C501" t="str">
            <v>UK Transmission</v>
          </cell>
          <cell r="D501" t="str">
            <v>OTHER</v>
          </cell>
          <cell r="E501" t="str">
            <v>IS</v>
          </cell>
          <cell r="F501" t="str">
            <v>H003</v>
          </cell>
          <cell r="G501" t="str">
            <v>GLO</v>
          </cell>
          <cell r="H501" t="str">
            <v>MANAJ, Stefan (Mr)</v>
          </cell>
          <cell r="I501" t="str">
            <v>TS5</v>
          </cell>
          <cell r="J501" t="str">
            <v>Delivery -O&amp;T Business Solutions</v>
          </cell>
          <cell r="K501" t="str">
            <v>S</v>
          </cell>
          <cell r="L501" t="str">
            <v>Y</v>
          </cell>
          <cell r="M501">
            <v>1</v>
          </cell>
          <cell r="N501" t="str">
            <v>Gloria Cruse</v>
          </cell>
          <cell r="O501" t="str">
            <v>TSM</v>
          </cell>
          <cell r="P501"/>
          <cell r="R501"/>
          <cell r="S501"/>
          <cell r="T501"/>
          <cell r="U501"/>
          <cell r="V501"/>
          <cell r="X501"/>
        </row>
        <row r="502">
          <cell r="A502">
            <v>108766</v>
          </cell>
          <cell r="B502" t="str">
            <v>NGT</v>
          </cell>
          <cell r="C502" t="str">
            <v>UK Transmission</v>
          </cell>
          <cell r="D502" t="str">
            <v>OTHER</v>
          </cell>
          <cell r="E502" t="str">
            <v>IS</v>
          </cell>
          <cell r="F502" t="str">
            <v>H003</v>
          </cell>
          <cell r="G502" t="str">
            <v>DOR</v>
          </cell>
          <cell r="H502" t="str">
            <v>ROSE, Matthew (Mr)</v>
          </cell>
          <cell r="I502" t="str">
            <v>TS6</v>
          </cell>
          <cell r="J502" t="str">
            <v>Delivery - O&amp;T Business Solutions</v>
          </cell>
          <cell r="K502" t="str">
            <v>S</v>
          </cell>
          <cell r="L502" t="str">
            <v>Y</v>
          </cell>
          <cell r="M502">
            <v>1</v>
          </cell>
          <cell r="N502" t="str">
            <v>Gloria Cruse</v>
          </cell>
          <cell r="O502" t="str">
            <v>TSM</v>
          </cell>
          <cell r="P502"/>
          <cell r="R502"/>
          <cell r="S502"/>
          <cell r="T502"/>
          <cell r="U502"/>
          <cell r="V502"/>
          <cell r="X502"/>
        </row>
        <row r="503">
          <cell r="A503">
            <v>109134</v>
          </cell>
          <cell r="B503" t="str">
            <v>NGT</v>
          </cell>
          <cell r="C503" t="str">
            <v>UK Transmission</v>
          </cell>
          <cell r="D503" t="str">
            <v>OTHER</v>
          </cell>
          <cell r="E503" t="str">
            <v>IS</v>
          </cell>
          <cell r="F503" t="str">
            <v>H003</v>
          </cell>
          <cell r="G503" t="str">
            <v>DOR</v>
          </cell>
          <cell r="H503" t="str">
            <v>FULFORD, James (Mr)</v>
          </cell>
          <cell r="I503" t="str">
            <v>TS6</v>
          </cell>
          <cell r="J503" t="str">
            <v>Delivery O&amp;T - Business Solutions</v>
          </cell>
          <cell r="K503" t="str">
            <v>S</v>
          </cell>
          <cell r="L503" t="str">
            <v>Y</v>
          </cell>
          <cell r="M503">
            <v>1</v>
          </cell>
          <cell r="N503" t="str">
            <v>Gloria Cruse</v>
          </cell>
          <cell r="O503" t="str">
            <v>TSM</v>
          </cell>
          <cell r="P503"/>
          <cell r="R503"/>
          <cell r="S503"/>
          <cell r="T503"/>
          <cell r="U503"/>
          <cell r="V503"/>
          <cell r="X503"/>
        </row>
        <row r="504">
          <cell r="A504">
            <v>110698</v>
          </cell>
          <cell r="B504" t="str">
            <v>NGT</v>
          </cell>
          <cell r="C504" t="str">
            <v>UK Transmission</v>
          </cell>
          <cell r="D504" t="str">
            <v>OTHER</v>
          </cell>
          <cell r="E504" t="str">
            <v>IS</v>
          </cell>
          <cell r="F504" t="str">
            <v>H003</v>
          </cell>
          <cell r="G504" t="str">
            <v>HIN</v>
          </cell>
          <cell r="H504" t="str">
            <v>HUNT, Christoper (Mr)</v>
          </cell>
          <cell r="I504" t="str">
            <v>TS6</v>
          </cell>
          <cell r="J504" t="str">
            <v>Delivery O&amp;T - Business Solutions</v>
          </cell>
          <cell r="K504" t="str">
            <v>S</v>
          </cell>
          <cell r="L504" t="str">
            <v>Y</v>
          </cell>
          <cell r="M504">
            <v>1</v>
          </cell>
          <cell r="N504" t="str">
            <v>Gloria Cruse</v>
          </cell>
          <cell r="O504" t="str">
            <v>TSM</v>
          </cell>
          <cell r="P504"/>
          <cell r="R504"/>
          <cell r="S504"/>
          <cell r="T504"/>
          <cell r="U504"/>
          <cell r="V504"/>
          <cell r="X504"/>
        </row>
        <row r="505">
          <cell r="A505">
            <v>111104</v>
          </cell>
          <cell r="B505" t="str">
            <v>NGT</v>
          </cell>
          <cell r="C505" t="str">
            <v>UK Transmission</v>
          </cell>
          <cell r="D505" t="str">
            <v>OTHER</v>
          </cell>
          <cell r="E505" t="str">
            <v>IS</v>
          </cell>
          <cell r="F505" t="str">
            <v>H003</v>
          </cell>
          <cell r="G505" t="str">
            <v>HIN</v>
          </cell>
          <cell r="H505" t="str">
            <v>DUTTON, Anthony (Mr)</v>
          </cell>
          <cell r="I505" t="str">
            <v>TMA</v>
          </cell>
          <cell r="J505" t="str">
            <v>Systems Manager</v>
          </cell>
          <cell r="K505" t="str">
            <v>M</v>
          </cell>
          <cell r="L505" t="str">
            <v>Y</v>
          </cell>
          <cell r="M505">
            <v>1</v>
          </cell>
          <cell r="N505" t="str">
            <v>Gloria Cruse</v>
          </cell>
          <cell r="O505" t="str">
            <v>TSM</v>
          </cell>
          <cell r="P505"/>
          <cell r="R505"/>
          <cell r="S505"/>
          <cell r="T505"/>
          <cell r="U505"/>
          <cell r="V505"/>
          <cell r="X505"/>
        </row>
        <row r="506">
          <cell r="A506">
            <v>111678</v>
          </cell>
          <cell r="B506" t="str">
            <v>NGT</v>
          </cell>
          <cell r="C506" t="str">
            <v>UK Transmission</v>
          </cell>
          <cell r="D506" t="str">
            <v>OTHER</v>
          </cell>
          <cell r="E506" t="str">
            <v>IS</v>
          </cell>
          <cell r="F506" t="str">
            <v>H003</v>
          </cell>
          <cell r="G506" t="str">
            <v>HIN</v>
          </cell>
          <cell r="H506" t="str">
            <v>WIGHTMAN, Stephen (Mr)</v>
          </cell>
          <cell r="I506" t="str">
            <v>TS5</v>
          </cell>
          <cell r="J506" t="str">
            <v>Delivery O&amp;T - Business Solutions</v>
          </cell>
          <cell r="K506" t="str">
            <v>S</v>
          </cell>
          <cell r="L506" t="str">
            <v>Y</v>
          </cell>
          <cell r="M506">
            <v>1</v>
          </cell>
          <cell r="N506" t="str">
            <v>Gloria Cruse</v>
          </cell>
          <cell r="O506" t="str">
            <v>TSM</v>
          </cell>
          <cell r="P506"/>
          <cell r="R506"/>
          <cell r="S506"/>
          <cell r="T506"/>
          <cell r="U506"/>
          <cell r="V506"/>
          <cell r="X506"/>
        </row>
        <row r="507">
          <cell r="A507">
            <v>111694</v>
          </cell>
          <cell r="B507" t="str">
            <v>NGT</v>
          </cell>
          <cell r="C507" t="str">
            <v>UK Transmission</v>
          </cell>
          <cell r="D507" t="str">
            <v>OTHER</v>
          </cell>
          <cell r="E507" t="str">
            <v>IS</v>
          </cell>
          <cell r="F507" t="str">
            <v>H003</v>
          </cell>
          <cell r="G507" t="str">
            <v>HIN</v>
          </cell>
          <cell r="H507" t="str">
            <v>MASON, Andrew (Mr)</v>
          </cell>
          <cell r="I507" t="str">
            <v>TMA</v>
          </cell>
          <cell r="J507" t="str">
            <v>Delivery -O&amp;T Business Solutions</v>
          </cell>
          <cell r="K507" t="str">
            <v>M</v>
          </cell>
          <cell r="L507" t="str">
            <v>Y</v>
          </cell>
          <cell r="M507">
            <v>1</v>
          </cell>
          <cell r="N507" t="str">
            <v>Gloria Cruse</v>
          </cell>
          <cell r="O507" t="str">
            <v>TSM</v>
          </cell>
          <cell r="P507"/>
          <cell r="R507"/>
          <cell r="S507"/>
          <cell r="T507"/>
          <cell r="U507" t="str">
            <v>Transferred from ASS 31.01.03</v>
          </cell>
          <cell r="V507"/>
          <cell r="X507"/>
        </row>
        <row r="508">
          <cell r="A508">
            <v>140961</v>
          </cell>
          <cell r="B508" t="str">
            <v>NGT</v>
          </cell>
          <cell r="C508" t="str">
            <v>UK Transmission</v>
          </cell>
          <cell r="D508" t="str">
            <v>OTHER</v>
          </cell>
          <cell r="E508" t="str">
            <v>IS</v>
          </cell>
          <cell r="F508" t="str">
            <v>H003</v>
          </cell>
          <cell r="G508" t="str">
            <v>HIN</v>
          </cell>
          <cell r="H508" t="str">
            <v>BULLOCK, Michael (Mr)</v>
          </cell>
          <cell r="I508" t="str">
            <v>TS6</v>
          </cell>
          <cell r="J508" t="str">
            <v>Delivery O&amp;T - Business Solutions</v>
          </cell>
          <cell r="K508" t="str">
            <v>S</v>
          </cell>
          <cell r="L508" t="str">
            <v>Y</v>
          </cell>
          <cell r="M508">
            <v>1</v>
          </cell>
          <cell r="N508" t="str">
            <v>Gloria Cruse</v>
          </cell>
          <cell r="O508" t="str">
            <v>TSM</v>
          </cell>
          <cell r="P508"/>
          <cell r="R508"/>
          <cell r="S508"/>
          <cell r="T508"/>
          <cell r="U508"/>
          <cell r="V508"/>
          <cell r="X508"/>
        </row>
        <row r="509">
          <cell r="A509">
            <v>195863</v>
          </cell>
          <cell r="B509" t="str">
            <v>NGT</v>
          </cell>
          <cell r="C509" t="str">
            <v>UK Transmission</v>
          </cell>
          <cell r="D509" t="str">
            <v>OTHER</v>
          </cell>
          <cell r="E509" t="str">
            <v>IS</v>
          </cell>
          <cell r="F509" t="str">
            <v>H003</v>
          </cell>
          <cell r="G509" t="str">
            <v>HIN</v>
          </cell>
          <cell r="H509" t="str">
            <v>ADLAM, Caroline (Mrs)</v>
          </cell>
          <cell r="I509" t="str">
            <v>TS5</v>
          </cell>
          <cell r="J509" t="str">
            <v>Delivery - O&amp;T</v>
          </cell>
          <cell r="K509" t="str">
            <v>S</v>
          </cell>
          <cell r="L509" t="str">
            <v>Y</v>
          </cell>
          <cell r="M509">
            <v>0.5</v>
          </cell>
          <cell r="N509" t="str">
            <v>Gloria Cruse</v>
          </cell>
          <cell r="O509" t="str">
            <v>TSM</v>
          </cell>
          <cell r="P509"/>
          <cell r="R509"/>
          <cell r="S509"/>
          <cell r="T509"/>
          <cell r="U509"/>
          <cell r="V509"/>
          <cell r="X509"/>
        </row>
        <row r="510">
          <cell r="A510">
            <v>212687</v>
          </cell>
          <cell r="B510" t="str">
            <v>NGT</v>
          </cell>
          <cell r="C510" t="str">
            <v>UK Transmission</v>
          </cell>
          <cell r="D510" t="str">
            <v>OTHER</v>
          </cell>
          <cell r="E510" t="str">
            <v>IS</v>
          </cell>
          <cell r="F510" t="str">
            <v>H003</v>
          </cell>
          <cell r="G510" t="str">
            <v>HIN</v>
          </cell>
          <cell r="H510" t="str">
            <v>DUFFY, Peter (Mr)</v>
          </cell>
          <cell r="I510" t="str">
            <v>TS6</v>
          </cell>
          <cell r="J510" t="str">
            <v>Delivery -O&amp;T</v>
          </cell>
          <cell r="K510" t="str">
            <v>S</v>
          </cell>
          <cell r="L510" t="str">
            <v>Y</v>
          </cell>
          <cell r="M510">
            <v>1</v>
          </cell>
          <cell r="N510" t="str">
            <v>Gloria Cruse</v>
          </cell>
          <cell r="O510" t="str">
            <v>TSM</v>
          </cell>
          <cell r="P510"/>
          <cell r="R510"/>
          <cell r="S510"/>
          <cell r="T510"/>
          <cell r="U510" t="str">
            <v>Promoted/transferred to TSM 04.02.02</v>
          </cell>
          <cell r="V510"/>
          <cell r="X510"/>
        </row>
        <row r="511">
          <cell r="A511">
            <v>250805</v>
          </cell>
          <cell r="B511" t="str">
            <v>NGT</v>
          </cell>
          <cell r="C511" t="str">
            <v>UK Transmission</v>
          </cell>
          <cell r="D511" t="str">
            <v>OTHER</v>
          </cell>
          <cell r="E511" t="str">
            <v>IS</v>
          </cell>
          <cell r="F511" t="str">
            <v>H003</v>
          </cell>
          <cell r="G511" t="str">
            <v>HIN</v>
          </cell>
          <cell r="H511" t="str">
            <v>THORNTON, Josephine (Mrs)</v>
          </cell>
          <cell r="I511" t="str">
            <v>TS4</v>
          </cell>
          <cell r="J511" t="str">
            <v xml:space="preserve">Delivery - O&amp;T </v>
          </cell>
          <cell r="K511" t="str">
            <v>S</v>
          </cell>
          <cell r="L511" t="str">
            <v>Y</v>
          </cell>
          <cell r="M511">
            <v>1</v>
          </cell>
          <cell r="N511" t="str">
            <v>Gloria Cruse</v>
          </cell>
          <cell r="O511" t="str">
            <v>TSM</v>
          </cell>
          <cell r="P511"/>
          <cell r="R511"/>
          <cell r="S511"/>
          <cell r="T511"/>
          <cell r="U511"/>
          <cell r="V511"/>
          <cell r="X511"/>
        </row>
        <row r="512">
          <cell r="A512">
            <v>254304</v>
          </cell>
          <cell r="B512" t="str">
            <v>NGT</v>
          </cell>
          <cell r="C512" t="str">
            <v>UK Transmission</v>
          </cell>
          <cell r="D512" t="str">
            <v>OTHER</v>
          </cell>
          <cell r="E512" t="str">
            <v>IS</v>
          </cell>
          <cell r="F512" t="str">
            <v>H003</v>
          </cell>
          <cell r="G512" t="str">
            <v>KIL</v>
          </cell>
          <cell r="H512" t="str">
            <v>HEDLEY, Keith (Mr)</v>
          </cell>
          <cell r="I512" t="str">
            <v>TS5</v>
          </cell>
          <cell r="J512" t="str">
            <v>Delivery O&amp;T - Business Solutions</v>
          </cell>
          <cell r="K512" t="str">
            <v>S</v>
          </cell>
          <cell r="L512" t="str">
            <v>Y</v>
          </cell>
          <cell r="M512">
            <v>1</v>
          </cell>
          <cell r="N512" t="str">
            <v>Gloria Cruse</v>
          </cell>
          <cell r="O512" t="str">
            <v>TSM</v>
          </cell>
          <cell r="P512"/>
          <cell r="R512"/>
          <cell r="S512"/>
          <cell r="T512"/>
          <cell r="V512"/>
          <cell r="X512"/>
        </row>
        <row r="513">
          <cell r="A513">
            <v>264202</v>
          </cell>
          <cell r="B513" t="str">
            <v>NGT</v>
          </cell>
          <cell r="C513" t="str">
            <v>UK Transmission</v>
          </cell>
          <cell r="D513" t="str">
            <v>OTHER</v>
          </cell>
          <cell r="E513" t="str">
            <v>IS</v>
          </cell>
          <cell r="F513" t="str">
            <v>H003</v>
          </cell>
          <cell r="G513" t="str">
            <v>HIN</v>
          </cell>
          <cell r="H513" t="str">
            <v>BEASLEY, Andrew (Mr)</v>
          </cell>
          <cell r="I513" t="str">
            <v>TS4</v>
          </cell>
          <cell r="J513" t="str">
            <v>Delivery - O&amp;T - Business Solutions</v>
          </cell>
          <cell r="K513" t="str">
            <v>S</v>
          </cell>
          <cell r="L513" t="str">
            <v>Y</v>
          </cell>
          <cell r="M513">
            <v>1</v>
          </cell>
          <cell r="N513" t="str">
            <v>Gloria Cruse</v>
          </cell>
          <cell r="O513" t="str">
            <v>TSM</v>
          </cell>
          <cell r="P513"/>
          <cell r="R513"/>
          <cell r="S513"/>
          <cell r="T513"/>
          <cell r="U513"/>
          <cell r="V513"/>
          <cell r="X513"/>
        </row>
        <row r="514">
          <cell r="A514">
            <v>264253</v>
          </cell>
          <cell r="B514" t="str">
            <v>NGT</v>
          </cell>
          <cell r="C514" t="str">
            <v>UK Transmission</v>
          </cell>
          <cell r="D514" t="str">
            <v>OTHER</v>
          </cell>
          <cell r="E514" t="str">
            <v>IS</v>
          </cell>
          <cell r="F514" t="str">
            <v>H003</v>
          </cell>
          <cell r="G514" t="str">
            <v>HIN</v>
          </cell>
          <cell r="H514" t="str">
            <v>INWOOD, Martin James (Mr)</v>
          </cell>
          <cell r="I514" t="str">
            <v>TS5</v>
          </cell>
          <cell r="J514" t="str">
            <v>Delivery O&amp;T - Business Solutions</v>
          </cell>
          <cell r="K514" t="str">
            <v>S</v>
          </cell>
          <cell r="L514" t="str">
            <v>Y</v>
          </cell>
          <cell r="M514">
            <v>1</v>
          </cell>
          <cell r="N514" t="str">
            <v>Gloria Cruse</v>
          </cell>
          <cell r="O514" t="str">
            <v>TSM</v>
          </cell>
          <cell r="P514"/>
          <cell r="R514"/>
          <cell r="S514"/>
          <cell r="T514"/>
          <cell r="U514" t="str">
            <v>Promoted from TS4 Dec 02</v>
          </cell>
          <cell r="V514"/>
          <cell r="X514"/>
        </row>
        <row r="515">
          <cell r="A515">
            <v>276368</v>
          </cell>
          <cell r="B515" t="str">
            <v>NGT</v>
          </cell>
          <cell r="C515" t="str">
            <v>UK Transmission</v>
          </cell>
          <cell r="D515" t="str">
            <v>OTHER</v>
          </cell>
          <cell r="E515" t="str">
            <v>IS</v>
          </cell>
          <cell r="F515" t="str">
            <v>H003</v>
          </cell>
          <cell r="G515" t="str">
            <v>HIN</v>
          </cell>
          <cell r="H515" t="str">
            <v>PATEL, Vimal (Mr)</v>
          </cell>
          <cell r="I515" t="str">
            <v>TS4</v>
          </cell>
          <cell r="J515" t="str">
            <v>Delivery - O&amp;T Business Solutions</v>
          </cell>
          <cell r="K515" t="str">
            <v>S</v>
          </cell>
          <cell r="L515" t="str">
            <v>Y</v>
          </cell>
          <cell r="M515">
            <v>1</v>
          </cell>
          <cell r="N515" t="str">
            <v>Gloria Cruse</v>
          </cell>
          <cell r="O515" t="str">
            <v>TSM</v>
          </cell>
          <cell r="P515"/>
          <cell r="R515"/>
          <cell r="S515"/>
          <cell r="T515"/>
          <cell r="U515" t="str">
            <v>Promoted from TS3 Dec 02</v>
          </cell>
          <cell r="V515"/>
          <cell r="X515"/>
        </row>
        <row r="516">
          <cell r="A516">
            <v>111619</v>
          </cell>
          <cell r="B516" t="str">
            <v>NGT</v>
          </cell>
          <cell r="C516" t="str">
            <v>UK Transmission</v>
          </cell>
          <cell r="D516" t="str">
            <v>OTHER</v>
          </cell>
          <cell r="E516" t="str">
            <v>IS</v>
          </cell>
          <cell r="F516" t="str">
            <v>H031</v>
          </cell>
          <cell r="G516" t="str">
            <v>HIN</v>
          </cell>
          <cell r="H516" t="str">
            <v>SELF, Edward (Mr)</v>
          </cell>
          <cell r="I516" t="str">
            <v>TMA</v>
          </cell>
          <cell r="J516" t="str">
            <v>Technology - Architecture - Systems - Team Leader</v>
          </cell>
          <cell r="K516" t="str">
            <v>M</v>
          </cell>
          <cell r="L516" t="str">
            <v>Y</v>
          </cell>
          <cell r="M516">
            <v>1</v>
          </cell>
          <cell r="N516" t="str">
            <v>Gloria Cruse</v>
          </cell>
          <cell r="O516" t="str">
            <v>TSM</v>
          </cell>
          <cell r="P516"/>
          <cell r="R516"/>
          <cell r="S516"/>
          <cell r="T516"/>
          <cell r="U516"/>
          <cell r="V516"/>
          <cell r="X516"/>
        </row>
        <row r="517">
          <cell r="A517">
            <v>200948</v>
          </cell>
          <cell r="B517" t="str">
            <v>NGT</v>
          </cell>
          <cell r="C517" t="str">
            <v>UK Transmission</v>
          </cell>
          <cell r="D517" t="str">
            <v>OTHER</v>
          </cell>
          <cell r="E517" t="str">
            <v>IS</v>
          </cell>
          <cell r="F517" t="str">
            <v>H031</v>
          </cell>
          <cell r="G517" t="str">
            <v>HIN</v>
          </cell>
          <cell r="H517" t="str">
            <v>REDFERN, Anthony (Mr)</v>
          </cell>
          <cell r="I517" t="str">
            <v>TS6</v>
          </cell>
          <cell r="J517" t="str">
            <v>Technology - Architecture - Systems</v>
          </cell>
          <cell r="K517" t="str">
            <v>S</v>
          </cell>
          <cell r="L517" t="str">
            <v>Y</v>
          </cell>
          <cell r="M517">
            <v>1</v>
          </cell>
          <cell r="N517" t="str">
            <v>Gloria Cruse</v>
          </cell>
          <cell r="O517" t="str">
            <v>TSM</v>
          </cell>
          <cell r="P517"/>
          <cell r="R517"/>
          <cell r="S517"/>
          <cell r="T517"/>
          <cell r="U517"/>
          <cell r="V517"/>
          <cell r="X517"/>
        </row>
        <row r="518">
          <cell r="A518">
            <v>112232</v>
          </cell>
          <cell r="B518" t="str">
            <v>NGT</v>
          </cell>
          <cell r="C518" t="str">
            <v>UK Transmission</v>
          </cell>
          <cell r="D518" t="str">
            <v>OTHER</v>
          </cell>
          <cell r="E518" t="str">
            <v>IS</v>
          </cell>
          <cell r="F518" t="str">
            <v>H035</v>
          </cell>
          <cell r="G518" t="str">
            <v>HIN</v>
          </cell>
          <cell r="H518" t="str">
            <v>GRIME, Michael (Mr)</v>
          </cell>
          <cell r="I518" t="str">
            <v>TS6</v>
          </cell>
          <cell r="J518" t="str">
            <v>Operations -Telecoms</v>
          </cell>
          <cell r="K518" t="str">
            <v>S</v>
          </cell>
          <cell r="L518" t="str">
            <v>Y</v>
          </cell>
          <cell r="M518">
            <v>1</v>
          </cell>
          <cell r="N518" t="str">
            <v>Gloria Cruse</v>
          </cell>
          <cell r="O518" t="str">
            <v>TSM</v>
          </cell>
          <cell r="P518"/>
          <cell r="R518"/>
          <cell r="S518"/>
          <cell r="T518"/>
          <cell r="U518"/>
          <cell r="V518"/>
          <cell r="X518"/>
        </row>
        <row r="519">
          <cell r="A519">
            <v>112372</v>
          </cell>
          <cell r="B519" t="str">
            <v>NGT</v>
          </cell>
          <cell r="C519" t="str">
            <v>UK Transmission</v>
          </cell>
          <cell r="D519" t="str">
            <v>OTHER</v>
          </cell>
          <cell r="E519" t="str">
            <v>IS</v>
          </cell>
          <cell r="F519" t="str">
            <v>H035</v>
          </cell>
          <cell r="G519" t="str">
            <v>HIN</v>
          </cell>
          <cell r="H519" t="str">
            <v>O'CONNOR, David (Mr)</v>
          </cell>
          <cell r="I519" t="str">
            <v>TS6</v>
          </cell>
          <cell r="J519" t="str">
            <v>Operations -Telecoms -Network Support Team</v>
          </cell>
          <cell r="K519" t="str">
            <v>S</v>
          </cell>
          <cell r="L519" t="str">
            <v>Y</v>
          </cell>
          <cell r="M519">
            <v>1</v>
          </cell>
          <cell r="N519" t="str">
            <v>Gloria Cruse</v>
          </cell>
          <cell r="O519" t="str">
            <v>TSM</v>
          </cell>
          <cell r="P519"/>
          <cell r="R519"/>
          <cell r="S519"/>
          <cell r="T519"/>
          <cell r="U519"/>
          <cell r="V519"/>
          <cell r="X519"/>
        </row>
        <row r="520">
          <cell r="A520">
            <v>112445</v>
          </cell>
          <cell r="B520" t="str">
            <v>NGT</v>
          </cell>
          <cell r="C520" t="str">
            <v>UK Transmission</v>
          </cell>
          <cell r="D520" t="str">
            <v>OTHER</v>
          </cell>
          <cell r="E520" t="str">
            <v>IS</v>
          </cell>
          <cell r="F520" t="str">
            <v>H035</v>
          </cell>
          <cell r="G520" t="str">
            <v>HIN</v>
          </cell>
          <cell r="H520" t="str">
            <v>HAND, Stuart (Mr)</v>
          </cell>
          <cell r="I520" t="str">
            <v>TS6</v>
          </cell>
          <cell r="J520" t="str">
            <v>Operations - Telecoms - Network Support Team</v>
          </cell>
          <cell r="K520" t="str">
            <v>S</v>
          </cell>
          <cell r="L520" t="str">
            <v>Y</v>
          </cell>
          <cell r="M520">
            <v>1</v>
          </cell>
          <cell r="N520" t="str">
            <v>Gloria Cruse</v>
          </cell>
          <cell r="O520" t="str">
            <v>TSM</v>
          </cell>
          <cell r="P520"/>
          <cell r="R520"/>
          <cell r="S520"/>
          <cell r="T520"/>
          <cell r="U520"/>
          <cell r="V520"/>
          <cell r="X520"/>
        </row>
        <row r="521">
          <cell r="A521">
            <v>112534</v>
          </cell>
          <cell r="B521" t="str">
            <v>NGT</v>
          </cell>
          <cell r="C521" t="str">
            <v>UK Transmission</v>
          </cell>
          <cell r="D521" t="str">
            <v>OTHER</v>
          </cell>
          <cell r="E521" t="str">
            <v>IS</v>
          </cell>
          <cell r="F521" t="str">
            <v>H035</v>
          </cell>
          <cell r="G521" t="str">
            <v>HIN</v>
          </cell>
          <cell r="H521" t="str">
            <v>FYFE, Gordon (Mr)</v>
          </cell>
          <cell r="I521" t="str">
            <v>TMA</v>
          </cell>
          <cell r="J521" t="str">
            <v>Operations -Telecoms</v>
          </cell>
          <cell r="K521" t="str">
            <v>M</v>
          </cell>
          <cell r="L521" t="str">
            <v>Y</v>
          </cell>
          <cell r="M521">
            <v>1</v>
          </cell>
          <cell r="N521" t="str">
            <v>Gloria Cruse</v>
          </cell>
          <cell r="O521" t="str">
            <v>TSM</v>
          </cell>
          <cell r="P521"/>
          <cell r="R521"/>
          <cell r="S521"/>
          <cell r="T521"/>
          <cell r="U521"/>
          <cell r="V521"/>
          <cell r="X521"/>
        </row>
        <row r="522">
          <cell r="A522">
            <v>121703</v>
          </cell>
          <cell r="B522" t="str">
            <v>NGT</v>
          </cell>
          <cell r="C522" t="str">
            <v>UK Transmission</v>
          </cell>
          <cell r="D522" t="str">
            <v>OTHER</v>
          </cell>
          <cell r="E522" t="str">
            <v>IS</v>
          </cell>
          <cell r="F522" t="str">
            <v>H035</v>
          </cell>
          <cell r="G522" t="str">
            <v>HIN</v>
          </cell>
          <cell r="H522" t="str">
            <v>FARR, Alan (Mr)</v>
          </cell>
          <cell r="I522" t="str">
            <v>TS5</v>
          </cell>
          <cell r="J522" t="str">
            <v>Operations - Telecoms - Network Support Team</v>
          </cell>
          <cell r="K522" t="str">
            <v>S</v>
          </cell>
          <cell r="L522" t="str">
            <v>Y</v>
          </cell>
          <cell r="M522">
            <v>1</v>
          </cell>
          <cell r="N522" t="str">
            <v>Gloria Cruse</v>
          </cell>
          <cell r="O522" t="str">
            <v>TSM</v>
          </cell>
          <cell r="P522"/>
          <cell r="R522"/>
          <cell r="S522"/>
          <cell r="T522"/>
          <cell r="U522"/>
          <cell r="V522"/>
          <cell r="X522"/>
        </row>
        <row r="523">
          <cell r="A523">
            <v>123137</v>
          </cell>
          <cell r="B523" t="str">
            <v>NGT</v>
          </cell>
          <cell r="C523" t="str">
            <v>UK Transmission</v>
          </cell>
          <cell r="D523" t="str">
            <v>OTHER</v>
          </cell>
          <cell r="E523" t="str">
            <v>IS</v>
          </cell>
          <cell r="F523" t="str">
            <v>H035</v>
          </cell>
          <cell r="G523" t="str">
            <v>HIN</v>
          </cell>
          <cell r="H523" t="str">
            <v>ELWORTHY, Nigel (Mr)</v>
          </cell>
          <cell r="I523" t="str">
            <v>TS5</v>
          </cell>
          <cell r="J523" t="str">
            <v>Operations - Telecoms - Network Support Team</v>
          </cell>
          <cell r="K523" t="str">
            <v>S</v>
          </cell>
          <cell r="L523" t="str">
            <v>Y</v>
          </cell>
          <cell r="M523">
            <v>1</v>
          </cell>
          <cell r="N523" t="str">
            <v>Gloria Cruse</v>
          </cell>
          <cell r="O523" t="str">
            <v>TSM</v>
          </cell>
          <cell r="P523"/>
          <cell r="R523"/>
          <cell r="S523"/>
          <cell r="T523"/>
          <cell r="U523"/>
          <cell r="V523"/>
          <cell r="X523"/>
        </row>
        <row r="524">
          <cell r="A524">
            <v>125520</v>
          </cell>
          <cell r="B524" t="str">
            <v>NGT</v>
          </cell>
          <cell r="C524" t="str">
            <v>UK Transmission</v>
          </cell>
          <cell r="D524" t="str">
            <v>OTHER</v>
          </cell>
          <cell r="E524" t="str">
            <v>IS</v>
          </cell>
          <cell r="F524" t="str">
            <v>H035</v>
          </cell>
          <cell r="G524" t="str">
            <v>HIN</v>
          </cell>
          <cell r="H524" t="str">
            <v>WILLIAMS, John (Mr)</v>
          </cell>
          <cell r="I524" t="str">
            <v>TS5</v>
          </cell>
          <cell r="J524" t="str">
            <v>Operations - Telecoms - Network Support Team</v>
          </cell>
          <cell r="K524" t="str">
            <v>S</v>
          </cell>
          <cell r="L524" t="str">
            <v>Y</v>
          </cell>
          <cell r="M524">
            <v>1</v>
          </cell>
          <cell r="N524" t="str">
            <v>Gloria Cruse</v>
          </cell>
          <cell r="O524" t="str">
            <v>TSM</v>
          </cell>
          <cell r="P524"/>
          <cell r="R524"/>
          <cell r="S524"/>
          <cell r="T524"/>
          <cell r="U524"/>
          <cell r="V524"/>
          <cell r="X524"/>
        </row>
        <row r="525">
          <cell r="A525">
            <v>137359</v>
          </cell>
          <cell r="B525" t="str">
            <v>NGT</v>
          </cell>
          <cell r="C525" t="str">
            <v>UK Transmission</v>
          </cell>
          <cell r="D525" t="str">
            <v>OTHER</v>
          </cell>
          <cell r="E525" t="str">
            <v>IS</v>
          </cell>
          <cell r="F525" t="str">
            <v>H035</v>
          </cell>
          <cell r="G525" t="str">
            <v>HIN</v>
          </cell>
          <cell r="H525" t="str">
            <v>FLINTHAM, Stephen (Mr)</v>
          </cell>
          <cell r="I525" t="str">
            <v>TS5</v>
          </cell>
          <cell r="J525" t="str">
            <v>Operations - Telecoms - Network Support Team</v>
          </cell>
          <cell r="K525" t="str">
            <v>S</v>
          </cell>
          <cell r="L525" t="str">
            <v>Y</v>
          </cell>
          <cell r="M525">
            <v>1</v>
          </cell>
          <cell r="N525" t="str">
            <v>Gloria Cruse</v>
          </cell>
          <cell r="O525" t="str">
            <v>TSM</v>
          </cell>
          <cell r="P525"/>
          <cell r="R525"/>
          <cell r="S525"/>
          <cell r="T525"/>
          <cell r="U525"/>
          <cell r="V525"/>
          <cell r="X525"/>
        </row>
        <row r="526">
          <cell r="A526">
            <v>201766</v>
          </cell>
          <cell r="B526" t="str">
            <v>NGT</v>
          </cell>
          <cell r="C526" t="str">
            <v>UK Transmission</v>
          </cell>
          <cell r="D526" t="str">
            <v>OTHER</v>
          </cell>
          <cell r="E526" t="str">
            <v>IS</v>
          </cell>
          <cell r="F526" t="str">
            <v>H040</v>
          </cell>
          <cell r="G526" t="str">
            <v>HIN</v>
          </cell>
          <cell r="H526" t="str">
            <v>ELSBY, David (Mr)</v>
          </cell>
          <cell r="I526" t="str">
            <v>TS6</v>
          </cell>
          <cell r="J526" t="str">
            <v>Operations- Data Centre</v>
          </cell>
          <cell r="K526" t="str">
            <v>S</v>
          </cell>
          <cell r="L526" t="str">
            <v>Y</v>
          </cell>
          <cell r="M526">
            <v>1</v>
          </cell>
          <cell r="N526" t="str">
            <v>Gloria Cruse</v>
          </cell>
          <cell r="O526" t="str">
            <v>TSM</v>
          </cell>
          <cell r="P526"/>
          <cell r="R526"/>
          <cell r="S526"/>
          <cell r="T526"/>
          <cell r="U526"/>
          <cell r="V526"/>
          <cell r="X526"/>
        </row>
        <row r="527">
          <cell r="A527">
            <v>252832</v>
          </cell>
          <cell r="B527" t="str">
            <v>NGT</v>
          </cell>
          <cell r="C527" t="str">
            <v>UK Transmission</v>
          </cell>
          <cell r="D527" t="str">
            <v>OTHER</v>
          </cell>
          <cell r="E527" t="str">
            <v>IS</v>
          </cell>
          <cell r="F527" t="str">
            <v>H040</v>
          </cell>
          <cell r="G527" t="str">
            <v>HIN</v>
          </cell>
          <cell r="H527" t="str">
            <v>LONGDON, Ian (Mr)</v>
          </cell>
          <cell r="I527" t="str">
            <v>TS5</v>
          </cell>
          <cell r="J527" t="str">
            <v>Operations - Data Centre</v>
          </cell>
          <cell r="K527" t="str">
            <v>S</v>
          </cell>
          <cell r="L527" t="str">
            <v>Y</v>
          </cell>
          <cell r="M527">
            <v>1</v>
          </cell>
          <cell r="N527" t="str">
            <v>Gloria Cruse</v>
          </cell>
          <cell r="O527" t="str">
            <v>TSM</v>
          </cell>
          <cell r="P527"/>
          <cell r="R527"/>
          <cell r="S527"/>
          <cell r="T527"/>
          <cell r="U527"/>
          <cell r="V527"/>
          <cell r="X527"/>
        </row>
        <row r="528">
          <cell r="A528">
            <v>269285</v>
          </cell>
          <cell r="B528" t="str">
            <v>NGT</v>
          </cell>
          <cell r="C528" t="str">
            <v>UK Transmission</v>
          </cell>
          <cell r="D528" t="str">
            <v>OTHER</v>
          </cell>
          <cell r="E528" t="str">
            <v>IS</v>
          </cell>
          <cell r="F528" t="str">
            <v>H040</v>
          </cell>
          <cell r="G528" t="str">
            <v>HIN</v>
          </cell>
          <cell r="H528" t="str">
            <v>HAMAD, Sumeh (Mrs)</v>
          </cell>
          <cell r="I528" t="str">
            <v>TS4</v>
          </cell>
          <cell r="J528" t="str">
            <v>Operations - Data Centre</v>
          </cell>
          <cell r="K528" t="str">
            <v>S</v>
          </cell>
          <cell r="L528" t="str">
            <v>Y</v>
          </cell>
          <cell r="M528">
            <v>0.57999999999999996</v>
          </cell>
          <cell r="N528" t="str">
            <v>Gloria Cruse</v>
          </cell>
          <cell r="O528" t="str">
            <v>TSM</v>
          </cell>
          <cell r="P528"/>
          <cell r="R528"/>
          <cell r="S528"/>
          <cell r="T528"/>
          <cell r="V528"/>
          <cell r="X528"/>
        </row>
        <row r="529">
          <cell r="A529">
            <v>104493</v>
          </cell>
          <cell r="B529" t="str">
            <v>NGT</v>
          </cell>
          <cell r="C529" t="str">
            <v>UK Transmission</v>
          </cell>
          <cell r="D529" t="str">
            <v>OTHER</v>
          </cell>
          <cell r="E529" t="str">
            <v>IS</v>
          </cell>
          <cell r="F529" t="str">
            <v>H044</v>
          </cell>
          <cell r="G529" t="str">
            <v>HIN</v>
          </cell>
          <cell r="H529" t="str">
            <v>DRONFIELD, Sandra (Mrs)</v>
          </cell>
          <cell r="I529" t="str">
            <v>TS5</v>
          </cell>
          <cell r="J529" t="str">
            <v>C&amp;R- Skills Group</v>
          </cell>
          <cell r="K529" t="str">
            <v>S</v>
          </cell>
          <cell r="L529" t="str">
            <v>Y</v>
          </cell>
          <cell r="M529">
            <v>0.62</v>
          </cell>
          <cell r="N529" t="str">
            <v>Neil Smith</v>
          </cell>
          <cell r="O529" t="str">
            <v>TSM</v>
          </cell>
          <cell r="P529"/>
          <cell r="R529"/>
          <cell r="S529"/>
          <cell r="T529"/>
          <cell r="U529" t="str">
            <v>To be transferred to IS from 1.04.03</v>
          </cell>
          <cell r="V529"/>
          <cell r="X529"/>
          <cell r="Y529" t="str">
            <v>TSM</v>
          </cell>
        </row>
        <row r="530">
          <cell r="A530">
            <v>110558</v>
          </cell>
          <cell r="B530" t="str">
            <v>NGT</v>
          </cell>
          <cell r="C530" t="str">
            <v>UK Transmission</v>
          </cell>
          <cell r="D530" t="str">
            <v>Other</v>
          </cell>
          <cell r="E530" t="str">
            <v>IS</v>
          </cell>
          <cell r="F530" t="str">
            <v>H044</v>
          </cell>
          <cell r="G530" t="str">
            <v>HIN</v>
          </cell>
          <cell r="H530" t="str">
            <v>PAGE, Angela (Mrs)</v>
          </cell>
          <cell r="I530" t="str">
            <v>TS6</v>
          </cell>
          <cell r="J530" t="str">
            <v>C&amp;R - Skills Group</v>
          </cell>
          <cell r="K530" t="str">
            <v>S</v>
          </cell>
          <cell r="L530" t="str">
            <v>Y</v>
          </cell>
          <cell r="M530">
            <v>1</v>
          </cell>
          <cell r="N530" t="str">
            <v>Anne Young</v>
          </cell>
          <cell r="O530" t="str">
            <v>TSM</v>
          </cell>
          <cell r="P530"/>
          <cell r="R530"/>
          <cell r="S530"/>
          <cell r="T530"/>
          <cell r="U530" t="str">
            <v>Resumed full time working from 01.02.03 (prev 68%) To be transferred to IS 1.4.03</v>
          </cell>
          <cell r="V530"/>
          <cell r="X530"/>
          <cell r="Y530" t="str">
            <v>TSM</v>
          </cell>
        </row>
        <row r="531">
          <cell r="A531">
            <v>110744</v>
          </cell>
          <cell r="B531" t="str">
            <v>NGT</v>
          </cell>
          <cell r="C531" t="str">
            <v>UK Transmission</v>
          </cell>
          <cell r="D531" t="str">
            <v>OTHER</v>
          </cell>
          <cell r="E531" t="str">
            <v>IS</v>
          </cell>
          <cell r="F531" t="str">
            <v>H044</v>
          </cell>
          <cell r="G531" t="str">
            <v>HIN</v>
          </cell>
          <cell r="H531" t="str">
            <v>DANVERS, Richard (Mr)</v>
          </cell>
          <cell r="I531" t="str">
            <v>TS6</v>
          </cell>
          <cell r="J531" t="str">
            <v>Systems Engineer</v>
          </cell>
          <cell r="K531" t="str">
            <v>S</v>
          </cell>
          <cell r="L531" t="str">
            <v>Y</v>
          </cell>
          <cell r="M531">
            <v>1</v>
          </cell>
          <cell r="N531" t="str">
            <v>Matthew Hatch</v>
          </cell>
          <cell r="O531" t="str">
            <v>TSM</v>
          </cell>
          <cell r="P531"/>
          <cell r="R531"/>
          <cell r="S531"/>
          <cell r="T531"/>
          <cell r="U531" t="str">
            <v>To be transferred to IS 1.04.03</v>
          </cell>
          <cell r="V531"/>
          <cell r="X531"/>
          <cell r="Y531" t="str">
            <v>TSM</v>
          </cell>
        </row>
        <row r="532">
          <cell r="A532">
            <v>110876</v>
          </cell>
          <cell r="B532" t="str">
            <v>NGT</v>
          </cell>
          <cell r="C532" t="str">
            <v>UK Transmission</v>
          </cell>
          <cell r="D532" t="str">
            <v>OTHER</v>
          </cell>
          <cell r="E532" t="str">
            <v>IS</v>
          </cell>
          <cell r="F532" t="str">
            <v>H044</v>
          </cell>
          <cell r="G532" t="str">
            <v>HIN</v>
          </cell>
          <cell r="H532" t="str">
            <v>SMITH, Neil (Mr)</v>
          </cell>
          <cell r="I532" t="str">
            <v>TMA</v>
          </cell>
          <cell r="J532" t="str">
            <v>C&amp;R - Skills Group</v>
          </cell>
          <cell r="K532" t="str">
            <v>S</v>
          </cell>
          <cell r="L532" t="str">
            <v>Y</v>
          </cell>
          <cell r="M532">
            <v>1</v>
          </cell>
          <cell r="N532" t="str">
            <v>Gloria Cruse</v>
          </cell>
          <cell r="O532" t="str">
            <v>TSM</v>
          </cell>
          <cell r="P532" t="str">
            <v>YES</v>
          </cell>
          <cell r="R532" t="str">
            <v>TS6</v>
          </cell>
          <cell r="S532"/>
          <cell r="T532"/>
          <cell r="U532" t="str">
            <v>Seconded within TSM to be transferred to IS 1.04.03</v>
          </cell>
          <cell r="V532"/>
          <cell r="X532"/>
          <cell r="Y532" t="str">
            <v>TSM</v>
          </cell>
        </row>
        <row r="533">
          <cell r="A533">
            <v>144959</v>
          </cell>
          <cell r="B533" t="str">
            <v>NGT</v>
          </cell>
          <cell r="C533" t="str">
            <v>UK Transmission</v>
          </cell>
          <cell r="D533" t="str">
            <v>OTHER</v>
          </cell>
          <cell r="E533" t="str">
            <v>IS</v>
          </cell>
          <cell r="F533" t="str">
            <v>H044</v>
          </cell>
          <cell r="G533" t="str">
            <v>HIN</v>
          </cell>
          <cell r="H533" t="str">
            <v>JARVIS, Kathleen (Mrs)</v>
          </cell>
          <cell r="I533" t="str">
            <v>TS6</v>
          </cell>
          <cell r="J533" t="str">
            <v>C&amp;R - Skills Group</v>
          </cell>
          <cell r="K533" t="str">
            <v>S</v>
          </cell>
          <cell r="L533" t="str">
            <v>Y</v>
          </cell>
          <cell r="M533">
            <v>0.55000000000000004</v>
          </cell>
          <cell r="N533" t="str">
            <v>Neil Smith</v>
          </cell>
          <cell r="O533" t="str">
            <v>TSM</v>
          </cell>
          <cell r="P533"/>
          <cell r="R533"/>
          <cell r="S533"/>
          <cell r="T533"/>
          <cell r="U533" t="str">
            <v>To be transferred to IS from 1.04.03</v>
          </cell>
          <cell r="V533"/>
          <cell r="X533"/>
          <cell r="Y533" t="str">
            <v>TSM</v>
          </cell>
        </row>
        <row r="534">
          <cell r="A534">
            <v>198900</v>
          </cell>
          <cell r="B534" t="str">
            <v>NGT</v>
          </cell>
          <cell r="C534" t="str">
            <v>UK Transmission</v>
          </cell>
          <cell r="D534" t="str">
            <v>OTHER</v>
          </cell>
          <cell r="E534" t="str">
            <v>IS</v>
          </cell>
          <cell r="F534" t="str">
            <v>H044</v>
          </cell>
          <cell r="G534" t="str">
            <v>HIN</v>
          </cell>
          <cell r="H534" t="str">
            <v>CHAMBERLAIN, Richard (Mr)</v>
          </cell>
          <cell r="I534" t="str">
            <v>TS6</v>
          </cell>
          <cell r="J534" t="str">
            <v>Systems Engineer</v>
          </cell>
          <cell r="K534" t="str">
            <v>S</v>
          </cell>
          <cell r="L534" t="str">
            <v>Y</v>
          </cell>
          <cell r="M534">
            <v>1</v>
          </cell>
          <cell r="N534" t="str">
            <v>Neil Smith</v>
          </cell>
          <cell r="O534" t="str">
            <v>TSM</v>
          </cell>
          <cell r="P534"/>
          <cell r="R534"/>
          <cell r="S534"/>
          <cell r="T534"/>
          <cell r="U534" t="str">
            <v>To be transferred to IS from 1.04.03</v>
          </cell>
          <cell r="V534"/>
          <cell r="X534"/>
          <cell r="Y534" t="str">
            <v>TSM</v>
          </cell>
        </row>
        <row r="535">
          <cell r="A535">
            <v>212830</v>
          </cell>
          <cell r="B535" t="str">
            <v>NGT</v>
          </cell>
          <cell r="C535" t="str">
            <v>UK Transmission</v>
          </cell>
          <cell r="D535" t="str">
            <v>OTHER</v>
          </cell>
          <cell r="E535" t="str">
            <v>IS</v>
          </cell>
          <cell r="F535" t="str">
            <v>H044</v>
          </cell>
          <cell r="G535" t="str">
            <v>HIN</v>
          </cell>
          <cell r="H535" t="str">
            <v>SIMPSON, Helen (Mrs)</v>
          </cell>
          <cell r="I535" t="str">
            <v>TS6</v>
          </cell>
          <cell r="J535" t="str">
            <v>C&amp;R - Skills Group</v>
          </cell>
          <cell r="K535" t="str">
            <v>S</v>
          </cell>
          <cell r="L535" t="str">
            <v>Y</v>
          </cell>
          <cell r="M535">
            <v>0.55000000000000004</v>
          </cell>
          <cell r="N535" t="str">
            <v>Neil Smith</v>
          </cell>
          <cell r="O535" t="str">
            <v>TSM</v>
          </cell>
          <cell r="P535"/>
          <cell r="R535"/>
          <cell r="S535"/>
          <cell r="T535"/>
          <cell r="U535" t="str">
            <v>To be transferred to IS from 1.04.03</v>
          </cell>
          <cell r="V535"/>
          <cell r="X535"/>
          <cell r="Y535" t="str">
            <v>TSM</v>
          </cell>
        </row>
        <row r="536">
          <cell r="A536">
            <v>105597</v>
          </cell>
          <cell r="B536" t="str">
            <v>NGT</v>
          </cell>
          <cell r="C536" t="str">
            <v>UK Transmission</v>
          </cell>
          <cell r="D536" t="str">
            <v>OTHER</v>
          </cell>
          <cell r="E536" t="str">
            <v>IS</v>
          </cell>
          <cell r="F536" t="str">
            <v>H050</v>
          </cell>
          <cell r="G536" t="str">
            <v>HIN</v>
          </cell>
          <cell r="H536" t="str">
            <v>CRICK, David (Mr)</v>
          </cell>
          <cell r="I536" t="str">
            <v>TMA</v>
          </cell>
          <cell r="J536" t="str">
            <v>Operations - Applications Support - TL2</v>
          </cell>
          <cell r="K536" t="str">
            <v>M</v>
          </cell>
          <cell r="L536" t="str">
            <v>Y</v>
          </cell>
          <cell r="M536">
            <v>1</v>
          </cell>
          <cell r="N536" t="str">
            <v>Gloria Cruse</v>
          </cell>
          <cell r="O536" t="str">
            <v>TSM</v>
          </cell>
          <cell r="P536"/>
          <cell r="R536"/>
          <cell r="S536"/>
          <cell r="T536"/>
          <cell r="U536"/>
          <cell r="V536"/>
          <cell r="X536"/>
        </row>
        <row r="537">
          <cell r="A537">
            <v>102016</v>
          </cell>
          <cell r="B537" t="str">
            <v>NGT</v>
          </cell>
          <cell r="C537" t="str">
            <v>UK Transmission</v>
          </cell>
          <cell r="D537" t="str">
            <v>OTHER</v>
          </cell>
          <cell r="E537" t="str">
            <v>IS</v>
          </cell>
          <cell r="F537" t="str">
            <v>H051</v>
          </cell>
          <cell r="G537" t="str">
            <v>HIN</v>
          </cell>
          <cell r="H537" t="str">
            <v>ROWBOTHAM, Stewart (Mr)</v>
          </cell>
          <cell r="I537" t="str">
            <v>TS6</v>
          </cell>
          <cell r="J537" t="str">
            <v>Operations Data Centre - Windows Staff</v>
          </cell>
          <cell r="K537" t="str">
            <v>S</v>
          </cell>
          <cell r="L537" t="str">
            <v>Y</v>
          </cell>
          <cell r="M537">
            <v>1</v>
          </cell>
          <cell r="N537" t="str">
            <v>Gloria Cruse</v>
          </cell>
          <cell r="O537" t="str">
            <v>TSM</v>
          </cell>
          <cell r="P537"/>
          <cell r="R537"/>
          <cell r="S537"/>
          <cell r="T537"/>
          <cell r="U537"/>
          <cell r="V537"/>
          <cell r="X537"/>
        </row>
        <row r="538">
          <cell r="A538">
            <v>111031</v>
          </cell>
          <cell r="B538" t="str">
            <v>NGT</v>
          </cell>
          <cell r="C538" t="str">
            <v>UK Transmission</v>
          </cell>
          <cell r="D538" t="str">
            <v>OTHER</v>
          </cell>
          <cell r="E538" t="str">
            <v>IS</v>
          </cell>
          <cell r="F538" t="str">
            <v>H051</v>
          </cell>
          <cell r="G538" t="str">
            <v>HIN</v>
          </cell>
          <cell r="H538" t="str">
            <v>MARWAHA, Malkit (Mr)</v>
          </cell>
          <cell r="I538" t="str">
            <v>TS5</v>
          </cell>
          <cell r="J538" t="str">
            <v>Operations - Data Centre</v>
          </cell>
          <cell r="K538" t="str">
            <v>S</v>
          </cell>
          <cell r="L538" t="str">
            <v>Y</v>
          </cell>
          <cell r="M538">
            <v>1</v>
          </cell>
          <cell r="N538" t="str">
            <v>Gloria Cruse</v>
          </cell>
          <cell r="O538" t="str">
            <v>TSM</v>
          </cell>
          <cell r="P538"/>
          <cell r="R538"/>
          <cell r="S538"/>
          <cell r="T538"/>
          <cell r="U538"/>
          <cell r="V538"/>
          <cell r="X538"/>
        </row>
        <row r="539">
          <cell r="A539">
            <v>111406</v>
          </cell>
          <cell r="B539" t="str">
            <v>NGT</v>
          </cell>
          <cell r="C539" t="str">
            <v>UK Transmission</v>
          </cell>
          <cell r="D539" t="str">
            <v>OTHER</v>
          </cell>
          <cell r="E539" t="str">
            <v>IS</v>
          </cell>
          <cell r="F539" t="str">
            <v>H051</v>
          </cell>
          <cell r="G539" t="str">
            <v>HIN</v>
          </cell>
          <cell r="H539" t="str">
            <v>FULHAM, Peter (Mr)</v>
          </cell>
          <cell r="I539" t="str">
            <v>TS6</v>
          </cell>
          <cell r="J539" t="str">
            <v>Operations - Data Centre</v>
          </cell>
          <cell r="K539" t="str">
            <v>S</v>
          </cell>
          <cell r="L539" t="str">
            <v>Y</v>
          </cell>
          <cell r="M539">
            <v>1</v>
          </cell>
          <cell r="N539" t="str">
            <v>Gloria Cruse</v>
          </cell>
          <cell r="O539" t="str">
            <v>TSM</v>
          </cell>
          <cell r="P539"/>
          <cell r="R539"/>
          <cell r="S539"/>
          <cell r="T539"/>
          <cell r="U539"/>
          <cell r="V539"/>
          <cell r="X539"/>
        </row>
        <row r="540">
          <cell r="A540">
            <v>266999</v>
          </cell>
          <cell r="B540" t="str">
            <v>NGT</v>
          </cell>
          <cell r="C540" t="str">
            <v>UK Transmission</v>
          </cell>
          <cell r="D540" t="str">
            <v>OTHER</v>
          </cell>
          <cell r="E540" t="str">
            <v>IS</v>
          </cell>
          <cell r="F540" t="str">
            <v>H051</v>
          </cell>
          <cell r="G540" t="str">
            <v>HIN</v>
          </cell>
          <cell r="H540" t="str">
            <v>MCINTOSH, Elizabeth (Ms)</v>
          </cell>
          <cell r="I540" t="str">
            <v>TS4</v>
          </cell>
          <cell r="J540" t="str">
            <v>Operations Data Centre</v>
          </cell>
          <cell r="K540" t="str">
            <v>S</v>
          </cell>
          <cell r="L540" t="str">
            <v>Y</v>
          </cell>
          <cell r="M540">
            <v>1</v>
          </cell>
          <cell r="N540" t="str">
            <v>Gloria Cruse</v>
          </cell>
          <cell r="O540" t="str">
            <v>TSM</v>
          </cell>
          <cell r="P540"/>
          <cell r="R540"/>
          <cell r="S540"/>
          <cell r="T540"/>
          <cell r="U540"/>
          <cell r="V540"/>
          <cell r="X540"/>
        </row>
        <row r="541">
          <cell r="A541">
            <v>271436</v>
          </cell>
          <cell r="B541" t="str">
            <v>NGT</v>
          </cell>
          <cell r="C541" t="str">
            <v>UK Transmission</v>
          </cell>
          <cell r="D541" t="str">
            <v>OTHER</v>
          </cell>
          <cell r="E541" t="str">
            <v>IS</v>
          </cell>
          <cell r="F541" t="str">
            <v>H051</v>
          </cell>
          <cell r="G541" t="str">
            <v>HIN</v>
          </cell>
          <cell r="H541" t="str">
            <v>SINGH, Inderjit (Mr)</v>
          </cell>
          <cell r="I541" t="str">
            <v>TS4</v>
          </cell>
          <cell r="J541" t="str">
            <v>Assistant Software Analyst</v>
          </cell>
          <cell r="K541" t="str">
            <v>S</v>
          </cell>
          <cell r="L541" t="str">
            <v>Y</v>
          </cell>
          <cell r="M541">
            <v>1</v>
          </cell>
          <cell r="N541" t="str">
            <v>Gloria Cruse</v>
          </cell>
          <cell r="O541" t="str">
            <v>TSM</v>
          </cell>
          <cell r="P541"/>
          <cell r="R541"/>
          <cell r="S541"/>
          <cell r="T541"/>
          <cell r="U541" t="str">
            <v>Promoted from TS3 Dec 02</v>
          </cell>
          <cell r="V541"/>
          <cell r="X541"/>
        </row>
        <row r="542">
          <cell r="A542">
            <v>980039</v>
          </cell>
          <cell r="B542" t="str">
            <v>NGT</v>
          </cell>
          <cell r="C542" t="str">
            <v>UK Transmission</v>
          </cell>
          <cell r="D542" t="str">
            <v>OTHER</v>
          </cell>
          <cell r="E542" t="str">
            <v>IS</v>
          </cell>
          <cell r="F542" t="str">
            <v>H051</v>
          </cell>
          <cell r="G542" t="str">
            <v>HIN</v>
          </cell>
          <cell r="H542" t="str">
            <v>PATEL, Santoshi Bobby (Miss)</v>
          </cell>
          <cell r="I542" t="str">
            <v>TS1</v>
          </cell>
          <cell r="J542" t="str">
            <v>Operations Data Centre - Windows Staff</v>
          </cell>
          <cell r="K542" t="str">
            <v>S</v>
          </cell>
          <cell r="L542" t="str">
            <v>Y</v>
          </cell>
          <cell r="M542">
            <v>1</v>
          </cell>
          <cell r="N542" t="str">
            <v>Gloria Cruse</v>
          </cell>
          <cell r="O542" t="str">
            <v>TSM</v>
          </cell>
          <cell r="P542"/>
          <cell r="R542"/>
          <cell r="S542"/>
          <cell r="T542"/>
          <cell r="U542" t="str">
            <v>Started Sept 02</v>
          </cell>
          <cell r="V542"/>
          <cell r="X542"/>
        </row>
        <row r="543">
          <cell r="A543">
            <v>108731</v>
          </cell>
          <cell r="B543" t="str">
            <v>NGT</v>
          </cell>
          <cell r="C543" t="str">
            <v>UK Transmission</v>
          </cell>
          <cell r="D543" t="str">
            <v>OTHER</v>
          </cell>
          <cell r="E543" t="str">
            <v>PROPERTIES</v>
          </cell>
          <cell r="F543" t="str">
            <v>D214</v>
          </cell>
          <cell r="G543" t="str">
            <v>HIN</v>
          </cell>
          <cell r="H543" t="str">
            <v>BRADFORD, Patrick (Mr)</v>
          </cell>
          <cell r="I543" t="str">
            <v>TMA</v>
          </cell>
          <cell r="J543" t="str">
            <v>Business Support Manager</v>
          </cell>
          <cell r="K543" t="str">
            <v>M</v>
          </cell>
          <cell r="L543" t="str">
            <v>Y</v>
          </cell>
          <cell r="M543">
            <v>1</v>
          </cell>
          <cell r="N543" t="str">
            <v>Mark McGill</v>
          </cell>
          <cell r="O543" t="str">
            <v>FIN</v>
          </cell>
          <cell r="P543"/>
          <cell r="R543"/>
          <cell r="S543"/>
          <cell r="T543"/>
          <cell r="U543" t="str">
            <v>BUS - Appointed Business Support Mgr (Prev ASS)</v>
          </cell>
          <cell r="V543"/>
          <cell r="X543"/>
        </row>
        <row r="544">
          <cell r="A544">
            <v>188581</v>
          </cell>
          <cell r="B544" t="str">
            <v>NGT</v>
          </cell>
          <cell r="C544" t="str">
            <v>UK Transmission</v>
          </cell>
          <cell r="D544" t="str">
            <v>OTHER</v>
          </cell>
          <cell r="E544" t="str">
            <v>PROPERTIES</v>
          </cell>
          <cell r="F544" t="str">
            <v>D214</v>
          </cell>
          <cell r="G544" t="str">
            <v>HIN</v>
          </cell>
          <cell r="H544" t="str">
            <v>MILLICHAMP, Paul (Mr)</v>
          </cell>
          <cell r="I544" t="str">
            <v>TS3</v>
          </cell>
          <cell r="J544" t="str">
            <v>Business Administrator</v>
          </cell>
          <cell r="K544" t="str">
            <v>S</v>
          </cell>
          <cell r="L544" t="str">
            <v>Y</v>
          </cell>
          <cell r="M544">
            <v>1</v>
          </cell>
          <cell r="N544" t="str">
            <v>Pat Bradford</v>
          </cell>
          <cell r="O544" t="str">
            <v>FIN</v>
          </cell>
          <cell r="P544"/>
          <cell r="R544"/>
          <cell r="S544"/>
          <cell r="T544"/>
          <cell r="U544" t="str">
            <v>BUS - Appointed 01.01.03</v>
          </cell>
          <cell r="V544"/>
          <cell r="X544"/>
        </row>
        <row r="545">
          <cell r="A545">
            <v>251860</v>
          </cell>
          <cell r="B545" t="str">
            <v>NGT</v>
          </cell>
          <cell r="C545" t="str">
            <v>UK Transmission</v>
          </cell>
          <cell r="D545" t="str">
            <v>OTHER</v>
          </cell>
          <cell r="E545" t="str">
            <v>PROPERTIES</v>
          </cell>
          <cell r="F545" t="str">
            <v>D214</v>
          </cell>
          <cell r="G545" t="str">
            <v>HIN</v>
          </cell>
          <cell r="H545" t="str">
            <v>GREATHEAD, Isabella (Mrs)</v>
          </cell>
          <cell r="I545" t="str">
            <v>TS4</v>
          </cell>
          <cell r="J545" t="str">
            <v>Commercial Assistant</v>
          </cell>
          <cell r="K545" t="str">
            <v>S</v>
          </cell>
          <cell r="L545" t="str">
            <v>Y</v>
          </cell>
          <cell r="M545">
            <v>0.8</v>
          </cell>
          <cell r="N545" t="str">
            <v>Pat Bradford</v>
          </cell>
          <cell r="O545" t="str">
            <v>FIN</v>
          </cell>
          <cell r="P545"/>
          <cell r="R545"/>
          <cell r="S545"/>
          <cell r="T545"/>
          <cell r="U545" t="str">
            <v>BUS -</v>
          </cell>
          <cell r="V545"/>
          <cell r="X545"/>
        </row>
        <row r="546">
          <cell r="A546">
            <v>226394</v>
          </cell>
          <cell r="B546" t="str">
            <v>NGT</v>
          </cell>
          <cell r="C546" t="str">
            <v>UK Transmission</v>
          </cell>
          <cell r="D546" t="str">
            <v>OTHER</v>
          </cell>
          <cell r="E546" t="str">
            <v>PROPERTIES</v>
          </cell>
          <cell r="F546" t="str">
            <v>D214</v>
          </cell>
          <cell r="G546" t="str">
            <v>HIN</v>
          </cell>
          <cell r="H546" t="str">
            <v>HARVEY, Mandy (Mrs)</v>
          </cell>
          <cell r="I546" t="str">
            <v>TS6</v>
          </cell>
          <cell r="J546" t="str">
            <v>Site Services Officer</v>
          </cell>
          <cell r="K546" t="str">
            <v>S</v>
          </cell>
          <cell r="L546" t="str">
            <v>Y</v>
          </cell>
          <cell r="M546">
            <v>1</v>
          </cell>
          <cell r="N546" t="str">
            <v>Pat Bradford</v>
          </cell>
          <cell r="O546" t="str">
            <v>FIN</v>
          </cell>
          <cell r="P546"/>
          <cell r="R546"/>
          <cell r="S546"/>
          <cell r="T546"/>
          <cell r="U546" t="str">
            <v>BUS -</v>
          </cell>
          <cell r="V546"/>
          <cell r="X546"/>
        </row>
        <row r="547">
          <cell r="A547">
            <v>203556</v>
          </cell>
          <cell r="B547" t="str">
            <v>NGT</v>
          </cell>
          <cell r="C547" t="str">
            <v>UK Transmission</v>
          </cell>
          <cell r="D547" t="str">
            <v>OTHER</v>
          </cell>
          <cell r="E547" t="str">
            <v>REG</v>
          </cell>
          <cell r="F547" t="str">
            <v>A419</v>
          </cell>
          <cell r="G547" t="str">
            <v>HIN</v>
          </cell>
          <cell r="H547" t="str">
            <v>ARMSTRONG, Steve (Mr)</v>
          </cell>
          <cell r="I547" t="str">
            <v>TMB</v>
          </cell>
          <cell r="J547" t="str">
            <v>Price Control Manager</v>
          </cell>
          <cell r="K547" t="str">
            <v>M</v>
          </cell>
          <cell r="L547" t="str">
            <v>Y</v>
          </cell>
          <cell r="M547">
            <v>1</v>
          </cell>
          <cell r="N547" t="str">
            <v>Tim Davis</v>
          </cell>
          <cell r="O547" t="str">
            <v>REG</v>
          </cell>
          <cell r="P547"/>
          <cell r="R547"/>
          <cell r="S547"/>
          <cell r="T547"/>
          <cell r="V547"/>
          <cell r="X547"/>
        </row>
        <row r="548">
          <cell r="A548">
            <v>215457</v>
          </cell>
          <cell r="B548" t="str">
            <v>NGT</v>
          </cell>
          <cell r="C548" t="str">
            <v>UK Transmission</v>
          </cell>
          <cell r="D548" t="str">
            <v>OTHER</v>
          </cell>
          <cell r="E548" t="str">
            <v>REG</v>
          </cell>
          <cell r="F548" t="str">
            <v>A419</v>
          </cell>
          <cell r="G548" t="str">
            <v>HIN</v>
          </cell>
          <cell r="H548" t="str">
            <v>CHAMBERLAIN, David (Mr)</v>
          </cell>
          <cell r="I548" t="str">
            <v>TMA</v>
          </cell>
          <cell r="J548" t="str">
            <v>Regulatory Strategy Manager</v>
          </cell>
          <cell r="K548" t="str">
            <v>M</v>
          </cell>
          <cell r="L548" t="str">
            <v>Y</v>
          </cell>
          <cell r="M548">
            <v>1</v>
          </cell>
          <cell r="N548" t="str">
            <v>Tim Tutton</v>
          </cell>
          <cell r="O548" t="str">
            <v>REG</v>
          </cell>
          <cell r="P548"/>
          <cell r="R548"/>
          <cell r="S548"/>
          <cell r="T548"/>
          <cell r="U548" t="str">
            <v>Transferred to Regulation in Coventry working for Tim Tutton as of 01/02/03</v>
          </cell>
          <cell r="V548"/>
          <cell r="X548"/>
        </row>
        <row r="549">
          <cell r="A549">
            <v>256471</v>
          </cell>
          <cell r="B549" t="str">
            <v>NGT</v>
          </cell>
          <cell r="C549" t="str">
            <v>UK Transmission</v>
          </cell>
          <cell r="D549" t="str">
            <v>OTHER</v>
          </cell>
          <cell r="E549" t="str">
            <v>REG</v>
          </cell>
          <cell r="F549" t="str">
            <v>A419</v>
          </cell>
          <cell r="G549" t="str">
            <v>HIN</v>
          </cell>
          <cell r="H549" t="str">
            <v>DAVIS, Tim (Mr)</v>
          </cell>
          <cell r="I549" t="str">
            <v>A/G</v>
          </cell>
          <cell r="J549" t="str">
            <v>Head of Regulation NT&amp;T</v>
          </cell>
          <cell r="K549" t="str">
            <v>M</v>
          </cell>
          <cell r="L549" t="str">
            <v>Y</v>
          </cell>
          <cell r="M549">
            <v>1</v>
          </cell>
          <cell r="N549" t="str">
            <v>Tim Tutton</v>
          </cell>
          <cell r="O549" t="str">
            <v>REG</v>
          </cell>
          <cell r="P549"/>
          <cell r="R549"/>
          <cell r="S549"/>
          <cell r="T549"/>
          <cell r="U549" t="str">
            <v>Transferred to Regulation in Coventry working for Tim Tutton as of 01/02/03</v>
          </cell>
          <cell r="V549"/>
          <cell r="X549"/>
        </row>
        <row r="550">
          <cell r="A550">
            <v>260487</v>
          </cell>
          <cell r="B550" t="str">
            <v>NGT</v>
          </cell>
          <cell r="C550" t="str">
            <v>UK Transmission</v>
          </cell>
          <cell r="D550" t="str">
            <v>OTHER</v>
          </cell>
          <cell r="E550" t="str">
            <v>REG</v>
          </cell>
          <cell r="F550" t="str">
            <v>A419</v>
          </cell>
          <cell r="G550" t="str">
            <v>HIN</v>
          </cell>
          <cell r="H550" t="str">
            <v>CRUISE, Andrew (Mr)</v>
          </cell>
          <cell r="I550" t="str">
            <v>TMA</v>
          </cell>
          <cell r="J550" t="str">
            <v>Regulatory Policy Manager</v>
          </cell>
          <cell r="K550" t="str">
            <v>M</v>
          </cell>
          <cell r="L550" t="str">
            <v>Y</v>
          </cell>
          <cell r="M550">
            <v>1</v>
          </cell>
          <cell r="N550" t="str">
            <v>Tim Tutton</v>
          </cell>
          <cell r="O550" t="str">
            <v>REG</v>
          </cell>
          <cell r="P550"/>
          <cell r="R550"/>
          <cell r="S550"/>
          <cell r="T550"/>
          <cell r="U550" t="str">
            <v>Transferred to Regulation in Coventry working for Tim Tutton as of 01/02/03</v>
          </cell>
          <cell r="V550"/>
          <cell r="X550"/>
        </row>
        <row r="551">
          <cell r="A551">
            <v>272409</v>
          </cell>
          <cell r="B551" t="str">
            <v>NGT</v>
          </cell>
          <cell r="C551" t="str">
            <v>UK Transmission</v>
          </cell>
          <cell r="D551" t="str">
            <v>OTHER</v>
          </cell>
          <cell r="E551" t="str">
            <v>REG</v>
          </cell>
          <cell r="F551" t="str">
            <v>A419</v>
          </cell>
          <cell r="G551" t="str">
            <v>HIN</v>
          </cell>
          <cell r="H551" t="str">
            <v>CALVERT, Elaine (Mrs)</v>
          </cell>
          <cell r="I551" t="str">
            <v>TMA</v>
          </cell>
          <cell r="J551" t="str">
            <v>Regulatory Strategy Manager</v>
          </cell>
          <cell r="K551" t="str">
            <v>M</v>
          </cell>
          <cell r="L551" t="str">
            <v>Y</v>
          </cell>
          <cell r="M551">
            <v>0.56999999999999995</v>
          </cell>
          <cell r="N551" t="str">
            <v>Tim Tutton</v>
          </cell>
          <cell r="O551" t="str">
            <v>REG</v>
          </cell>
          <cell r="P551"/>
          <cell r="R551"/>
          <cell r="S551"/>
          <cell r="T551"/>
          <cell r="U551" t="str">
            <v>Transferred to Regulation in Coventry working for Tim Tutton as of 01/02/03</v>
          </cell>
          <cell r="V551"/>
          <cell r="X551"/>
        </row>
        <row r="552">
          <cell r="A552">
            <v>281654</v>
          </cell>
          <cell r="B552" t="str">
            <v>NGT</v>
          </cell>
          <cell r="C552" t="str">
            <v>UK Transmission</v>
          </cell>
          <cell r="D552" t="str">
            <v>OTHER</v>
          </cell>
          <cell r="E552" t="str">
            <v>REG</v>
          </cell>
          <cell r="F552" t="str">
            <v>D050</v>
          </cell>
          <cell r="G552" t="str">
            <v>HIN</v>
          </cell>
          <cell r="H552" t="str">
            <v>SUTTON, Mark (Dr)</v>
          </cell>
          <cell r="I552" t="str">
            <v>A/G</v>
          </cell>
          <cell r="J552" t="str">
            <v>Head of Trading Operations NT&amp;T</v>
          </cell>
          <cell r="K552" t="str">
            <v>M</v>
          </cell>
          <cell r="L552" t="str">
            <v>Y</v>
          </cell>
          <cell r="M552">
            <v>1</v>
          </cell>
          <cell r="N552" t="str">
            <v>Tony Wray</v>
          </cell>
          <cell r="O552" t="str">
            <v>TRA</v>
          </cell>
          <cell r="P552"/>
          <cell r="R552"/>
          <cell r="S552"/>
          <cell r="T552"/>
          <cell r="U552"/>
          <cell r="V552"/>
          <cell r="X552"/>
        </row>
        <row r="583">
          <cell r="K583"/>
        </row>
        <row r="584">
          <cell r="K584"/>
        </row>
        <row r="585">
          <cell r="K585"/>
        </row>
        <row r="586">
          <cell r="K586"/>
        </row>
        <row r="587">
          <cell r="K587"/>
        </row>
        <row r="588">
          <cell r="K588"/>
        </row>
        <row r="589">
          <cell r="K589"/>
        </row>
      </sheetData>
      <sheetData sheetId="2"/>
      <sheetData sheetId="3"/>
      <sheetData sheetId="4"/>
      <sheetData sheetId="5"/>
      <sheetData sheetId="6" refreshError="1">
        <row r="8">
          <cell r="A8" t="str">
            <v>Count of FTEEquivilent</v>
          </cell>
        </row>
        <row r="32">
          <cell r="A32" t="str">
            <v>Sum of FTEEquivilent</v>
          </cell>
        </row>
      </sheetData>
      <sheetData sheetId="7" refreshError="1">
        <row r="8">
          <cell r="A8" t="str">
            <v>Count of FTEEquivilent</v>
          </cell>
        </row>
        <row r="37">
          <cell r="A37" t="str">
            <v>Sum of FTEEquivilent</v>
          </cell>
        </row>
      </sheetData>
      <sheetData sheetId="8"/>
      <sheetData sheetId="9" refreshError="1">
        <row r="4">
          <cell r="A4">
            <v>100099</v>
          </cell>
          <cell r="B4" t="str">
            <v>D060</v>
          </cell>
          <cell r="C4">
            <v>-2348.58</v>
          </cell>
          <cell r="D4" t="str">
            <v>HILL, Keith (Mr)</v>
          </cell>
          <cell r="E4" t="str">
            <v>GOM</v>
          </cell>
          <cell r="F4" t="str">
            <v>D212</v>
          </cell>
          <cell r="G4" t="str">
            <v>Duplicate</v>
          </cell>
          <cell r="H4" t="str">
            <v>check</v>
          </cell>
        </row>
        <row r="5">
          <cell r="A5">
            <v>100099</v>
          </cell>
          <cell r="B5" t="str">
            <v>D212</v>
          </cell>
          <cell r="C5">
            <v>4697.16</v>
          </cell>
          <cell r="D5" t="str">
            <v>HILL, Keith (Mr)</v>
          </cell>
          <cell r="E5" t="str">
            <v>GOM</v>
          </cell>
          <cell r="F5" t="str">
            <v>D212</v>
          </cell>
          <cell r="G5" t="str">
            <v>Duplicate</v>
          </cell>
          <cell r="H5"/>
        </row>
        <row r="6">
          <cell r="A6">
            <v>100102</v>
          </cell>
          <cell r="B6" t="str">
            <v>D060</v>
          </cell>
          <cell r="C6">
            <v>3789.66</v>
          </cell>
          <cell r="D6" t="str">
            <v>HARRIS, Simon (Mr)</v>
          </cell>
          <cell r="E6" t="str">
            <v>GOM</v>
          </cell>
          <cell r="F6" t="str">
            <v>D061</v>
          </cell>
          <cell r="G6" t="str">
            <v>Check</v>
          </cell>
          <cell r="H6" t="str">
            <v>check</v>
          </cell>
        </row>
        <row r="7">
          <cell r="A7">
            <v>100188</v>
          </cell>
          <cell r="B7" t="str">
            <v>D060</v>
          </cell>
          <cell r="C7">
            <v>5317.76</v>
          </cell>
          <cell r="D7" t="str">
            <v>WILSON, Brian (Mr)</v>
          </cell>
          <cell r="E7" t="str">
            <v>GOM</v>
          </cell>
          <cell r="F7" t="str">
            <v>D065</v>
          </cell>
          <cell r="G7" t="str">
            <v>Check</v>
          </cell>
          <cell r="H7" t="str">
            <v>check</v>
          </cell>
        </row>
        <row r="8">
          <cell r="A8">
            <v>100269</v>
          </cell>
          <cell r="B8" t="str">
            <v>D065</v>
          </cell>
          <cell r="C8">
            <v>2996.38</v>
          </cell>
          <cell r="D8" t="str">
            <v>BIRCH, Peter (Mr)</v>
          </cell>
          <cell r="E8" t="str">
            <v>GOM</v>
          </cell>
          <cell r="F8" t="str">
            <v>D065</v>
          </cell>
          <cell r="G8" t="str">
            <v>Correct</v>
          </cell>
          <cell r="H8"/>
        </row>
        <row r="9">
          <cell r="A9">
            <v>100285</v>
          </cell>
          <cell r="B9" t="str">
            <v>D080</v>
          </cell>
          <cell r="C9">
            <v>2641.5</v>
          </cell>
          <cell r="D9" t="str">
            <v>JEFFERIES, Philip (Mr)</v>
          </cell>
          <cell r="E9" t="str">
            <v>GOM</v>
          </cell>
          <cell r="F9" t="str">
            <v>D080</v>
          </cell>
          <cell r="G9" t="str">
            <v>Correct</v>
          </cell>
          <cell r="H9"/>
        </row>
        <row r="10">
          <cell r="A10">
            <v>100293</v>
          </cell>
          <cell r="B10" t="str">
            <v>D086</v>
          </cell>
          <cell r="C10">
            <v>3252.39</v>
          </cell>
          <cell r="D10" t="str">
            <v>HARDWELL, Anthony (Mr)</v>
          </cell>
          <cell r="E10" t="str">
            <v>GOM</v>
          </cell>
          <cell r="F10" t="str">
            <v>D085</v>
          </cell>
          <cell r="G10" t="str">
            <v>Check</v>
          </cell>
          <cell r="H10" t="str">
            <v>check</v>
          </cell>
        </row>
        <row r="11">
          <cell r="A11">
            <v>100323</v>
          </cell>
          <cell r="B11" t="str">
            <v>D083</v>
          </cell>
          <cell r="C11">
            <v>9295.3799999999992</v>
          </cell>
          <cell r="D11" t="str">
            <v>SMITH, Robin (Mr)</v>
          </cell>
          <cell r="E11" t="str">
            <v>GOM</v>
          </cell>
          <cell r="F11" t="str">
            <v>D083</v>
          </cell>
          <cell r="G11" t="str">
            <v>Duplicate</v>
          </cell>
          <cell r="H11"/>
        </row>
        <row r="12">
          <cell r="A12">
            <v>100323</v>
          </cell>
          <cell r="B12" t="str">
            <v>D084</v>
          </cell>
          <cell r="C12">
            <v>-5910.81</v>
          </cell>
          <cell r="D12" t="str">
            <v>SMITH, Robin (Mr)</v>
          </cell>
          <cell r="E12" t="str">
            <v>GOM</v>
          </cell>
          <cell r="F12" t="str">
            <v>D083</v>
          </cell>
          <cell r="G12" t="str">
            <v>Duplicate</v>
          </cell>
          <cell r="H12" t="str">
            <v>check</v>
          </cell>
        </row>
        <row r="13">
          <cell r="A13">
            <v>100331</v>
          </cell>
          <cell r="B13" t="str">
            <v>D081</v>
          </cell>
          <cell r="C13">
            <v>2863.45</v>
          </cell>
          <cell r="D13" t="str">
            <v>BROWNING, Richard (Mr)</v>
          </cell>
          <cell r="E13" t="str">
            <v>GOM</v>
          </cell>
          <cell r="F13" t="str">
            <v>D086</v>
          </cell>
          <cell r="G13" t="str">
            <v>Check</v>
          </cell>
          <cell r="H13" t="str">
            <v>check</v>
          </cell>
        </row>
        <row r="14">
          <cell r="A14">
            <v>100358</v>
          </cell>
          <cell r="B14" t="str">
            <v>D080</v>
          </cell>
          <cell r="C14">
            <v>2916.48</v>
          </cell>
          <cell r="D14" t="str">
            <v>BROOKING, Leslie (Mr)</v>
          </cell>
          <cell r="E14" t="str">
            <v>GOM</v>
          </cell>
          <cell r="F14" t="str">
            <v>D084</v>
          </cell>
          <cell r="G14" t="str">
            <v>Check</v>
          </cell>
          <cell r="H14" t="str">
            <v>check</v>
          </cell>
        </row>
        <row r="15">
          <cell r="A15">
            <v>100366</v>
          </cell>
          <cell r="B15" t="str">
            <v>D083</v>
          </cell>
          <cell r="C15">
            <v>6329.1</v>
          </cell>
          <cell r="D15" t="str">
            <v>BROOKS, Martin (Mr)</v>
          </cell>
          <cell r="E15" t="str">
            <v>GOM</v>
          </cell>
          <cell r="F15" t="str">
            <v>D083</v>
          </cell>
          <cell r="G15" t="str">
            <v>Duplicate</v>
          </cell>
          <cell r="H15"/>
        </row>
        <row r="16">
          <cell r="A16">
            <v>100366</v>
          </cell>
          <cell r="B16" t="str">
            <v>D084</v>
          </cell>
          <cell r="C16">
            <v>-3433.45</v>
          </cell>
          <cell r="D16" t="str">
            <v>BROOKS, Martin (Mr)</v>
          </cell>
          <cell r="E16" t="str">
            <v>GOM</v>
          </cell>
          <cell r="F16" t="str">
            <v>D083</v>
          </cell>
          <cell r="G16" t="str">
            <v>Duplicate</v>
          </cell>
          <cell r="H16" t="str">
            <v>check</v>
          </cell>
        </row>
        <row r="17">
          <cell r="A17">
            <v>100374</v>
          </cell>
          <cell r="B17" t="str">
            <v>D082</v>
          </cell>
          <cell r="C17">
            <v>-3748.5</v>
          </cell>
          <cell r="D17" t="str">
            <v>JACKSON, Alan (Mr)</v>
          </cell>
          <cell r="E17" t="str">
            <v>GOM</v>
          </cell>
          <cell r="F17" t="str">
            <v>D084</v>
          </cell>
          <cell r="G17" t="str">
            <v>Duplicate</v>
          </cell>
          <cell r="H17" t="str">
            <v>check</v>
          </cell>
        </row>
        <row r="18">
          <cell r="A18">
            <v>100374</v>
          </cell>
          <cell r="B18" t="str">
            <v>D084</v>
          </cell>
          <cell r="C18">
            <v>7497</v>
          </cell>
          <cell r="D18" t="str">
            <v>JACKSON, Alan (Mr)</v>
          </cell>
          <cell r="E18" t="str">
            <v>GOM</v>
          </cell>
          <cell r="F18" t="str">
            <v>D084</v>
          </cell>
          <cell r="G18" t="str">
            <v>Duplicate</v>
          </cell>
          <cell r="H18"/>
        </row>
        <row r="19">
          <cell r="A19">
            <v>100706</v>
          </cell>
          <cell r="B19" t="str">
            <v>D060</v>
          </cell>
          <cell r="C19">
            <v>3764.25</v>
          </cell>
          <cell r="D19" t="str">
            <v>GOLDIE, Geoffrey (Mr)</v>
          </cell>
          <cell r="E19" t="str">
            <v>GOM</v>
          </cell>
          <cell r="F19" t="str">
            <v>D063</v>
          </cell>
          <cell r="G19" t="str">
            <v>Check</v>
          </cell>
          <cell r="H19" t="str">
            <v>check</v>
          </cell>
        </row>
        <row r="20">
          <cell r="A20">
            <v>100781</v>
          </cell>
          <cell r="B20" t="str">
            <v>D066</v>
          </cell>
          <cell r="C20">
            <v>2863.45</v>
          </cell>
          <cell r="D20" t="str">
            <v>WOODS, Stuart (Mr)</v>
          </cell>
          <cell r="E20" t="str">
            <v>GOM</v>
          </cell>
          <cell r="F20" t="str">
            <v>D066</v>
          </cell>
          <cell r="G20" t="str">
            <v>Correct</v>
          </cell>
          <cell r="H20"/>
        </row>
        <row r="21">
          <cell r="A21">
            <v>100889</v>
          </cell>
          <cell r="B21" t="str">
            <v>D061</v>
          </cell>
          <cell r="C21">
            <v>2879.55</v>
          </cell>
          <cell r="D21" t="str">
            <v>TAYLOR, David (Mr)</v>
          </cell>
          <cell r="E21" t="str">
            <v>GOM</v>
          </cell>
          <cell r="F21" t="str">
            <v>D064</v>
          </cell>
          <cell r="G21" t="str">
            <v>Check</v>
          </cell>
          <cell r="H21" t="str">
            <v>check</v>
          </cell>
        </row>
        <row r="22">
          <cell r="A22">
            <v>101400</v>
          </cell>
          <cell r="B22" t="str">
            <v>D063</v>
          </cell>
          <cell r="C22">
            <v>2863.45</v>
          </cell>
          <cell r="D22" t="str">
            <v>WATT, Ian (Mr)</v>
          </cell>
          <cell r="E22" t="str">
            <v>GOM</v>
          </cell>
          <cell r="F22" t="str">
            <v>D063</v>
          </cell>
          <cell r="G22" t="str">
            <v>Correct</v>
          </cell>
          <cell r="H22"/>
        </row>
        <row r="23">
          <cell r="A23">
            <v>101419</v>
          </cell>
          <cell r="B23" t="str">
            <v>D066</v>
          </cell>
          <cell r="C23">
            <v>3428.78</v>
          </cell>
          <cell r="D23" t="str">
            <v>HOPKINS, David (Mr)</v>
          </cell>
          <cell r="E23" t="str">
            <v>GOM</v>
          </cell>
          <cell r="F23" t="str">
            <v>D066</v>
          </cell>
          <cell r="G23" t="str">
            <v>Correct</v>
          </cell>
          <cell r="H23"/>
        </row>
        <row r="24">
          <cell r="A24">
            <v>101443</v>
          </cell>
          <cell r="B24" t="str">
            <v>D062</v>
          </cell>
          <cell r="C24">
            <v>3384.57</v>
          </cell>
          <cell r="D24" t="str">
            <v>DIXON, James (Mr)</v>
          </cell>
          <cell r="E24" t="str">
            <v>GOM</v>
          </cell>
          <cell r="F24" t="str">
            <v>D062</v>
          </cell>
          <cell r="G24" t="str">
            <v>Correct</v>
          </cell>
          <cell r="H24"/>
        </row>
        <row r="25">
          <cell r="A25">
            <v>101486</v>
          </cell>
          <cell r="B25" t="str">
            <v>D065</v>
          </cell>
          <cell r="C25">
            <v>3381.11</v>
          </cell>
          <cell r="D25" t="str">
            <v>LONGSTAFF, Terry (Mr)</v>
          </cell>
          <cell r="E25" t="str">
            <v>GOM</v>
          </cell>
          <cell r="F25" t="str">
            <v>D065</v>
          </cell>
          <cell r="G25" t="str">
            <v>Correct</v>
          </cell>
          <cell r="H25"/>
        </row>
        <row r="26">
          <cell r="A26">
            <v>101540</v>
          </cell>
          <cell r="B26" t="str">
            <v>D060</v>
          </cell>
          <cell r="C26">
            <v>4236.13</v>
          </cell>
          <cell r="D26" t="str">
            <v>CHAPMAN, Alan (Mr)</v>
          </cell>
          <cell r="E26" t="str">
            <v>GOM</v>
          </cell>
          <cell r="F26" t="str">
            <v>D066</v>
          </cell>
          <cell r="G26" t="str">
            <v>Check</v>
          </cell>
          <cell r="H26" t="str">
            <v>check</v>
          </cell>
        </row>
        <row r="27">
          <cell r="A27">
            <v>101591</v>
          </cell>
          <cell r="B27" t="str">
            <v>D063</v>
          </cell>
          <cell r="C27">
            <v>2881.95</v>
          </cell>
          <cell r="D27" t="str">
            <v>LUMSDEN, Martin (Mr)</v>
          </cell>
          <cell r="E27" t="str">
            <v>GOM</v>
          </cell>
          <cell r="F27" t="str">
            <v>D063</v>
          </cell>
          <cell r="G27" t="str">
            <v>Correct</v>
          </cell>
          <cell r="H27"/>
        </row>
        <row r="28">
          <cell r="A28">
            <v>101613</v>
          </cell>
          <cell r="B28" t="str">
            <v>D060</v>
          </cell>
          <cell r="C28">
            <v>4332.51</v>
          </cell>
          <cell r="D28" t="str">
            <v>COMPSON, Leonard (Mr)</v>
          </cell>
          <cell r="E28" t="str">
            <v>GOM</v>
          </cell>
          <cell r="F28" t="str">
            <v>D064</v>
          </cell>
          <cell r="G28" t="str">
            <v>Check</v>
          </cell>
          <cell r="H28" t="str">
            <v>check</v>
          </cell>
        </row>
        <row r="29">
          <cell r="A29">
            <v>101710</v>
          </cell>
          <cell r="B29" t="str">
            <v>D091</v>
          </cell>
          <cell r="C29">
            <v>2451.02</v>
          </cell>
          <cell r="D29" t="str">
            <v>MCLAUGHLIN, Peter (Mr)</v>
          </cell>
          <cell r="E29" t="str">
            <v>GOM</v>
          </cell>
          <cell r="F29" t="str">
            <v>D091</v>
          </cell>
          <cell r="G29" t="str">
            <v>Correct</v>
          </cell>
          <cell r="H29"/>
        </row>
        <row r="30">
          <cell r="A30">
            <v>101729</v>
          </cell>
          <cell r="B30" t="str">
            <v>D060</v>
          </cell>
          <cell r="C30">
            <v>1835.83</v>
          </cell>
          <cell r="D30" t="str">
            <v>DAVIES, Sheila (Mrs)</v>
          </cell>
          <cell r="E30" t="str">
            <v>GOM</v>
          </cell>
          <cell r="F30" t="str">
            <v>D060</v>
          </cell>
          <cell r="G30" t="str">
            <v>Correct</v>
          </cell>
          <cell r="H30"/>
        </row>
        <row r="31">
          <cell r="A31">
            <v>101788</v>
          </cell>
          <cell r="B31" t="str">
            <v>D064</v>
          </cell>
          <cell r="C31">
            <v>2959.21</v>
          </cell>
          <cell r="D31" t="str">
            <v>LINES, Stuart (Mr)</v>
          </cell>
          <cell r="E31" t="str">
            <v>GOM</v>
          </cell>
          <cell r="F31" t="str">
            <v>D064</v>
          </cell>
          <cell r="G31" t="str">
            <v>Correct</v>
          </cell>
          <cell r="H31"/>
        </row>
        <row r="32">
          <cell r="A32">
            <v>102016</v>
          </cell>
          <cell r="B32" t="str">
            <v>D034</v>
          </cell>
          <cell r="C32">
            <v>-3213.08</v>
          </cell>
          <cell r="D32" t="str">
            <v>ROWBOTHAM, Stewart (Mr)</v>
          </cell>
          <cell r="E32" t="str">
            <v>IS</v>
          </cell>
          <cell r="F32" t="str">
            <v>H051</v>
          </cell>
          <cell r="G32" t="str">
            <v>Check</v>
          </cell>
          <cell r="H32" t="str">
            <v>check</v>
          </cell>
        </row>
        <row r="33">
          <cell r="A33">
            <v>102040</v>
          </cell>
          <cell r="B33" t="str">
            <v>D061</v>
          </cell>
          <cell r="C33">
            <v>3513.41</v>
          </cell>
          <cell r="D33" t="str">
            <v>BOWMAN, William (Mr)</v>
          </cell>
          <cell r="E33" t="str">
            <v>GOM</v>
          </cell>
          <cell r="F33" t="str">
            <v>D061</v>
          </cell>
          <cell r="G33" t="str">
            <v>Correct</v>
          </cell>
          <cell r="H33"/>
        </row>
        <row r="34">
          <cell r="A34">
            <v>102172</v>
          </cell>
          <cell r="B34" t="str">
            <v>D060</v>
          </cell>
          <cell r="C34">
            <v>2711.36</v>
          </cell>
          <cell r="D34" t="str">
            <v>OWEN, Keith (Mr)</v>
          </cell>
          <cell r="E34" t="str">
            <v>GOM</v>
          </cell>
          <cell r="F34" t="str">
            <v>D060</v>
          </cell>
          <cell r="G34" t="str">
            <v>Correct</v>
          </cell>
          <cell r="H34"/>
        </row>
        <row r="35">
          <cell r="A35">
            <v>102296</v>
          </cell>
          <cell r="B35" t="str">
            <v>D048</v>
          </cell>
          <cell r="C35">
            <v>4798.51</v>
          </cell>
          <cell r="D35" t="str">
            <v>VODICKA, Raymond (Mr)</v>
          </cell>
          <cell r="E35" t="str">
            <v>GOM</v>
          </cell>
          <cell r="F35" t="str">
            <v>D048</v>
          </cell>
          <cell r="G35" t="str">
            <v>Correct</v>
          </cell>
          <cell r="H35"/>
        </row>
        <row r="36">
          <cell r="A36">
            <v>102377</v>
          </cell>
          <cell r="B36" t="str">
            <v>D102</v>
          </cell>
          <cell r="C36">
            <v>3920.81</v>
          </cell>
          <cell r="D36" t="str">
            <v>NICHOLS, Howard (Mr)</v>
          </cell>
          <cell r="E36" t="str">
            <v>OD</v>
          </cell>
          <cell r="F36" t="str">
            <v>D102</v>
          </cell>
          <cell r="G36" t="str">
            <v>Correct</v>
          </cell>
          <cell r="H36"/>
        </row>
        <row r="37">
          <cell r="A37">
            <v>102458</v>
          </cell>
          <cell r="B37" t="str">
            <v>D082</v>
          </cell>
          <cell r="C37">
            <v>4092.17</v>
          </cell>
          <cell r="D37" t="str">
            <v>GILMOUR, Keith (Mr)</v>
          </cell>
          <cell r="E37" t="str">
            <v>GOM</v>
          </cell>
          <cell r="F37" t="str">
            <v>D159</v>
          </cell>
          <cell r="G37" t="str">
            <v>Check</v>
          </cell>
          <cell r="H37" t="str">
            <v>check</v>
          </cell>
        </row>
        <row r="38">
          <cell r="A38">
            <v>102466</v>
          </cell>
          <cell r="B38" t="str">
            <v>D200</v>
          </cell>
          <cell r="C38">
            <v>2978.01</v>
          </cell>
          <cell r="D38" t="str">
            <v>HANAPHY, Anthony (Mr)</v>
          </cell>
          <cell r="E38" t="str">
            <v>GOM</v>
          </cell>
          <cell r="F38" t="str">
            <v>D200</v>
          </cell>
          <cell r="G38" t="str">
            <v>Correct</v>
          </cell>
          <cell r="H38"/>
        </row>
        <row r="39">
          <cell r="A39">
            <v>102490</v>
          </cell>
          <cell r="B39" t="str">
            <v>D209</v>
          </cell>
          <cell r="C39">
            <v>2994.11</v>
          </cell>
          <cell r="D39" t="str">
            <v>PERKINS, Glyn (Mr)</v>
          </cell>
          <cell r="E39" t="str">
            <v>GOM</v>
          </cell>
          <cell r="F39" t="str">
            <v>D209</v>
          </cell>
          <cell r="G39" t="str">
            <v>Correct</v>
          </cell>
          <cell r="H39"/>
        </row>
        <row r="40">
          <cell r="A40">
            <v>102512</v>
          </cell>
          <cell r="B40" t="str">
            <v>D081</v>
          </cell>
          <cell r="C40">
            <v>5940.66</v>
          </cell>
          <cell r="D40" t="str">
            <v>CLIFTON, Richard (Mr)</v>
          </cell>
          <cell r="E40" t="str">
            <v>GOM</v>
          </cell>
          <cell r="F40" t="str">
            <v>D081</v>
          </cell>
          <cell r="G40" t="str">
            <v>Duplicate</v>
          </cell>
          <cell r="H40"/>
        </row>
        <row r="41">
          <cell r="A41">
            <v>102512</v>
          </cell>
          <cell r="B41" t="str">
            <v>D082</v>
          </cell>
          <cell r="C41">
            <v>-3077.21</v>
          </cell>
          <cell r="D41" t="str">
            <v>CLIFTON, Richard (Mr)</v>
          </cell>
          <cell r="E41" t="str">
            <v>GOM</v>
          </cell>
          <cell r="F41" t="str">
            <v>D081</v>
          </cell>
          <cell r="G41" t="str">
            <v>Duplicate</v>
          </cell>
          <cell r="H41" t="str">
            <v>check</v>
          </cell>
        </row>
        <row r="42">
          <cell r="A42">
            <v>102539</v>
          </cell>
          <cell r="B42" t="str">
            <v>D101</v>
          </cell>
          <cell r="C42">
            <v>4486.47</v>
          </cell>
          <cell r="D42" t="str">
            <v>JONES, Pete (Mr)</v>
          </cell>
          <cell r="E42" t="str">
            <v>OD</v>
          </cell>
          <cell r="F42" t="str">
            <v>D101</v>
          </cell>
          <cell r="G42" t="str">
            <v>Correct</v>
          </cell>
          <cell r="H42"/>
        </row>
        <row r="43">
          <cell r="A43">
            <v>102571</v>
          </cell>
          <cell r="B43" t="str">
            <v>D085</v>
          </cell>
          <cell r="C43">
            <v>3676.26</v>
          </cell>
          <cell r="D43" t="str">
            <v>HILL, Martin (Mr)</v>
          </cell>
          <cell r="E43" t="str">
            <v>GOM</v>
          </cell>
          <cell r="F43" t="str">
            <v>D086</v>
          </cell>
          <cell r="G43" t="str">
            <v>Check</v>
          </cell>
          <cell r="H43" t="str">
            <v>check</v>
          </cell>
        </row>
        <row r="44">
          <cell r="A44">
            <v>103616</v>
          </cell>
          <cell r="B44" t="str">
            <v>D070</v>
          </cell>
          <cell r="C44">
            <v>2787.83</v>
          </cell>
          <cell r="D44" t="str">
            <v>COMPTON, Gordon (Mr)</v>
          </cell>
          <cell r="E44" t="str">
            <v>GOM</v>
          </cell>
          <cell r="F44" t="str">
            <v>D070</v>
          </cell>
          <cell r="G44" t="str">
            <v>Correct</v>
          </cell>
          <cell r="H44"/>
        </row>
        <row r="45">
          <cell r="A45">
            <v>103764</v>
          </cell>
          <cell r="B45" t="str">
            <v>D073</v>
          </cell>
          <cell r="C45">
            <v>2900.84</v>
          </cell>
          <cell r="D45" t="str">
            <v>RHODES, William (Mr)</v>
          </cell>
          <cell r="E45" t="str">
            <v>GOM</v>
          </cell>
          <cell r="F45" t="str">
            <v>D073</v>
          </cell>
          <cell r="G45" t="str">
            <v>Correct</v>
          </cell>
          <cell r="H45"/>
        </row>
        <row r="46">
          <cell r="A46">
            <v>104396</v>
          </cell>
          <cell r="B46" t="str">
            <v>D076</v>
          </cell>
          <cell r="C46">
            <v>3942.97</v>
          </cell>
          <cell r="D46" t="str">
            <v>ALLEN, Richard (Mr)</v>
          </cell>
          <cell r="E46" t="str">
            <v>GOM</v>
          </cell>
          <cell r="F46" t="str">
            <v>D076</v>
          </cell>
          <cell r="G46" t="str">
            <v>Correct</v>
          </cell>
          <cell r="H46"/>
        </row>
        <row r="47">
          <cell r="A47">
            <v>104442</v>
          </cell>
          <cell r="B47" t="str">
            <v>D200</v>
          </cell>
          <cell r="C47">
            <v>2919</v>
          </cell>
          <cell r="D47" t="str">
            <v>NUNNEY, David (Mr)</v>
          </cell>
          <cell r="E47" t="str">
            <v>GOM</v>
          </cell>
          <cell r="F47" t="str">
            <v>D200</v>
          </cell>
          <cell r="G47" t="str">
            <v>Correct</v>
          </cell>
          <cell r="H47"/>
        </row>
        <row r="48">
          <cell r="A48">
            <v>104485</v>
          </cell>
          <cell r="B48" t="str">
            <v>D034</v>
          </cell>
          <cell r="C48">
            <v>2136.25</v>
          </cell>
          <cell r="D48" t="str">
            <v>CROOKS, Lynn (Mrs)</v>
          </cell>
          <cell r="E48" t="str">
            <v>OD</v>
          </cell>
          <cell r="F48" t="str">
            <v>D155</v>
          </cell>
          <cell r="G48" t="str">
            <v>Check</v>
          </cell>
          <cell r="H48" t="str">
            <v>check</v>
          </cell>
        </row>
        <row r="49">
          <cell r="A49">
            <v>104493</v>
          </cell>
          <cell r="B49" t="str">
            <v>D034</v>
          </cell>
          <cell r="C49">
            <v>-1601.89</v>
          </cell>
          <cell r="D49" t="str">
            <v>DRONFIELD, Sandra (Mrs)</v>
          </cell>
          <cell r="E49" t="str">
            <v>IS</v>
          </cell>
          <cell r="F49" t="str">
            <v>H044</v>
          </cell>
          <cell r="G49" t="str">
            <v>Check</v>
          </cell>
          <cell r="H49" t="str">
            <v>check</v>
          </cell>
        </row>
        <row r="50">
          <cell r="A50">
            <v>104507</v>
          </cell>
          <cell r="B50" t="str">
            <v>C032</v>
          </cell>
          <cell r="C50">
            <v>2879.67</v>
          </cell>
          <cell r="D50" t="str">
            <v>HARRIS, Joanne (Mrs)</v>
          </cell>
          <cell r="E50" t="str">
            <v>NSM</v>
          </cell>
          <cell r="F50" t="str">
            <v>C032</v>
          </cell>
          <cell r="G50" t="str">
            <v>Correct</v>
          </cell>
          <cell r="H50"/>
        </row>
        <row r="51">
          <cell r="A51">
            <v>104523</v>
          </cell>
          <cell r="B51" t="str">
            <v>D073</v>
          </cell>
          <cell r="C51">
            <v>3737.16</v>
          </cell>
          <cell r="D51" t="str">
            <v>POOLE, John (Mr)</v>
          </cell>
          <cell r="E51" t="str">
            <v>GOM</v>
          </cell>
          <cell r="F51" t="str">
            <v>D073</v>
          </cell>
          <cell r="G51" t="str">
            <v>Correct</v>
          </cell>
          <cell r="H51"/>
        </row>
        <row r="52">
          <cell r="A52">
            <v>104558</v>
          </cell>
          <cell r="B52" t="str">
            <v>D161</v>
          </cell>
          <cell r="C52">
            <v>2043.9</v>
          </cell>
          <cell r="D52" t="str">
            <v>PRESTON, Carole (Mrs)</v>
          </cell>
          <cell r="E52" t="str">
            <v>GOM</v>
          </cell>
          <cell r="F52" t="str">
            <v>D161</v>
          </cell>
          <cell r="G52" t="str">
            <v>Correct</v>
          </cell>
          <cell r="H52"/>
        </row>
        <row r="53">
          <cell r="A53">
            <v>104612</v>
          </cell>
          <cell r="B53" t="str">
            <v>D072</v>
          </cell>
          <cell r="C53">
            <v>2962.36</v>
          </cell>
          <cell r="D53" t="str">
            <v>BORDERICK, Dave (Mr)</v>
          </cell>
          <cell r="E53" t="str">
            <v>GOM</v>
          </cell>
          <cell r="F53" t="str">
            <v>D072</v>
          </cell>
          <cell r="G53" t="str">
            <v>Correct</v>
          </cell>
          <cell r="H53"/>
        </row>
        <row r="54">
          <cell r="A54">
            <v>104620</v>
          </cell>
          <cell r="B54" t="str">
            <v>D034</v>
          </cell>
          <cell r="C54">
            <v>-2229.08</v>
          </cell>
          <cell r="D54" t="str">
            <v>SMITH, Marvin (Mr)</v>
          </cell>
          <cell r="E54" t="str">
            <v>GOM</v>
          </cell>
          <cell r="F54" t="str">
            <v>D212</v>
          </cell>
          <cell r="G54" t="str">
            <v>Duplicate</v>
          </cell>
          <cell r="H54" t="str">
            <v>check</v>
          </cell>
        </row>
        <row r="55">
          <cell r="A55">
            <v>104620</v>
          </cell>
          <cell r="B55" t="str">
            <v>D212</v>
          </cell>
          <cell r="C55">
            <v>4458.16</v>
          </cell>
          <cell r="D55" t="str">
            <v>SMITH, Marvin (Mr)</v>
          </cell>
          <cell r="E55" t="str">
            <v>GOM</v>
          </cell>
          <cell r="F55" t="str">
            <v>D212</v>
          </cell>
          <cell r="G55" t="str">
            <v>Duplicate</v>
          </cell>
          <cell r="H55"/>
        </row>
        <row r="56">
          <cell r="A56">
            <v>104639</v>
          </cell>
          <cell r="B56" t="str">
            <v>D074</v>
          </cell>
          <cell r="C56">
            <v>3247.13</v>
          </cell>
          <cell r="D56" t="str">
            <v>MARTIN, Karl (Mr)</v>
          </cell>
          <cell r="E56" t="str">
            <v>GOM</v>
          </cell>
          <cell r="F56" t="str">
            <v>D074</v>
          </cell>
          <cell r="G56" t="str">
            <v>Correct</v>
          </cell>
          <cell r="H56"/>
        </row>
        <row r="57">
          <cell r="A57">
            <v>104655</v>
          </cell>
          <cell r="B57" t="str">
            <v>D076</v>
          </cell>
          <cell r="C57">
            <v>3030.09</v>
          </cell>
          <cell r="D57" t="str">
            <v>COE, Andrew (Mr)</v>
          </cell>
          <cell r="E57" t="str">
            <v>GOM</v>
          </cell>
          <cell r="F57" t="str">
            <v>D076</v>
          </cell>
          <cell r="G57" t="str">
            <v>Correct</v>
          </cell>
          <cell r="H57"/>
        </row>
        <row r="58">
          <cell r="A58">
            <v>104663</v>
          </cell>
          <cell r="B58" t="str">
            <v>D075</v>
          </cell>
          <cell r="C58">
            <v>2844.66</v>
          </cell>
          <cell r="D58" t="str">
            <v>BATCHELOR, Ian (Mr)</v>
          </cell>
          <cell r="E58" t="str">
            <v>GOM</v>
          </cell>
          <cell r="F58" t="str">
            <v>D075</v>
          </cell>
          <cell r="G58" t="str">
            <v>Correct</v>
          </cell>
          <cell r="H58"/>
        </row>
        <row r="59">
          <cell r="A59">
            <v>104884</v>
          </cell>
          <cell r="B59" t="str">
            <v>D101</v>
          </cell>
          <cell r="C59">
            <v>3803.25</v>
          </cell>
          <cell r="D59" t="str">
            <v>MAYHEW, Adrian (Mr)</v>
          </cell>
          <cell r="E59" t="str">
            <v>OD</v>
          </cell>
          <cell r="F59" t="str">
            <v>D101</v>
          </cell>
          <cell r="G59" t="str">
            <v>Correct</v>
          </cell>
          <cell r="H59"/>
        </row>
        <row r="60">
          <cell r="A60">
            <v>104892</v>
          </cell>
          <cell r="B60" t="str">
            <v>D076</v>
          </cell>
          <cell r="C60">
            <v>2835.53</v>
          </cell>
          <cell r="D60" t="str">
            <v>WORT, Niles (Mr)</v>
          </cell>
          <cell r="E60" t="str">
            <v>GOM</v>
          </cell>
          <cell r="F60" t="str">
            <v>D076</v>
          </cell>
          <cell r="G60" t="str">
            <v>Correct</v>
          </cell>
          <cell r="H60"/>
        </row>
        <row r="61">
          <cell r="A61">
            <v>104922</v>
          </cell>
          <cell r="B61" t="str">
            <v>D071</v>
          </cell>
          <cell r="C61">
            <v>2853.06</v>
          </cell>
          <cell r="D61" t="str">
            <v>ROBBINS, George (Mr)</v>
          </cell>
          <cell r="E61" t="str">
            <v>GOM</v>
          </cell>
          <cell r="F61" t="str">
            <v>D071</v>
          </cell>
          <cell r="G61" t="str">
            <v>Correct</v>
          </cell>
          <cell r="H61"/>
        </row>
        <row r="62">
          <cell r="A62">
            <v>105031</v>
          </cell>
          <cell r="B62" t="str">
            <v>D060</v>
          </cell>
          <cell r="C62">
            <v>3744.33</v>
          </cell>
          <cell r="D62" t="str">
            <v>REID, Lindsay Reid (Mr)</v>
          </cell>
          <cell r="E62" t="str">
            <v>GOM</v>
          </cell>
          <cell r="F62" t="str">
            <v>D060</v>
          </cell>
          <cell r="G62" t="str">
            <v>Correct</v>
          </cell>
          <cell r="H62"/>
        </row>
        <row r="63">
          <cell r="A63">
            <v>105066</v>
          </cell>
          <cell r="B63" t="str">
            <v>C103</v>
          </cell>
          <cell r="C63">
            <v>3714.59</v>
          </cell>
          <cell r="D63" t="str">
            <v>MCDONALD, Malcolm (Mr)</v>
          </cell>
          <cell r="E63" t="str">
            <v>GOM</v>
          </cell>
          <cell r="F63" t="str">
            <v>D159</v>
          </cell>
          <cell r="G63" t="str">
            <v>Check</v>
          </cell>
          <cell r="H63" t="str">
            <v>check</v>
          </cell>
        </row>
        <row r="64">
          <cell r="A64">
            <v>105074</v>
          </cell>
          <cell r="B64" t="str">
            <v>D064</v>
          </cell>
          <cell r="C64">
            <v>3455.87</v>
          </cell>
          <cell r="D64" t="str">
            <v>BROWN, Alan (Mr)</v>
          </cell>
          <cell r="E64" t="str">
            <v>GOM</v>
          </cell>
          <cell r="F64" t="str">
            <v>D060</v>
          </cell>
          <cell r="G64" t="str">
            <v>Check</v>
          </cell>
          <cell r="H64" t="str">
            <v>check</v>
          </cell>
        </row>
        <row r="65">
          <cell r="A65">
            <v>105090</v>
          </cell>
          <cell r="B65" t="str">
            <v>D061</v>
          </cell>
          <cell r="C65">
            <v>3713.5</v>
          </cell>
          <cell r="D65" t="str">
            <v>THOMSON, Jeffrey (Mr)</v>
          </cell>
          <cell r="E65" t="str">
            <v>GOM</v>
          </cell>
          <cell r="F65" t="str">
            <v>D061</v>
          </cell>
          <cell r="G65" t="str">
            <v>Correct</v>
          </cell>
          <cell r="H65"/>
        </row>
        <row r="66">
          <cell r="A66">
            <v>105139</v>
          </cell>
          <cell r="B66" t="str">
            <v>D062</v>
          </cell>
          <cell r="C66">
            <v>3595.94</v>
          </cell>
          <cell r="D66" t="str">
            <v>MCGOWAN, Glen (Mr)</v>
          </cell>
          <cell r="E66" t="str">
            <v>OD</v>
          </cell>
          <cell r="F66" t="str">
            <v>D102</v>
          </cell>
          <cell r="G66" t="str">
            <v>Check</v>
          </cell>
          <cell r="H66" t="str">
            <v>check</v>
          </cell>
        </row>
        <row r="67">
          <cell r="A67">
            <v>105147</v>
          </cell>
          <cell r="B67" t="str">
            <v>D062</v>
          </cell>
          <cell r="C67">
            <v>2863.45</v>
          </cell>
          <cell r="D67" t="str">
            <v>JACK, Robin (Mr)</v>
          </cell>
          <cell r="E67" t="str">
            <v>GOM</v>
          </cell>
          <cell r="F67" t="str">
            <v>D062</v>
          </cell>
          <cell r="G67" t="str">
            <v>Correct</v>
          </cell>
          <cell r="H67"/>
        </row>
        <row r="68">
          <cell r="A68">
            <v>105236</v>
          </cell>
          <cell r="B68" t="str">
            <v>D040</v>
          </cell>
          <cell r="C68">
            <v>28161.03</v>
          </cell>
          <cell r="D68" t="str">
            <v>EVANS, Nigel (Mr)</v>
          </cell>
          <cell r="E68" t="str">
            <v>GOM</v>
          </cell>
          <cell r="F68" t="str">
            <v>D057</v>
          </cell>
          <cell r="G68" t="str">
            <v>Duplicate</v>
          </cell>
          <cell r="H68" t="str">
            <v>check</v>
          </cell>
        </row>
        <row r="69">
          <cell r="A69">
            <v>105236</v>
          </cell>
          <cell r="B69" t="str">
            <v>D057</v>
          </cell>
          <cell r="C69">
            <v>-3660.58</v>
          </cell>
          <cell r="D69" t="str">
            <v>EVANS, Nigel (Mr)</v>
          </cell>
          <cell r="E69" t="str">
            <v>GOM</v>
          </cell>
          <cell r="F69" t="str">
            <v>D057</v>
          </cell>
          <cell r="G69" t="str">
            <v>Duplicate</v>
          </cell>
          <cell r="H69"/>
        </row>
        <row r="70">
          <cell r="A70">
            <v>105236</v>
          </cell>
          <cell r="B70" t="str">
            <v>D080</v>
          </cell>
          <cell r="C70">
            <v>-21094.12</v>
          </cell>
          <cell r="D70" t="str">
            <v>EVANS, Nigel (Mr)</v>
          </cell>
          <cell r="E70" t="str">
            <v>GOM</v>
          </cell>
          <cell r="F70" t="str">
            <v>D057</v>
          </cell>
          <cell r="G70" t="str">
            <v>Duplicate</v>
          </cell>
          <cell r="H70" t="str">
            <v>check</v>
          </cell>
        </row>
        <row r="71">
          <cell r="A71">
            <v>105597</v>
          </cell>
          <cell r="B71" t="str">
            <v>D035</v>
          </cell>
          <cell r="C71">
            <v>-2906.67</v>
          </cell>
          <cell r="D71" t="str">
            <v>CRICK, David (Mr)</v>
          </cell>
          <cell r="E71" t="str">
            <v>IS</v>
          </cell>
          <cell r="F71" t="str">
            <v>H050</v>
          </cell>
          <cell r="G71" t="str">
            <v>Check</v>
          </cell>
          <cell r="H71" t="str">
            <v>check</v>
          </cell>
        </row>
        <row r="72">
          <cell r="A72">
            <v>105716</v>
          </cell>
          <cell r="B72" t="str">
            <v>D080</v>
          </cell>
          <cell r="C72">
            <v>2540.8000000000002</v>
          </cell>
          <cell r="D72" t="str">
            <v>FORD, Gaynor (Mrs)</v>
          </cell>
          <cell r="E72" t="str">
            <v>GOM</v>
          </cell>
          <cell r="F72" t="str">
            <v>D080</v>
          </cell>
          <cell r="G72" t="str">
            <v>Correct</v>
          </cell>
          <cell r="H72"/>
        </row>
        <row r="73">
          <cell r="A73">
            <v>105880</v>
          </cell>
          <cell r="B73" t="str">
            <v>D082</v>
          </cell>
          <cell r="C73">
            <v>7716.54</v>
          </cell>
          <cell r="D73" t="str">
            <v>HARDY, Martin (Mr)</v>
          </cell>
          <cell r="E73" t="str">
            <v>GOM</v>
          </cell>
          <cell r="F73" t="str">
            <v>D082</v>
          </cell>
          <cell r="G73" t="str">
            <v>Duplicate</v>
          </cell>
          <cell r="H73"/>
        </row>
        <row r="74">
          <cell r="A74">
            <v>105880</v>
          </cell>
          <cell r="B74" t="str">
            <v>D086</v>
          </cell>
          <cell r="C74">
            <v>-4331.97</v>
          </cell>
          <cell r="D74" t="str">
            <v>HARDY, Martin (Mr)</v>
          </cell>
          <cell r="E74" t="str">
            <v>GOM</v>
          </cell>
          <cell r="F74" t="str">
            <v>D082</v>
          </cell>
          <cell r="G74" t="str">
            <v>Duplicate</v>
          </cell>
          <cell r="H74" t="str">
            <v>check</v>
          </cell>
        </row>
        <row r="75">
          <cell r="A75">
            <v>106518</v>
          </cell>
          <cell r="B75" t="str">
            <v>D080</v>
          </cell>
          <cell r="C75">
            <v>3546.19</v>
          </cell>
          <cell r="D75" t="str">
            <v>DUGGAN, Paul (Mr)</v>
          </cell>
          <cell r="E75" t="str">
            <v>GOM</v>
          </cell>
          <cell r="F75" t="str">
            <v>D082</v>
          </cell>
          <cell r="G75" t="str">
            <v>Check</v>
          </cell>
          <cell r="H75" t="str">
            <v>check</v>
          </cell>
        </row>
        <row r="76">
          <cell r="A76">
            <v>106674</v>
          </cell>
          <cell r="B76" t="str">
            <v>D086</v>
          </cell>
          <cell r="C76">
            <v>2988.09</v>
          </cell>
          <cell r="D76" t="str">
            <v>RICHARDS, Michael (Mr)</v>
          </cell>
          <cell r="E76" t="str">
            <v>GOM</v>
          </cell>
          <cell r="F76" t="str">
            <v>D085</v>
          </cell>
          <cell r="G76" t="str">
            <v>Check</v>
          </cell>
          <cell r="H76" t="str">
            <v>check</v>
          </cell>
        </row>
        <row r="77">
          <cell r="A77">
            <v>107042</v>
          </cell>
          <cell r="B77" t="str">
            <v>D081</v>
          </cell>
          <cell r="C77">
            <v>7014.2</v>
          </cell>
          <cell r="D77" t="str">
            <v>COOMBES, Michael (Mr)</v>
          </cell>
          <cell r="E77" t="str">
            <v>GOM</v>
          </cell>
          <cell r="F77" t="str">
            <v>D081</v>
          </cell>
          <cell r="G77" t="str">
            <v>Duplicate</v>
          </cell>
          <cell r="H77"/>
        </row>
        <row r="78">
          <cell r="A78">
            <v>107042</v>
          </cell>
          <cell r="B78" t="str">
            <v>D082</v>
          </cell>
          <cell r="C78">
            <v>-3633.3</v>
          </cell>
          <cell r="D78" t="str">
            <v>COOMBES, Michael (Mr)</v>
          </cell>
          <cell r="E78" t="str">
            <v>GOM</v>
          </cell>
          <cell r="F78" t="str">
            <v>D081</v>
          </cell>
          <cell r="G78" t="str">
            <v>Duplicate</v>
          </cell>
          <cell r="H78" t="str">
            <v>check</v>
          </cell>
        </row>
        <row r="79">
          <cell r="A79">
            <v>107158</v>
          </cell>
          <cell r="B79" t="str">
            <v>D082</v>
          </cell>
          <cell r="C79">
            <v>6154.42</v>
          </cell>
          <cell r="D79" t="str">
            <v>LLEWELLYN, Keith (Mr)</v>
          </cell>
          <cell r="E79" t="str">
            <v>GOM</v>
          </cell>
          <cell r="F79" t="str">
            <v>D082</v>
          </cell>
          <cell r="G79" t="str">
            <v>Duplicate</v>
          </cell>
          <cell r="H79"/>
        </row>
        <row r="80">
          <cell r="A80">
            <v>107158</v>
          </cell>
          <cell r="B80" t="str">
            <v>D083</v>
          </cell>
          <cell r="C80">
            <v>-3290.97</v>
          </cell>
          <cell r="D80" t="str">
            <v>LLEWELLYN, Keith (Mr)</v>
          </cell>
          <cell r="E80" t="str">
            <v>GOM</v>
          </cell>
          <cell r="F80" t="str">
            <v>D082</v>
          </cell>
          <cell r="G80" t="str">
            <v>Duplicate</v>
          </cell>
          <cell r="H80" t="str">
            <v>check</v>
          </cell>
        </row>
        <row r="81">
          <cell r="A81">
            <v>107204</v>
          </cell>
          <cell r="B81" t="str">
            <v>D080</v>
          </cell>
          <cell r="C81">
            <v>3371.45</v>
          </cell>
          <cell r="D81" t="str">
            <v>BEDBOROUGH, William (Mr)</v>
          </cell>
          <cell r="E81" t="str">
            <v>GOM</v>
          </cell>
          <cell r="F81" t="str">
            <v>D086</v>
          </cell>
          <cell r="G81" t="str">
            <v>Check</v>
          </cell>
          <cell r="H81" t="str">
            <v>check</v>
          </cell>
        </row>
        <row r="82">
          <cell r="A82">
            <v>107484</v>
          </cell>
          <cell r="B82" t="str">
            <v>D200</v>
          </cell>
          <cell r="C82">
            <v>6791.28</v>
          </cell>
          <cell r="D82" t="str">
            <v>GLEDHILL, Trevor (Mr)</v>
          </cell>
          <cell r="E82" t="str">
            <v>GOM</v>
          </cell>
          <cell r="F82" t="str">
            <v>D200</v>
          </cell>
          <cell r="G82" t="str">
            <v>Correct</v>
          </cell>
          <cell r="H82"/>
        </row>
        <row r="83">
          <cell r="A83">
            <v>107557</v>
          </cell>
          <cell r="B83" t="str">
            <v>D046</v>
          </cell>
          <cell r="C83">
            <v>3729.98</v>
          </cell>
          <cell r="D83" t="str">
            <v>SCOTT, Peter (Mr)</v>
          </cell>
          <cell r="E83" t="str">
            <v>GOM</v>
          </cell>
          <cell r="F83" t="str">
            <v>D046</v>
          </cell>
          <cell r="G83" t="str">
            <v>Correct</v>
          </cell>
          <cell r="H83"/>
        </row>
        <row r="84">
          <cell r="A84">
            <v>107565</v>
          </cell>
          <cell r="B84" t="str">
            <v>D070</v>
          </cell>
          <cell r="C84">
            <v>3740.69</v>
          </cell>
          <cell r="D84" t="str">
            <v>WRIGHT, Nick (Mr)</v>
          </cell>
          <cell r="E84" t="str">
            <v>GOM</v>
          </cell>
          <cell r="F84" t="str">
            <v>D070</v>
          </cell>
          <cell r="G84" t="str">
            <v>Correct</v>
          </cell>
          <cell r="H84"/>
        </row>
        <row r="85">
          <cell r="A85">
            <v>107638</v>
          </cell>
          <cell r="B85" t="str">
            <v>D040</v>
          </cell>
          <cell r="C85">
            <v>4033.75</v>
          </cell>
          <cell r="D85" t="str">
            <v>BUTLER, David (Mr)</v>
          </cell>
          <cell r="E85" t="str">
            <v>GOM</v>
          </cell>
          <cell r="F85" t="str">
            <v>D080</v>
          </cell>
          <cell r="G85" t="str">
            <v>Check</v>
          </cell>
          <cell r="H85" t="str">
            <v>check</v>
          </cell>
        </row>
        <row r="86">
          <cell r="A86">
            <v>107689</v>
          </cell>
          <cell r="B86" t="str">
            <v>D080</v>
          </cell>
          <cell r="C86">
            <v>-3811.69</v>
          </cell>
          <cell r="D86" t="str">
            <v>JEZEWSKI, Christopher (Mr)</v>
          </cell>
          <cell r="E86" t="str">
            <v>GOM</v>
          </cell>
          <cell r="F86" t="str">
            <v>D083</v>
          </cell>
          <cell r="G86" t="str">
            <v>Duplicate</v>
          </cell>
          <cell r="H86" t="str">
            <v>check</v>
          </cell>
        </row>
        <row r="87">
          <cell r="A87">
            <v>107689</v>
          </cell>
          <cell r="B87" t="str">
            <v>D083</v>
          </cell>
          <cell r="C87">
            <v>7578.89</v>
          </cell>
          <cell r="D87" t="str">
            <v>JEZEWSKI, Christopher (Mr)</v>
          </cell>
          <cell r="E87" t="str">
            <v>GOM</v>
          </cell>
          <cell r="F87" t="str">
            <v>D083</v>
          </cell>
          <cell r="G87" t="str">
            <v>Duplicate</v>
          </cell>
          <cell r="H87"/>
        </row>
        <row r="88">
          <cell r="A88">
            <v>107700</v>
          </cell>
          <cell r="B88" t="str">
            <v>D034</v>
          </cell>
          <cell r="C88">
            <v>-3128.28</v>
          </cell>
          <cell r="D88" t="str">
            <v>MANAJ, Stefan (Mr)</v>
          </cell>
          <cell r="E88" t="str">
            <v>IS</v>
          </cell>
          <cell r="F88" t="str">
            <v>H003</v>
          </cell>
          <cell r="G88" t="str">
            <v>Check</v>
          </cell>
          <cell r="H88" t="str">
            <v>check</v>
          </cell>
        </row>
        <row r="89">
          <cell r="A89">
            <v>107727</v>
          </cell>
          <cell r="B89" t="str">
            <v>D074</v>
          </cell>
          <cell r="C89">
            <v>2916.37</v>
          </cell>
          <cell r="D89" t="str">
            <v>MALPAS, John (Mr)</v>
          </cell>
          <cell r="E89" t="str">
            <v>GOM</v>
          </cell>
          <cell r="F89" t="str">
            <v>D074</v>
          </cell>
          <cell r="G89" t="str">
            <v>Correct</v>
          </cell>
          <cell r="H89"/>
        </row>
        <row r="90">
          <cell r="A90">
            <v>107794</v>
          </cell>
          <cell r="B90" t="str">
            <v>D041</v>
          </cell>
          <cell r="C90">
            <v>3137.75</v>
          </cell>
          <cell r="D90" t="str">
            <v>BROOKS, Richard (Mr)</v>
          </cell>
          <cell r="E90" t="str">
            <v>GOM</v>
          </cell>
          <cell r="F90" t="str">
            <v>D074</v>
          </cell>
          <cell r="G90" t="str">
            <v>Check</v>
          </cell>
          <cell r="H90" t="str">
            <v>check</v>
          </cell>
        </row>
        <row r="91">
          <cell r="A91">
            <v>107867</v>
          </cell>
          <cell r="B91" t="str">
            <v>D070</v>
          </cell>
          <cell r="C91">
            <v>3581.13</v>
          </cell>
          <cell r="D91" t="str">
            <v>HUDSON, Darren (Mr)</v>
          </cell>
          <cell r="E91" t="str">
            <v>GOM</v>
          </cell>
          <cell r="F91" t="str">
            <v>D075</v>
          </cell>
          <cell r="G91" t="str">
            <v>Check</v>
          </cell>
          <cell r="H91" t="str">
            <v>check</v>
          </cell>
        </row>
        <row r="92">
          <cell r="A92">
            <v>107972</v>
          </cell>
          <cell r="B92" t="str">
            <v>D074</v>
          </cell>
          <cell r="C92">
            <v>3134.52</v>
          </cell>
          <cell r="D92" t="str">
            <v>BIGWOOD, David (Mr)</v>
          </cell>
          <cell r="E92" t="str">
            <v>GOM</v>
          </cell>
          <cell r="F92" t="str">
            <v>D074</v>
          </cell>
          <cell r="G92" t="str">
            <v>Correct</v>
          </cell>
          <cell r="H92"/>
        </row>
        <row r="93">
          <cell r="A93">
            <v>108006</v>
          </cell>
          <cell r="B93" t="str">
            <v>D071</v>
          </cell>
          <cell r="C93">
            <v>3450.3</v>
          </cell>
          <cell r="D93" t="str">
            <v>WILKINS, Trevor (Mr)</v>
          </cell>
          <cell r="E93" t="str">
            <v>GOM</v>
          </cell>
          <cell r="F93" t="str">
            <v>D071</v>
          </cell>
          <cell r="G93" t="str">
            <v>Correct</v>
          </cell>
          <cell r="H93"/>
        </row>
        <row r="94">
          <cell r="A94">
            <v>108030</v>
          </cell>
          <cell r="B94" t="str">
            <v>D040</v>
          </cell>
          <cell r="C94">
            <v>3774</v>
          </cell>
          <cell r="D94" t="str">
            <v>JINKS, Alan (Mr)</v>
          </cell>
          <cell r="E94" t="str">
            <v>GOM</v>
          </cell>
          <cell r="F94" t="str">
            <v>D161</v>
          </cell>
          <cell r="G94" t="str">
            <v>Check</v>
          </cell>
          <cell r="H94" t="str">
            <v>check</v>
          </cell>
        </row>
        <row r="95">
          <cell r="A95">
            <v>108073</v>
          </cell>
          <cell r="B95" t="str">
            <v>D053</v>
          </cell>
          <cell r="C95">
            <v>3470.47</v>
          </cell>
          <cell r="D95" t="str">
            <v>SULLIVAN, Paul (Mr)</v>
          </cell>
          <cell r="E95" t="str">
            <v>ORM</v>
          </cell>
          <cell r="F95" t="str">
            <v>D053</v>
          </cell>
          <cell r="G95" t="str">
            <v>Correct</v>
          </cell>
          <cell r="H95"/>
        </row>
        <row r="96">
          <cell r="A96">
            <v>108081</v>
          </cell>
          <cell r="B96" t="str">
            <v>D073</v>
          </cell>
          <cell r="C96">
            <v>3384.57</v>
          </cell>
          <cell r="D96" t="str">
            <v>BUCK, Ronald (Mr)</v>
          </cell>
          <cell r="E96" t="str">
            <v>GOM</v>
          </cell>
          <cell r="F96" t="str">
            <v>D073</v>
          </cell>
          <cell r="G96" t="str">
            <v>Correct</v>
          </cell>
          <cell r="H96"/>
        </row>
        <row r="97">
          <cell r="A97">
            <v>108189</v>
          </cell>
          <cell r="B97" t="str">
            <v>D075</v>
          </cell>
          <cell r="C97">
            <v>3501.12</v>
          </cell>
          <cell r="D97" t="str">
            <v>MCQUADE, Kevin (Mr)</v>
          </cell>
          <cell r="E97" t="str">
            <v>GOM</v>
          </cell>
          <cell r="F97" t="str">
            <v>D075</v>
          </cell>
          <cell r="G97" t="str">
            <v>Correct</v>
          </cell>
          <cell r="H97"/>
        </row>
        <row r="98">
          <cell r="A98">
            <v>108200</v>
          </cell>
          <cell r="B98" t="str">
            <v>D095</v>
          </cell>
          <cell r="C98">
            <v>4131.34</v>
          </cell>
          <cell r="D98" t="str">
            <v>RICHES, Adrian (Mr)</v>
          </cell>
          <cell r="E98" t="str">
            <v>GOM</v>
          </cell>
          <cell r="F98" t="str">
            <v>D095</v>
          </cell>
          <cell r="G98" t="str">
            <v>Correct</v>
          </cell>
          <cell r="H98"/>
        </row>
        <row r="99">
          <cell r="A99">
            <v>108219</v>
          </cell>
          <cell r="B99" t="str">
            <v>D072</v>
          </cell>
          <cell r="C99">
            <v>3686.86</v>
          </cell>
          <cell r="D99" t="str">
            <v>GARBUTT, Michael (Mr)</v>
          </cell>
          <cell r="E99" t="str">
            <v>GOM</v>
          </cell>
          <cell r="F99" t="str">
            <v>D072</v>
          </cell>
          <cell r="G99" t="str">
            <v>Correct</v>
          </cell>
          <cell r="H99"/>
        </row>
        <row r="100">
          <cell r="A100">
            <v>108227</v>
          </cell>
          <cell r="B100" t="str">
            <v>D040</v>
          </cell>
          <cell r="C100">
            <v>-7.65</v>
          </cell>
          <cell r="D100" t="str">
            <v>GILBERT, Michael (Mr)</v>
          </cell>
          <cell r="E100" t="str">
            <v>OD</v>
          </cell>
          <cell r="F100" t="str">
            <v>D202</v>
          </cell>
          <cell r="G100" t="str">
            <v>Duplicate</v>
          </cell>
          <cell r="H100" t="str">
            <v>check</v>
          </cell>
        </row>
        <row r="101">
          <cell r="A101">
            <v>108227</v>
          </cell>
          <cell r="B101" t="str">
            <v>D202</v>
          </cell>
          <cell r="C101">
            <v>5882.65</v>
          </cell>
          <cell r="D101" t="str">
            <v>GILBERT, Michael (Mr)</v>
          </cell>
          <cell r="E101" t="str">
            <v>OD</v>
          </cell>
          <cell r="F101" t="str">
            <v>D202</v>
          </cell>
          <cell r="G101" t="str">
            <v>Duplicate</v>
          </cell>
          <cell r="H101"/>
        </row>
        <row r="102">
          <cell r="A102">
            <v>108235</v>
          </cell>
          <cell r="B102" t="str">
            <v>D095</v>
          </cell>
          <cell r="C102">
            <v>2863.45</v>
          </cell>
          <cell r="D102" t="str">
            <v>EVERETT, John (Mr)</v>
          </cell>
          <cell r="E102" t="str">
            <v>GOM</v>
          </cell>
          <cell r="F102" t="str">
            <v>D095</v>
          </cell>
          <cell r="G102" t="str">
            <v>Correct</v>
          </cell>
          <cell r="H102"/>
        </row>
        <row r="103">
          <cell r="A103">
            <v>108243</v>
          </cell>
          <cell r="B103" t="str">
            <v>D093</v>
          </cell>
          <cell r="C103">
            <v>3376.49</v>
          </cell>
          <cell r="D103" t="str">
            <v>READ, Colin (Mr)</v>
          </cell>
          <cell r="E103" t="str">
            <v>GOM</v>
          </cell>
          <cell r="F103" t="str">
            <v>D093</v>
          </cell>
          <cell r="G103" t="str">
            <v>Correct</v>
          </cell>
          <cell r="H103"/>
        </row>
        <row r="104">
          <cell r="A104">
            <v>108278</v>
          </cell>
          <cell r="B104" t="str">
            <v>D090</v>
          </cell>
          <cell r="C104">
            <v>4259.59</v>
          </cell>
          <cell r="D104" t="str">
            <v>BOWES, Roland (Mr)</v>
          </cell>
          <cell r="E104" t="str">
            <v>GOM</v>
          </cell>
          <cell r="F104" t="str">
            <v>D096</v>
          </cell>
          <cell r="G104" t="str">
            <v>Check</v>
          </cell>
          <cell r="H104" t="str">
            <v>check</v>
          </cell>
        </row>
        <row r="105">
          <cell r="A105">
            <v>108286</v>
          </cell>
          <cell r="B105" t="str">
            <v>D096</v>
          </cell>
          <cell r="C105">
            <v>3384.57</v>
          </cell>
          <cell r="D105" t="str">
            <v>CLARK, Paul (Mr)</v>
          </cell>
          <cell r="E105" t="str">
            <v>GOM</v>
          </cell>
          <cell r="F105" t="str">
            <v>D094</v>
          </cell>
          <cell r="G105" t="str">
            <v>Check</v>
          </cell>
          <cell r="H105" t="str">
            <v>check</v>
          </cell>
        </row>
        <row r="106">
          <cell r="A106">
            <v>108316</v>
          </cell>
          <cell r="B106" t="str">
            <v>D092</v>
          </cell>
          <cell r="C106">
            <v>4690.78</v>
          </cell>
          <cell r="D106" t="str">
            <v>PHIPPS, Stephen (Mr)</v>
          </cell>
          <cell r="E106" t="str">
            <v>GOM</v>
          </cell>
          <cell r="F106" t="str">
            <v>D092</v>
          </cell>
          <cell r="G106" t="str">
            <v>Correct</v>
          </cell>
          <cell r="H106"/>
        </row>
        <row r="107">
          <cell r="A107">
            <v>108413</v>
          </cell>
          <cell r="B107" t="str">
            <v>D071</v>
          </cell>
          <cell r="C107">
            <v>2863.45</v>
          </cell>
          <cell r="D107" t="str">
            <v>BUNTING, Stephen (Mr)</v>
          </cell>
          <cell r="E107" t="str">
            <v>GOM</v>
          </cell>
          <cell r="F107" t="str">
            <v>D071</v>
          </cell>
          <cell r="G107" t="str">
            <v>Correct</v>
          </cell>
          <cell r="H107"/>
        </row>
        <row r="108">
          <cell r="A108">
            <v>108421</v>
          </cell>
          <cell r="B108" t="str">
            <v>D090</v>
          </cell>
          <cell r="C108">
            <v>3898.97</v>
          </cell>
          <cell r="D108" t="str">
            <v>POW, Grenville (Mr)</v>
          </cell>
          <cell r="E108" t="str">
            <v>GOM</v>
          </cell>
          <cell r="F108" t="str">
            <v>D091</v>
          </cell>
          <cell r="G108" t="str">
            <v>Check</v>
          </cell>
          <cell r="H108" t="str">
            <v>check</v>
          </cell>
        </row>
        <row r="109">
          <cell r="A109">
            <v>108448</v>
          </cell>
          <cell r="B109" t="str">
            <v>D081</v>
          </cell>
          <cell r="C109">
            <v>2916.37</v>
          </cell>
          <cell r="D109" t="str">
            <v>BAHOOSHY, Farid (Mr)</v>
          </cell>
          <cell r="E109" t="str">
            <v>GOM</v>
          </cell>
          <cell r="F109" t="str">
            <v>D084</v>
          </cell>
          <cell r="G109" t="str">
            <v>Check</v>
          </cell>
          <cell r="H109" t="str">
            <v>check</v>
          </cell>
        </row>
        <row r="110">
          <cell r="A110">
            <v>108561</v>
          </cell>
          <cell r="B110" t="str">
            <v>D092</v>
          </cell>
          <cell r="C110">
            <v>2863.45</v>
          </cell>
          <cell r="D110" t="str">
            <v>ARMITAGE, John (Mr)</v>
          </cell>
          <cell r="E110" t="str">
            <v>GOM</v>
          </cell>
          <cell r="F110" t="str">
            <v>D094</v>
          </cell>
          <cell r="G110" t="str">
            <v>Check</v>
          </cell>
          <cell r="H110" t="str">
            <v>check</v>
          </cell>
        </row>
        <row r="111">
          <cell r="A111">
            <v>108588</v>
          </cell>
          <cell r="B111" t="str">
            <v>D092</v>
          </cell>
          <cell r="C111">
            <v>3441.06</v>
          </cell>
          <cell r="D111" t="str">
            <v>HALE, Raymond (Mr)</v>
          </cell>
          <cell r="E111" t="str">
            <v>GOM</v>
          </cell>
          <cell r="F111" t="str">
            <v>D092</v>
          </cell>
          <cell r="G111" t="str">
            <v>Correct</v>
          </cell>
          <cell r="H111"/>
        </row>
        <row r="112">
          <cell r="A112">
            <v>108596</v>
          </cell>
          <cell r="B112" t="str">
            <v>D094</v>
          </cell>
          <cell r="C112">
            <v>3463.19</v>
          </cell>
          <cell r="D112" t="str">
            <v>ROSE, Stephen (Mr)</v>
          </cell>
          <cell r="E112" t="str">
            <v>GOM</v>
          </cell>
          <cell r="F112" t="str">
            <v>D096</v>
          </cell>
          <cell r="G112" t="str">
            <v>Duplicate</v>
          </cell>
          <cell r="H112" t="str">
            <v>check</v>
          </cell>
        </row>
        <row r="113">
          <cell r="A113">
            <v>108596</v>
          </cell>
          <cell r="B113" t="str">
            <v>D095</v>
          </cell>
          <cell r="C113">
            <v>-312</v>
          </cell>
          <cell r="D113" t="str">
            <v>ROSE, Stephen (Mr)</v>
          </cell>
          <cell r="E113" t="str">
            <v>GOM</v>
          </cell>
          <cell r="F113" t="str">
            <v>D096</v>
          </cell>
          <cell r="G113" t="str">
            <v>Duplicate</v>
          </cell>
          <cell r="H113" t="str">
            <v>check</v>
          </cell>
        </row>
        <row r="114">
          <cell r="A114">
            <v>108618</v>
          </cell>
          <cell r="B114" t="str">
            <v>D047</v>
          </cell>
          <cell r="C114">
            <v>2916.37</v>
          </cell>
          <cell r="D114" t="str">
            <v>HORSWILL, Philip (Mr)</v>
          </cell>
          <cell r="E114" t="str">
            <v>GOM</v>
          </cell>
          <cell r="F114" t="str">
            <v>D047</v>
          </cell>
          <cell r="G114" t="str">
            <v>Correct</v>
          </cell>
          <cell r="H114"/>
        </row>
        <row r="115">
          <cell r="A115">
            <v>108642</v>
          </cell>
          <cell r="B115" t="str">
            <v>D092</v>
          </cell>
          <cell r="C115">
            <v>3059.84</v>
          </cell>
          <cell r="D115" t="str">
            <v>YADAV, Bharat (Mr)</v>
          </cell>
          <cell r="E115" t="str">
            <v>GOM</v>
          </cell>
          <cell r="F115" t="str">
            <v>D091</v>
          </cell>
          <cell r="G115" t="str">
            <v>Check</v>
          </cell>
          <cell r="H115" t="str">
            <v>check</v>
          </cell>
        </row>
        <row r="116">
          <cell r="A116">
            <v>108677</v>
          </cell>
          <cell r="B116" t="str">
            <v>D090</v>
          </cell>
          <cell r="C116">
            <v>2686.17</v>
          </cell>
          <cell r="D116" t="str">
            <v>JOSEPH, Leyon (Mr)</v>
          </cell>
          <cell r="E116" t="str">
            <v>GOM</v>
          </cell>
          <cell r="F116" t="str">
            <v>D090</v>
          </cell>
          <cell r="G116" t="str">
            <v>Correct</v>
          </cell>
          <cell r="H116"/>
        </row>
        <row r="117">
          <cell r="A117">
            <v>108685</v>
          </cell>
          <cell r="B117" t="str">
            <v>D093</v>
          </cell>
          <cell r="C117">
            <v>3043.22</v>
          </cell>
          <cell r="D117" t="str">
            <v>OCONNELL, Patrick (Mr)</v>
          </cell>
          <cell r="E117" t="str">
            <v>GOM</v>
          </cell>
          <cell r="F117" t="str">
            <v>D093</v>
          </cell>
          <cell r="G117" t="str">
            <v>Correct</v>
          </cell>
          <cell r="H117"/>
        </row>
        <row r="118">
          <cell r="A118">
            <v>108693</v>
          </cell>
          <cell r="B118" t="str">
            <v>D090</v>
          </cell>
          <cell r="C118">
            <v>3375.95</v>
          </cell>
          <cell r="D118" t="str">
            <v>GOLDING, Roger (Mr)</v>
          </cell>
          <cell r="E118" t="str">
            <v>GOM</v>
          </cell>
          <cell r="F118" t="str">
            <v>D090</v>
          </cell>
          <cell r="G118" t="str">
            <v>Correct</v>
          </cell>
          <cell r="H118"/>
        </row>
        <row r="119">
          <cell r="A119">
            <v>108723</v>
          </cell>
          <cell r="B119" t="str">
            <v>D086</v>
          </cell>
          <cell r="C119">
            <v>3895.92</v>
          </cell>
          <cell r="D119" t="str">
            <v>PULLIN, Andrew (Mr)</v>
          </cell>
          <cell r="E119" t="str">
            <v>GOM</v>
          </cell>
          <cell r="F119" t="str">
            <v>D085</v>
          </cell>
          <cell r="G119" t="str">
            <v>Check</v>
          </cell>
          <cell r="H119" t="str">
            <v>check</v>
          </cell>
        </row>
        <row r="120">
          <cell r="A120">
            <v>108731</v>
          </cell>
          <cell r="B120" t="str">
            <v>D005</v>
          </cell>
          <cell r="C120">
            <v>-3179.85</v>
          </cell>
          <cell r="D120" t="str">
            <v>BRADFORD, Patrick (Mr)</v>
          </cell>
          <cell r="E120" t="str">
            <v>PROPERTIES</v>
          </cell>
          <cell r="F120" t="str">
            <v>D214</v>
          </cell>
          <cell r="G120" t="str">
            <v>Duplicate</v>
          </cell>
          <cell r="H120" t="str">
            <v>check</v>
          </cell>
        </row>
        <row r="121">
          <cell r="A121">
            <v>108731</v>
          </cell>
          <cell r="B121" t="str">
            <v>D214</v>
          </cell>
          <cell r="C121">
            <v>6359.7</v>
          </cell>
          <cell r="D121" t="str">
            <v>BRADFORD, Patrick (Mr)</v>
          </cell>
          <cell r="E121" t="str">
            <v>PROPERTIES</v>
          </cell>
          <cell r="F121" t="str">
            <v>D214</v>
          </cell>
          <cell r="G121" t="str">
            <v>Duplicate</v>
          </cell>
          <cell r="H121"/>
        </row>
        <row r="122">
          <cell r="A122">
            <v>108766</v>
          </cell>
          <cell r="B122" t="str">
            <v>D034</v>
          </cell>
          <cell r="C122">
            <v>-3030.23</v>
          </cell>
          <cell r="D122" t="str">
            <v>ROSE, Matthew (Mr)</v>
          </cell>
          <cell r="E122" t="str">
            <v>IS</v>
          </cell>
          <cell r="F122" t="str">
            <v>H003</v>
          </cell>
          <cell r="G122" t="str">
            <v>Check</v>
          </cell>
          <cell r="H122" t="str">
            <v>check</v>
          </cell>
        </row>
        <row r="123">
          <cell r="A123">
            <v>108774</v>
          </cell>
          <cell r="B123" t="str">
            <v>D093</v>
          </cell>
          <cell r="C123">
            <v>2863.45</v>
          </cell>
          <cell r="D123" t="str">
            <v>MYERS, Emma (Miss)</v>
          </cell>
          <cell r="E123" t="str">
            <v>GOM</v>
          </cell>
          <cell r="F123" t="str">
            <v>D093</v>
          </cell>
          <cell r="G123" t="str">
            <v>Correct</v>
          </cell>
          <cell r="H123"/>
        </row>
        <row r="124">
          <cell r="A124">
            <v>108820</v>
          </cell>
          <cell r="B124" t="str">
            <v>D091</v>
          </cell>
          <cell r="C124">
            <v>3539.16</v>
          </cell>
          <cell r="D124" t="str">
            <v>HILL, Alan (Mr)</v>
          </cell>
          <cell r="E124" t="str">
            <v>GOM</v>
          </cell>
          <cell r="F124" t="str">
            <v>D091</v>
          </cell>
          <cell r="G124" t="str">
            <v>Correct</v>
          </cell>
          <cell r="H124"/>
        </row>
        <row r="125">
          <cell r="A125">
            <v>109134</v>
          </cell>
          <cell r="B125" t="str">
            <v>D034</v>
          </cell>
          <cell r="C125">
            <v>-2847.37</v>
          </cell>
          <cell r="D125" t="str">
            <v>FULFORD, James (Mr)</v>
          </cell>
          <cell r="E125" t="str">
            <v>IS</v>
          </cell>
          <cell r="F125" t="str">
            <v>H003</v>
          </cell>
          <cell r="G125" t="str">
            <v>Check</v>
          </cell>
          <cell r="H125" t="str">
            <v>check</v>
          </cell>
        </row>
        <row r="126">
          <cell r="A126">
            <v>109428</v>
          </cell>
          <cell r="B126" t="str">
            <v>D096</v>
          </cell>
          <cell r="C126">
            <v>2919</v>
          </cell>
          <cell r="D126" t="str">
            <v>MULLIN, Stephen (Mr)</v>
          </cell>
          <cell r="E126" t="str">
            <v>GOM</v>
          </cell>
          <cell r="F126" t="str">
            <v>D096</v>
          </cell>
          <cell r="G126" t="str">
            <v>Correct</v>
          </cell>
          <cell r="H126"/>
        </row>
        <row r="127">
          <cell r="A127">
            <v>109452</v>
          </cell>
          <cell r="B127" t="str">
            <v>D096</v>
          </cell>
          <cell r="C127">
            <v>3018.47</v>
          </cell>
          <cell r="D127" t="str">
            <v>FALLACE, Keith (Mr)</v>
          </cell>
          <cell r="E127" t="str">
            <v>GOM</v>
          </cell>
          <cell r="F127" t="str">
            <v>D096</v>
          </cell>
          <cell r="G127" t="str">
            <v>Correct</v>
          </cell>
          <cell r="H127"/>
        </row>
        <row r="128">
          <cell r="A128">
            <v>109533</v>
          </cell>
          <cell r="B128" t="str">
            <v>D095</v>
          </cell>
          <cell r="C128">
            <v>4900.3</v>
          </cell>
          <cell r="D128" t="str">
            <v>LEE, John E (Mr)</v>
          </cell>
          <cell r="E128" t="str">
            <v>GOM</v>
          </cell>
          <cell r="F128" t="str">
            <v>D095</v>
          </cell>
          <cell r="G128" t="str">
            <v>Correct</v>
          </cell>
          <cell r="H128"/>
        </row>
        <row r="129">
          <cell r="A129">
            <v>109541</v>
          </cell>
          <cell r="B129" t="str">
            <v>D092</v>
          </cell>
          <cell r="C129">
            <v>2863.45</v>
          </cell>
          <cell r="D129" t="str">
            <v>GILLAM, Brian (Mr)</v>
          </cell>
          <cell r="E129" t="str">
            <v>GOM</v>
          </cell>
          <cell r="F129" t="str">
            <v>D092</v>
          </cell>
          <cell r="G129" t="str">
            <v>Correct</v>
          </cell>
          <cell r="H129"/>
        </row>
        <row r="130">
          <cell r="A130">
            <v>109770</v>
          </cell>
          <cell r="B130" t="str">
            <v>D092</v>
          </cell>
          <cell r="C130">
            <v>-3446.1</v>
          </cell>
          <cell r="D130" t="str">
            <v>CRANE, Roger (Mr)</v>
          </cell>
          <cell r="E130" t="str">
            <v>OD</v>
          </cell>
          <cell r="F130" t="str">
            <v>D102</v>
          </cell>
          <cell r="G130" t="str">
            <v>Duplicate</v>
          </cell>
          <cell r="H130" t="str">
            <v>check</v>
          </cell>
        </row>
        <row r="131">
          <cell r="A131">
            <v>109770</v>
          </cell>
          <cell r="B131" t="str">
            <v>D102</v>
          </cell>
          <cell r="C131">
            <v>6892.2</v>
          </cell>
          <cell r="D131" t="str">
            <v>CRANE, Roger (Mr)</v>
          </cell>
          <cell r="E131" t="str">
            <v>OD</v>
          </cell>
          <cell r="F131" t="str">
            <v>D102</v>
          </cell>
          <cell r="G131" t="str">
            <v>Duplicate</v>
          </cell>
          <cell r="H131"/>
        </row>
        <row r="132">
          <cell r="A132">
            <v>109940</v>
          </cell>
          <cell r="B132" t="str">
            <v>D090</v>
          </cell>
          <cell r="C132">
            <v>4246.74</v>
          </cell>
          <cell r="D132" t="str">
            <v>EADES, Stephen (Mr)</v>
          </cell>
          <cell r="E132" t="str">
            <v>GOM</v>
          </cell>
          <cell r="F132" t="str">
            <v>D093</v>
          </cell>
          <cell r="G132" t="str">
            <v>Check</v>
          </cell>
          <cell r="H132" t="str">
            <v>check</v>
          </cell>
        </row>
        <row r="133">
          <cell r="A133">
            <v>110450</v>
          </cell>
          <cell r="B133" t="str">
            <v>C079</v>
          </cell>
          <cell r="C133">
            <v>3265.39</v>
          </cell>
          <cell r="D133" t="str">
            <v>BERRY, Richard (Mr)</v>
          </cell>
          <cell r="E133" t="str">
            <v>GOM</v>
          </cell>
          <cell r="F133" t="str">
            <v>D161</v>
          </cell>
          <cell r="G133" t="str">
            <v>Check</v>
          </cell>
          <cell r="H133" t="str">
            <v>check</v>
          </cell>
        </row>
        <row r="134">
          <cell r="A134">
            <v>110493</v>
          </cell>
          <cell r="B134" t="str">
            <v>D047</v>
          </cell>
          <cell r="C134">
            <v>3400.67</v>
          </cell>
          <cell r="D134" t="str">
            <v>SPARROW, Roger (Mr)</v>
          </cell>
          <cell r="E134" t="str">
            <v>GOM</v>
          </cell>
          <cell r="F134" t="str">
            <v>D047</v>
          </cell>
          <cell r="G134" t="str">
            <v>Correct</v>
          </cell>
          <cell r="H134"/>
        </row>
        <row r="135">
          <cell r="A135">
            <v>110515</v>
          </cell>
          <cell r="B135" t="str">
            <v>D071</v>
          </cell>
          <cell r="C135">
            <v>4831.28</v>
          </cell>
          <cell r="D135" t="str">
            <v>PURVIS, Brian (Mr)</v>
          </cell>
          <cell r="E135" t="str">
            <v>GOM</v>
          </cell>
          <cell r="F135" t="str">
            <v>D071</v>
          </cell>
          <cell r="G135" t="str">
            <v>Correct</v>
          </cell>
          <cell r="H135"/>
        </row>
        <row r="136">
          <cell r="A136">
            <v>110531</v>
          </cell>
          <cell r="B136" t="str">
            <v>D073</v>
          </cell>
          <cell r="C136">
            <v>2863.45</v>
          </cell>
          <cell r="D136" t="str">
            <v>MASON, Peter (Mr)</v>
          </cell>
          <cell r="E136" t="str">
            <v>GOM</v>
          </cell>
          <cell r="F136" t="str">
            <v>D073</v>
          </cell>
          <cell r="G136" t="str">
            <v>Correct</v>
          </cell>
          <cell r="H136"/>
        </row>
        <row r="137">
          <cell r="A137">
            <v>110558</v>
          </cell>
          <cell r="B137" t="str">
            <v>D034</v>
          </cell>
          <cell r="C137">
            <v>-2926.19</v>
          </cell>
          <cell r="D137" t="str">
            <v>PAGE, Angela (Mrs)</v>
          </cell>
          <cell r="E137" t="str">
            <v>IS</v>
          </cell>
          <cell r="F137" t="str">
            <v>H044</v>
          </cell>
          <cell r="G137" t="str">
            <v>Check</v>
          </cell>
          <cell r="H137" t="str">
            <v>check</v>
          </cell>
        </row>
        <row r="138">
          <cell r="A138">
            <v>110566</v>
          </cell>
          <cell r="B138" t="str">
            <v>D039</v>
          </cell>
          <cell r="C138">
            <v>2832.42</v>
          </cell>
          <cell r="D138" t="str">
            <v>YOUNG, Anne (Mrs)</v>
          </cell>
          <cell r="E138" t="str">
            <v>GOM</v>
          </cell>
          <cell r="F138" t="str">
            <v>D039</v>
          </cell>
          <cell r="G138" t="str">
            <v>Correct</v>
          </cell>
          <cell r="H138"/>
        </row>
        <row r="139">
          <cell r="A139">
            <v>110612</v>
          </cell>
          <cell r="B139" t="str">
            <v>D200</v>
          </cell>
          <cell r="C139">
            <v>3539.13</v>
          </cell>
          <cell r="D139" t="str">
            <v>STEER, David (Mr)</v>
          </cell>
          <cell r="E139" t="str">
            <v>GOM</v>
          </cell>
          <cell r="F139" t="str">
            <v>D200</v>
          </cell>
          <cell r="G139" t="str">
            <v>Correct</v>
          </cell>
          <cell r="H139"/>
        </row>
        <row r="140">
          <cell r="A140">
            <v>110647</v>
          </cell>
          <cell r="B140" t="str">
            <v>D046</v>
          </cell>
          <cell r="C140">
            <v>-858.4</v>
          </cell>
          <cell r="D140" t="str">
            <v>MCNICHOLAS, Paul (Mr)</v>
          </cell>
          <cell r="E140" t="str">
            <v>GOM</v>
          </cell>
          <cell r="F140" t="str">
            <v>D047</v>
          </cell>
          <cell r="G140" t="str">
            <v>Duplicate</v>
          </cell>
          <cell r="H140" t="str">
            <v>check</v>
          </cell>
        </row>
        <row r="141">
          <cell r="A141">
            <v>110647</v>
          </cell>
          <cell r="B141" t="str">
            <v>D047</v>
          </cell>
          <cell r="C141">
            <v>4308.7</v>
          </cell>
          <cell r="D141" t="str">
            <v>MCNICHOLAS, Paul (Mr)</v>
          </cell>
          <cell r="E141" t="str">
            <v>GOM</v>
          </cell>
          <cell r="F141" t="str">
            <v>D047</v>
          </cell>
          <cell r="G141" t="str">
            <v>Duplicate</v>
          </cell>
          <cell r="H141"/>
        </row>
        <row r="142">
          <cell r="A142">
            <v>110655</v>
          </cell>
          <cell r="B142" t="str">
            <v>D101</v>
          </cell>
          <cell r="C142">
            <v>3671.33</v>
          </cell>
          <cell r="D142" t="str">
            <v>BARWICK, Andrew (Mr)</v>
          </cell>
          <cell r="E142" t="str">
            <v>OD</v>
          </cell>
          <cell r="F142" t="str">
            <v>D101</v>
          </cell>
          <cell r="G142" t="str">
            <v>Correct</v>
          </cell>
          <cell r="H142"/>
        </row>
        <row r="143">
          <cell r="A143">
            <v>110698</v>
          </cell>
          <cell r="B143" t="str">
            <v>D034</v>
          </cell>
          <cell r="C143">
            <v>-3168</v>
          </cell>
          <cell r="D143" t="str">
            <v>HUNT, Christoper (Mr)</v>
          </cell>
          <cell r="E143" t="str">
            <v>IS</v>
          </cell>
          <cell r="F143" t="str">
            <v>H003</v>
          </cell>
          <cell r="G143" t="str">
            <v>Check</v>
          </cell>
          <cell r="H143" t="str">
            <v>check</v>
          </cell>
        </row>
        <row r="144">
          <cell r="A144">
            <v>110736</v>
          </cell>
          <cell r="B144" t="str">
            <v>C053</v>
          </cell>
          <cell r="C144">
            <v>6426.68</v>
          </cell>
          <cell r="D144" t="str">
            <v>PRYOR, Philip (Mr)</v>
          </cell>
          <cell r="E144" t="str">
            <v>NSM</v>
          </cell>
          <cell r="F144" t="str">
            <v>C090</v>
          </cell>
          <cell r="G144" t="str">
            <v>Duplicate</v>
          </cell>
          <cell r="H144" t="str">
            <v>check</v>
          </cell>
        </row>
        <row r="145">
          <cell r="A145">
            <v>110736</v>
          </cell>
          <cell r="B145" t="str">
            <v>C090</v>
          </cell>
          <cell r="C145">
            <v>-3213.34</v>
          </cell>
          <cell r="D145" t="str">
            <v>PRYOR, Philip (Mr)</v>
          </cell>
          <cell r="E145" t="str">
            <v>NSM</v>
          </cell>
          <cell r="F145" t="str">
            <v>C090</v>
          </cell>
          <cell r="G145" t="str">
            <v>Duplicate</v>
          </cell>
          <cell r="H145"/>
        </row>
        <row r="146">
          <cell r="A146">
            <v>110744</v>
          </cell>
          <cell r="B146" t="str">
            <v>D034</v>
          </cell>
          <cell r="C146">
            <v>-2902.96</v>
          </cell>
          <cell r="D146" t="str">
            <v>DANVERS, Richard (Mr)</v>
          </cell>
          <cell r="E146" t="str">
            <v>IS</v>
          </cell>
          <cell r="F146" t="str">
            <v>H044</v>
          </cell>
          <cell r="G146" t="str">
            <v>Check</v>
          </cell>
          <cell r="H146" t="str">
            <v>check</v>
          </cell>
        </row>
        <row r="147">
          <cell r="A147">
            <v>110779</v>
          </cell>
          <cell r="B147" t="str">
            <v>D048</v>
          </cell>
          <cell r="C147">
            <v>3692.36</v>
          </cell>
          <cell r="D147" t="str">
            <v>VINCENT, Francis (Mr)</v>
          </cell>
          <cell r="E147" t="str">
            <v>GOM</v>
          </cell>
          <cell r="F147" t="str">
            <v>D048</v>
          </cell>
          <cell r="G147" t="str">
            <v>Correct</v>
          </cell>
          <cell r="H147"/>
        </row>
        <row r="148">
          <cell r="A148">
            <v>110795</v>
          </cell>
          <cell r="B148" t="str">
            <v>D034</v>
          </cell>
          <cell r="C148">
            <v>-2651.67</v>
          </cell>
          <cell r="D148" t="str">
            <v>JEFFERSON, Wendy (Mrs)</v>
          </cell>
          <cell r="E148" t="str">
            <v>GOM</v>
          </cell>
          <cell r="F148" t="str">
            <v>D212</v>
          </cell>
          <cell r="G148" t="str">
            <v>Duplicate</v>
          </cell>
          <cell r="H148" t="str">
            <v>check</v>
          </cell>
        </row>
        <row r="149">
          <cell r="A149">
            <v>110795</v>
          </cell>
          <cell r="B149" t="str">
            <v>D212</v>
          </cell>
          <cell r="C149">
            <v>5303.34</v>
          </cell>
          <cell r="D149" t="str">
            <v>JEFFERSON, Wendy (Mrs)</v>
          </cell>
          <cell r="E149" t="str">
            <v>GOM</v>
          </cell>
          <cell r="F149" t="str">
            <v>D212</v>
          </cell>
          <cell r="G149" t="str">
            <v>Duplicate</v>
          </cell>
          <cell r="H149"/>
        </row>
        <row r="150">
          <cell r="A150">
            <v>110809</v>
          </cell>
          <cell r="B150" t="str">
            <v>D046</v>
          </cell>
          <cell r="C150">
            <v>2863.45</v>
          </cell>
          <cell r="D150" t="str">
            <v>HICKEY, Gillian (Mrs)</v>
          </cell>
          <cell r="E150" t="str">
            <v>GOM</v>
          </cell>
          <cell r="F150" t="str">
            <v>D046</v>
          </cell>
          <cell r="G150" t="str">
            <v>Correct</v>
          </cell>
          <cell r="H150"/>
        </row>
        <row r="151">
          <cell r="A151">
            <v>110825</v>
          </cell>
          <cell r="B151" t="str">
            <v>D048</v>
          </cell>
          <cell r="C151">
            <v>3384.57</v>
          </cell>
          <cell r="D151" t="str">
            <v>WARING, Andrew (Mr)</v>
          </cell>
          <cell r="E151" t="str">
            <v>GOM</v>
          </cell>
          <cell r="F151" t="str">
            <v>D048</v>
          </cell>
          <cell r="G151" t="str">
            <v>Correct</v>
          </cell>
          <cell r="H151"/>
        </row>
        <row r="152">
          <cell r="A152">
            <v>110876</v>
          </cell>
          <cell r="B152" t="str">
            <v>D034</v>
          </cell>
          <cell r="C152">
            <v>-3292.21</v>
          </cell>
          <cell r="D152" t="str">
            <v>SMITH, Neil (Mr)</v>
          </cell>
          <cell r="E152" t="str">
            <v>IS</v>
          </cell>
          <cell r="F152" t="str">
            <v>H044</v>
          </cell>
          <cell r="G152" t="str">
            <v>Check</v>
          </cell>
          <cell r="H152" t="str">
            <v>check</v>
          </cell>
        </row>
        <row r="153">
          <cell r="A153">
            <v>110892</v>
          </cell>
          <cell r="B153" t="str">
            <v>C032</v>
          </cell>
          <cell r="C153">
            <v>5476.66</v>
          </cell>
          <cell r="D153" t="str">
            <v>PEARCE, David (Mr)</v>
          </cell>
          <cell r="E153" t="str">
            <v>NSM</v>
          </cell>
          <cell r="F153" t="str">
            <v>C038</v>
          </cell>
          <cell r="G153" t="str">
            <v>Duplicate</v>
          </cell>
          <cell r="H153" t="str">
            <v>check</v>
          </cell>
        </row>
        <row r="154">
          <cell r="A154">
            <v>110892</v>
          </cell>
          <cell r="B154" t="str">
            <v>C038</v>
          </cell>
          <cell r="C154">
            <v>-2738.33</v>
          </cell>
          <cell r="D154" t="str">
            <v>PEARCE, David (Mr)</v>
          </cell>
          <cell r="E154" t="str">
            <v>NSM</v>
          </cell>
          <cell r="F154" t="str">
            <v>C038</v>
          </cell>
          <cell r="G154" t="str">
            <v>Duplicate</v>
          </cell>
          <cell r="H154"/>
        </row>
        <row r="155">
          <cell r="A155">
            <v>110922</v>
          </cell>
          <cell r="B155" t="str">
            <v>D219</v>
          </cell>
          <cell r="C155">
            <v>1519.67</v>
          </cell>
          <cell r="D155" t="str">
            <v>RYAN-JACKSON, Hayley (Ms)</v>
          </cell>
          <cell r="E155" t="str">
            <v>PER</v>
          </cell>
          <cell r="F155" t="str">
            <v>D007</v>
          </cell>
          <cell r="G155" t="str">
            <v>Check</v>
          </cell>
          <cell r="H155" t="str">
            <v>check</v>
          </cell>
        </row>
        <row r="156">
          <cell r="A156">
            <v>110930</v>
          </cell>
          <cell r="B156" t="str">
            <v>C001</v>
          </cell>
          <cell r="C156">
            <v>4610.34</v>
          </cell>
          <cell r="D156" t="str">
            <v>HARGREAVES, Deborah (Mrs)</v>
          </cell>
          <cell r="E156" t="str">
            <v>NSM</v>
          </cell>
          <cell r="F156" t="str">
            <v>C001</v>
          </cell>
          <cell r="G156" t="str">
            <v>Duplicate</v>
          </cell>
          <cell r="H156"/>
        </row>
        <row r="157">
          <cell r="A157">
            <v>110930</v>
          </cell>
          <cell r="B157" t="str">
            <v>C037</v>
          </cell>
          <cell r="C157">
            <v>-2305.17</v>
          </cell>
          <cell r="D157" t="str">
            <v>HARGREAVES, Deborah (Mrs)</v>
          </cell>
          <cell r="E157" t="str">
            <v>NSM</v>
          </cell>
          <cell r="F157" t="str">
            <v>C001</v>
          </cell>
          <cell r="G157" t="str">
            <v>Duplicate</v>
          </cell>
          <cell r="H157" t="str">
            <v>check</v>
          </cell>
        </row>
        <row r="158">
          <cell r="A158">
            <v>110949</v>
          </cell>
          <cell r="B158" t="str">
            <v>D047</v>
          </cell>
          <cell r="C158">
            <v>3102.02</v>
          </cell>
          <cell r="D158" t="str">
            <v>BRUCE, Leonard (Mr)</v>
          </cell>
          <cell r="E158" t="str">
            <v>GOM</v>
          </cell>
          <cell r="F158" t="str">
            <v>D047</v>
          </cell>
          <cell r="G158" t="str">
            <v>Correct</v>
          </cell>
          <cell r="H158"/>
        </row>
        <row r="159">
          <cell r="A159">
            <v>110965</v>
          </cell>
          <cell r="B159" t="str">
            <v>D209</v>
          </cell>
          <cell r="C159">
            <v>2863.45</v>
          </cell>
          <cell r="D159" t="str">
            <v>BIRCH, Alan (Mr)</v>
          </cell>
          <cell r="E159" t="str">
            <v>GOM</v>
          </cell>
          <cell r="F159" t="str">
            <v>D209</v>
          </cell>
          <cell r="G159" t="str">
            <v>Correct</v>
          </cell>
          <cell r="H159"/>
        </row>
        <row r="160">
          <cell r="A160">
            <v>110981</v>
          </cell>
          <cell r="B160" t="str">
            <v>D041</v>
          </cell>
          <cell r="C160">
            <v>2053.42</v>
          </cell>
          <cell r="D160" t="str">
            <v>MOORE, Christopher (Mr)</v>
          </cell>
          <cell r="E160" t="str">
            <v>GOM</v>
          </cell>
          <cell r="F160" t="str">
            <v>D041</v>
          </cell>
          <cell r="G160" t="str">
            <v>Correct</v>
          </cell>
          <cell r="H160"/>
        </row>
        <row r="161">
          <cell r="A161">
            <v>111007</v>
          </cell>
          <cell r="B161" t="str">
            <v>D070</v>
          </cell>
          <cell r="C161">
            <v>1605.33</v>
          </cell>
          <cell r="D161" t="str">
            <v>ADAMS, Maxine (Mrs)</v>
          </cell>
          <cell r="E161" t="str">
            <v>GOM</v>
          </cell>
          <cell r="F161" t="str">
            <v>D070</v>
          </cell>
          <cell r="G161" t="str">
            <v>Correct</v>
          </cell>
          <cell r="H161"/>
        </row>
        <row r="162">
          <cell r="A162">
            <v>111031</v>
          </cell>
          <cell r="B162" t="str">
            <v>D034</v>
          </cell>
          <cell r="C162">
            <v>-2435.33</v>
          </cell>
          <cell r="D162" t="str">
            <v>MARWAHA, Malkit (Mr)</v>
          </cell>
          <cell r="E162" t="str">
            <v>IS</v>
          </cell>
          <cell r="F162" t="str">
            <v>H051</v>
          </cell>
          <cell r="G162" t="str">
            <v>Check</v>
          </cell>
          <cell r="H162" t="str">
            <v>check</v>
          </cell>
        </row>
        <row r="163">
          <cell r="A163">
            <v>111058</v>
          </cell>
          <cell r="B163" t="str">
            <v>D208</v>
          </cell>
          <cell r="C163">
            <v>3837.43</v>
          </cell>
          <cell r="D163" t="str">
            <v>IRELAND, Michael (Mr)</v>
          </cell>
          <cell r="E163" t="str">
            <v>GOM</v>
          </cell>
          <cell r="F163" t="str">
            <v>D208</v>
          </cell>
          <cell r="G163" t="str">
            <v>Correct</v>
          </cell>
          <cell r="H163"/>
        </row>
        <row r="164">
          <cell r="A164">
            <v>111074</v>
          </cell>
          <cell r="B164" t="str">
            <v>D033</v>
          </cell>
          <cell r="C164">
            <v>-2827.75</v>
          </cell>
          <cell r="D164" t="str">
            <v>KNIGHTS, Susan (Mrs)</v>
          </cell>
          <cell r="E164" t="str">
            <v>OD</v>
          </cell>
          <cell r="F164" t="str">
            <v>D106</v>
          </cell>
          <cell r="G164" t="str">
            <v>Duplicate</v>
          </cell>
          <cell r="H164" t="str">
            <v>check</v>
          </cell>
        </row>
        <row r="165">
          <cell r="A165">
            <v>111074</v>
          </cell>
          <cell r="B165" t="str">
            <v>D212</v>
          </cell>
          <cell r="C165">
            <v>5655.5</v>
          </cell>
          <cell r="D165" t="str">
            <v>KNIGHTS, Susan (Mrs)</v>
          </cell>
          <cell r="E165" t="str">
            <v>OD</v>
          </cell>
          <cell r="F165" t="str">
            <v>D106</v>
          </cell>
          <cell r="G165" t="str">
            <v>Duplicate</v>
          </cell>
          <cell r="H165" t="str">
            <v>check</v>
          </cell>
        </row>
        <row r="166">
          <cell r="A166">
            <v>111082</v>
          </cell>
          <cell r="B166" t="str">
            <v>D040</v>
          </cell>
          <cell r="C166">
            <v>4496.17</v>
          </cell>
          <cell r="D166" t="str">
            <v>WARD, Iain (Mr)</v>
          </cell>
          <cell r="E166" t="str">
            <v>GOM</v>
          </cell>
          <cell r="F166" t="str">
            <v>D040</v>
          </cell>
          <cell r="G166" t="str">
            <v>Correct</v>
          </cell>
          <cell r="H166"/>
        </row>
        <row r="167">
          <cell r="A167">
            <v>111104</v>
          </cell>
          <cell r="B167" t="str">
            <v>D034</v>
          </cell>
          <cell r="C167">
            <v>-3179.25</v>
          </cell>
          <cell r="D167" t="str">
            <v>DUTTON, Anthony (Mr)</v>
          </cell>
          <cell r="E167" t="str">
            <v>IS</v>
          </cell>
          <cell r="F167" t="str">
            <v>H003</v>
          </cell>
          <cell r="G167" t="str">
            <v>Check</v>
          </cell>
          <cell r="H167" t="str">
            <v>check</v>
          </cell>
        </row>
        <row r="168">
          <cell r="A168">
            <v>111120</v>
          </cell>
          <cell r="B168" t="str">
            <v>C077</v>
          </cell>
          <cell r="C168">
            <v>4120.5</v>
          </cell>
          <cell r="D168" t="str">
            <v>MAUGHAN, Jonathan (Mr)</v>
          </cell>
          <cell r="E168" t="str">
            <v>COM</v>
          </cell>
          <cell r="F168" t="str">
            <v>C077</v>
          </cell>
          <cell r="G168" t="str">
            <v>Correct</v>
          </cell>
          <cell r="H168"/>
        </row>
        <row r="169">
          <cell r="A169">
            <v>111147</v>
          </cell>
          <cell r="B169" t="str">
            <v>D161</v>
          </cell>
          <cell r="C169">
            <v>3646.67</v>
          </cell>
          <cell r="D169" t="str">
            <v>GRACIAS, Francisco (Mr)</v>
          </cell>
          <cell r="E169" t="str">
            <v>GOM</v>
          </cell>
          <cell r="F169" t="str">
            <v>D161</v>
          </cell>
          <cell r="G169" t="str">
            <v>Correct</v>
          </cell>
          <cell r="H169"/>
        </row>
        <row r="170">
          <cell r="A170">
            <v>111201</v>
          </cell>
          <cell r="B170" t="str">
            <v>D046</v>
          </cell>
          <cell r="C170">
            <v>2835.63</v>
          </cell>
          <cell r="D170" t="str">
            <v>MEADS, Peter (Mr)</v>
          </cell>
          <cell r="E170" t="str">
            <v>GOM</v>
          </cell>
          <cell r="F170" t="str">
            <v>D046</v>
          </cell>
          <cell r="G170" t="str">
            <v>Correct</v>
          </cell>
          <cell r="H170"/>
        </row>
        <row r="171">
          <cell r="A171">
            <v>111244</v>
          </cell>
          <cell r="B171" t="str">
            <v>D161</v>
          </cell>
          <cell r="C171">
            <v>2196</v>
          </cell>
          <cell r="D171" t="str">
            <v>MAUGHAN, Nicola (Mrs)</v>
          </cell>
          <cell r="E171" t="str">
            <v>GOM</v>
          </cell>
          <cell r="F171" t="str">
            <v>D161</v>
          </cell>
          <cell r="G171" t="str">
            <v>Correct</v>
          </cell>
          <cell r="H171"/>
        </row>
        <row r="172">
          <cell r="A172">
            <v>111252</v>
          </cell>
          <cell r="B172" t="str">
            <v>D060</v>
          </cell>
          <cell r="C172">
            <v>2578.83</v>
          </cell>
          <cell r="D172" t="str">
            <v>ANDERSON, George (Mr)</v>
          </cell>
          <cell r="E172" t="str">
            <v>GOM</v>
          </cell>
          <cell r="F172" t="str">
            <v>D060</v>
          </cell>
          <cell r="G172" t="str">
            <v>Correct</v>
          </cell>
          <cell r="H172"/>
        </row>
        <row r="173">
          <cell r="A173">
            <v>111287</v>
          </cell>
          <cell r="B173" t="str">
            <v>D046</v>
          </cell>
          <cell r="C173">
            <v>3119.23</v>
          </cell>
          <cell r="D173" t="str">
            <v>MARTIN, Simon (Mr)</v>
          </cell>
          <cell r="E173" t="str">
            <v>GOM</v>
          </cell>
          <cell r="F173" t="str">
            <v>D047</v>
          </cell>
          <cell r="G173" t="str">
            <v>Check</v>
          </cell>
          <cell r="H173" t="str">
            <v>check</v>
          </cell>
        </row>
        <row r="174">
          <cell r="A174">
            <v>111295</v>
          </cell>
          <cell r="B174" t="str">
            <v>D209</v>
          </cell>
          <cell r="C174">
            <v>4771.79</v>
          </cell>
          <cell r="D174" t="str">
            <v>DAVIS, Greyham (Mr)</v>
          </cell>
          <cell r="E174" t="str">
            <v>GOM</v>
          </cell>
          <cell r="F174" t="str">
            <v>D209</v>
          </cell>
          <cell r="G174" t="str">
            <v>Correct</v>
          </cell>
          <cell r="H174"/>
        </row>
        <row r="175">
          <cell r="A175">
            <v>111309</v>
          </cell>
          <cell r="B175" t="str">
            <v>D035</v>
          </cell>
          <cell r="C175">
            <v>1715.58</v>
          </cell>
          <cell r="D175" t="str">
            <v>DELANEY, James (Mr)</v>
          </cell>
          <cell r="E175" t="str">
            <v>GOM</v>
          </cell>
          <cell r="F175" t="str">
            <v>D035</v>
          </cell>
          <cell r="G175" t="str">
            <v>Correct</v>
          </cell>
          <cell r="H175"/>
        </row>
        <row r="176">
          <cell r="A176">
            <v>111325</v>
          </cell>
          <cell r="B176" t="str">
            <v>D083</v>
          </cell>
          <cell r="C176">
            <v>-3413.24</v>
          </cell>
          <cell r="D176" t="str">
            <v>CURTIS, Michael (Mr)</v>
          </cell>
          <cell r="E176" t="str">
            <v>GOM</v>
          </cell>
          <cell r="F176" t="str">
            <v>D084</v>
          </cell>
          <cell r="G176" t="str">
            <v>Duplicate</v>
          </cell>
          <cell r="H176" t="str">
            <v>check</v>
          </cell>
        </row>
        <row r="177">
          <cell r="A177">
            <v>111325</v>
          </cell>
          <cell r="B177" t="str">
            <v>D084</v>
          </cell>
          <cell r="C177">
            <v>6826.48</v>
          </cell>
          <cell r="D177" t="str">
            <v>CURTIS, Michael (Mr)</v>
          </cell>
          <cell r="E177" t="str">
            <v>GOM</v>
          </cell>
          <cell r="F177" t="str">
            <v>D084</v>
          </cell>
          <cell r="G177" t="str">
            <v>Duplicate</v>
          </cell>
          <cell r="H177"/>
        </row>
        <row r="178">
          <cell r="A178">
            <v>111341</v>
          </cell>
          <cell r="B178" t="str">
            <v>D208</v>
          </cell>
          <cell r="C178">
            <v>4203.68</v>
          </cell>
          <cell r="D178" t="str">
            <v>HARRIS, Brian (Mr)</v>
          </cell>
          <cell r="E178" t="str">
            <v>GOM</v>
          </cell>
          <cell r="F178" t="str">
            <v>D208</v>
          </cell>
          <cell r="G178" t="str">
            <v>Correct</v>
          </cell>
          <cell r="H178"/>
        </row>
        <row r="179">
          <cell r="A179">
            <v>111376</v>
          </cell>
          <cell r="B179" t="str">
            <v>D041</v>
          </cell>
          <cell r="C179">
            <v>4257.45</v>
          </cell>
          <cell r="D179" t="str">
            <v>GREEN, Paul (Mr)</v>
          </cell>
          <cell r="E179" t="str">
            <v>GOM</v>
          </cell>
          <cell r="F179" t="str">
            <v>D041</v>
          </cell>
          <cell r="G179" t="str">
            <v>Correct</v>
          </cell>
          <cell r="H179"/>
        </row>
        <row r="180">
          <cell r="A180">
            <v>111384</v>
          </cell>
          <cell r="B180" t="str">
            <v>D048</v>
          </cell>
          <cell r="C180">
            <v>3384.57</v>
          </cell>
          <cell r="D180" t="str">
            <v>CLARK, Paul (Mr)</v>
          </cell>
          <cell r="E180" t="str">
            <v>GOM</v>
          </cell>
          <cell r="F180" t="str">
            <v>D048</v>
          </cell>
          <cell r="G180" t="str">
            <v>Correct</v>
          </cell>
          <cell r="H180"/>
        </row>
        <row r="181">
          <cell r="A181">
            <v>111392</v>
          </cell>
          <cell r="B181" t="str">
            <v>D076</v>
          </cell>
          <cell r="C181">
            <v>2863.45</v>
          </cell>
          <cell r="D181" t="str">
            <v>DOYLE, Graham (Mr)</v>
          </cell>
          <cell r="E181" t="str">
            <v>GOM</v>
          </cell>
          <cell r="F181" t="str">
            <v>D076</v>
          </cell>
          <cell r="G181" t="str">
            <v>Correct</v>
          </cell>
          <cell r="H181"/>
        </row>
        <row r="182">
          <cell r="A182">
            <v>111406</v>
          </cell>
          <cell r="B182" t="str">
            <v>D034</v>
          </cell>
          <cell r="C182">
            <v>-2686.17</v>
          </cell>
          <cell r="D182" t="str">
            <v>FULHAM, Peter (Mr)</v>
          </cell>
          <cell r="E182" t="str">
            <v>IS</v>
          </cell>
          <cell r="F182" t="str">
            <v>H051</v>
          </cell>
          <cell r="G182" t="str">
            <v>Check</v>
          </cell>
          <cell r="H182" t="str">
            <v>check</v>
          </cell>
        </row>
        <row r="183">
          <cell r="A183">
            <v>111422</v>
          </cell>
          <cell r="B183" t="str">
            <v>D035</v>
          </cell>
          <cell r="C183">
            <v>2272.58</v>
          </cell>
          <cell r="D183" t="str">
            <v>SMITH, Ian (Mr)</v>
          </cell>
          <cell r="E183" t="str">
            <v>GOM</v>
          </cell>
          <cell r="F183" t="str">
            <v>D035</v>
          </cell>
          <cell r="G183" t="str">
            <v>Correct</v>
          </cell>
          <cell r="H183"/>
        </row>
        <row r="184">
          <cell r="A184">
            <v>111481</v>
          </cell>
          <cell r="B184" t="str">
            <v>D050</v>
          </cell>
          <cell r="C184">
            <v>1648.83</v>
          </cell>
          <cell r="D184" t="str">
            <v>WOOD, Maggie (Mrs)</v>
          </cell>
          <cell r="E184" t="str">
            <v>EBT</v>
          </cell>
          <cell r="F184" t="str">
            <v>D220</v>
          </cell>
          <cell r="G184" t="str">
            <v>Check</v>
          </cell>
          <cell r="H184" t="str">
            <v>check</v>
          </cell>
        </row>
        <row r="185">
          <cell r="A185">
            <v>111511</v>
          </cell>
          <cell r="B185" t="str">
            <v>D209</v>
          </cell>
          <cell r="C185">
            <v>2863.45</v>
          </cell>
          <cell r="D185" t="str">
            <v>MOORE, Robert (Mr)</v>
          </cell>
          <cell r="E185" t="str">
            <v>GOM</v>
          </cell>
          <cell r="F185" t="str">
            <v>D209</v>
          </cell>
          <cell r="G185" t="str">
            <v>Correct</v>
          </cell>
          <cell r="H185"/>
        </row>
        <row r="186">
          <cell r="A186">
            <v>111546</v>
          </cell>
          <cell r="B186" t="str">
            <v>D033</v>
          </cell>
          <cell r="C186">
            <v>-5923.12</v>
          </cell>
          <cell r="D186" t="str">
            <v>CRUSE, Gloria (Miss)</v>
          </cell>
          <cell r="E186" t="str">
            <v>GOM</v>
          </cell>
          <cell r="F186" t="str">
            <v>D212</v>
          </cell>
          <cell r="G186" t="str">
            <v>Duplicate</v>
          </cell>
          <cell r="H186" t="str">
            <v>check</v>
          </cell>
        </row>
        <row r="187">
          <cell r="A187">
            <v>111546</v>
          </cell>
          <cell r="B187" t="str">
            <v>D212</v>
          </cell>
          <cell r="C187">
            <v>11654.5</v>
          </cell>
          <cell r="D187" t="str">
            <v>CRUSE, Gloria (Miss)</v>
          </cell>
          <cell r="E187" t="str">
            <v>GOM</v>
          </cell>
          <cell r="F187" t="str">
            <v>D212</v>
          </cell>
          <cell r="G187" t="str">
            <v>Duplicate</v>
          </cell>
          <cell r="H187"/>
        </row>
        <row r="188">
          <cell r="A188">
            <v>111554</v>
          </cell>
          <cell r="B188" t="str">
            <v>D064</v>
          </cell>
          <cell r="C188">
            <v>4233.18</v>
          </cell>
          <cell r="D188" t="str">
            <v>LEES, Andrew (Mr)</v>
          </cell>
          <cell r="E188" t="str">
            <v>GOM</v>
          </cell>
          <cell r="F188" t="str">
            <v>D159</v>
          </cell>
          <cell r="G188" t="str">
            <v>Check</v>
          </cell>
          <cell r="H188" t="str">
            <v>check</v>
          </cell>
        </row>
        <row r="189">
          <cell r="A189">
            <v>111570</v>
          </cell>
          <cell r="B189" t="str">
            <v>D221</v>
          </cell>
          <cell r="C189">
            <v>2804.75</v>
          </cell>
          <cell r="D189" t="str">
            <v>LEAVITT, Stuart (Mr)</v>
          </cell>
          <cell r="E189" t="str">
            <v>GOM</v>
          </cell>
          <cell r="F189" t="str">
            <v>D159</v>
          </cell>
          <cell r="G189" t="str">
            <v>Check</v>
          </cell>
          <cell r="H189" t="str">
            <v>check</v>
          </cell>
        </row>
        <row r="190">
          <cell r="A190">
            <v>111589</v>
          </cell>
          <cell r="B190" t="str">
            <v>D046</v>
          </cell>
          <cell r="C190">
            <v>5505.54</v>
          </cell>
          <cell r="D190" t="str">
            <v>NORTON, Howard (Mr)</v>
          </cell>
          <cell r="E190" t="str">
            <v>GOM</v>
          </cell>
          <cell r="F190" t="str">
            <v>D046</v>
          </cell>
          <cell r="G190" t="str">
            <v>Correct</v>
          </cell>
          <cell r="H190"/>
        </row>
        <row r="191">
          <cell r="A191">
            <v>111597</v>
          </cell>
          <cell r="B191" t="str">
            <v>D040</v>
          </cell>
          <cell r="C191">
            <v>2004.67</v>
          </cell>
          <cell r="D191" t="str">
            <v>YORK, David (Mr)</v>
          </cell>
          <cell r="E191" t="str">
            <v>GOM</v>
          </cell>
          <cell r="F191" t="str">
            <v>D040</v>
          </cell>
          <cell r="G191" t="str">
            <v>Correct</v>
          </cell>
          <cell r="H191"/>
        </row>
        <row r="192">
          <cell r="A192">
            <v>111619</v>
          </cell>
          <cell r="B192" t="str">
            <v>D034</v>
          </cell>
          <cell r="C192">
            <v>-3176.17</v>
          </cell>
          <cell r="D192" t="str">
            <v>SELF, Edward (Mr)</v>
          </cell>
          <cell r="E192" t="str">
            <v>IS</v>
          </cell>
          <cell r="F192" t="str">
            <v>H031</v>
          </cell>
          <cell r="G192" t="str">
            <v>Check</v>
          </cell>
          <cell r="H192" t="str">
            <v>check</v>
          </cell>
        </row>
        <row r="193">
          <cell r="A193">
            <v>111627</v>
          </cell>
          <cell r="B193" t="str">
            <v>D208</v>
          </cell>
          <cell r="C193">
            <v>3384.57</v>
          </cell>
          <cell r="D193" t="str">
            <v>STEANE, Jonathan (Mr)</v>
          </cell>
          <cell r="E193" t="str">
            <v>GOM</v>
          </cell>
          <cell r="F193" t="str">
            <v>D208</v>
          </cell>
          <cell r="G193" t="str">
            <v>Correct</v>
          </cell>
          <cell r="H193"/>
        </row>
        <row r="194">
          <cell r="A194">
            <v>111678</v>
          </cell>
          <cell r="B194" t="str">
            <v>D034</v>
          </cell>
          <cell r="C194">
            <v>-2433.7800000000002</v>
          </cell>
          <cell r="D194" t="str">
            <v>WIGHTMAN, Stephen (Mr)</v>
          </cell>
          <cell r="E194" t="str">
            <v>IS</v>
          </cell>
          <cell r="F194" t="str">
            <v>H003</v>
          </cell>
          <cell r="G194" t="str">
            <v>Check</v>
          </cell>
          <cell r="H194" t="str">
            <v>check</v>
          </cell>
        </row>
        <row r="195">
          <cell r="A195">
            <v>111686</v>
          </cell>
          <cell r="B195" t="str">
            <v>D047</v>
          </cell>
          <cell r="C195">
            <v>5234.51</v>
          </cell>
          <cell r="D195" t="str">
            <v>HAYWOOD, Timothy (Mr)</v>
          </cell>
          <cell r="E195" t="str">
            <v>GOM</v>
          </cell>
          <cell r="F195" t="str">
            <v>D047</v>
          </cell>
          <cell r="G195" t="str">
            <v>Correct</v>
          </cell>
          <cell r="H195"/>
        </row>
        <row r="196">
          <cell r="A196">
            <v>111694</v>
          </cell>
          <cell r="B196" t="str">
            <v>D034</v>
          </cell>
          <cell r="C196">
            <v>-3310.67</v>
          </cell>
          <cell r="D196" t="str">
            <v>MASON, Andrew (Mr)</v>
          </cell>
          <cell r="E196" t="str">
            <v>IS</v>
          </cell>
          <cell r="F196" t="str">
            <v>H003</v>
          </cell>
          <cell r="G196" t="str">
            <v>Check</v>
          </cell>
          <cell r="H196" t="str">
            <v>check</v>
          </cell>
        </row>
        <row r="197">
          <cell r="A197">
            <v>111759</v>
          </cell>
          <cell r="B197" t="str">
            <v>D161</v>
          </cell>
          <cell r="C197">
            <v>2588.92</v>
          </cell>
          <cell r="D197" t="str">
            <v>SMITH, Elizabeth (Mrs)</v>
          </cell>
          <cell r="E197" t="str">
            <v>GOM</v>
          </cell>
          <cell r="F197" t="str">
            <v>D161</v>
          </cell>
          <cell r="G197" t="str">
            <v>Correct</v>
          </cell>
          <cell r="H197"/>
        </row>
        <row r="198">
          <cell r="A198">
            <v>111767</v>
          </cell>
          <cell r="B198" t="str">
            <v>D209</v>
          </cell>
          <cell r="C198">
            <v>3523.06</v>
          </cell>
          <cell r="D198" t="str">
            <v>SPENCER, Peter (Mr)</v>
          </cell>
          <cell r="E198" t="str">
            <v>GOM</v>
          </cell>
          <cell r="F198" t="str">
            <v>D209</v>
          </cell>
          <cell r="G198" t="str">
            <v>Correct</v>
          </cell>
          <cell r="H198"/>
        </row>
        <row r="199">
          <cell r="A199">
            <v>111783</v>
          </cell>
          <cell r="B199" t="str">
            <v>D219</v>
          </cell>
          <cell r="C199">
            <v>3295.75</v>
          </cell>
          <cell r="D199" t="str">
            <v>GILES, Christopher (Mr)</v>
          </cell>
          <cell r="E199" t="str">
            <v>PER</v>
          </cell>
          <cell r="F199" t="str">
            <v>D219</v>
          </cell>
          <cell r="G199" t="str">
            <v>Correct</v>
          </cell>
          <cell r="H199"/>
        </row>
        <row r="200">
          <cell r="A200">
            <v>112232</v>
          </cell>
          <cell r="B200" t="str">
            <v>D035</v>
          </cell>
          <cell r="C200">
            <v>-2707.26</v>
          </cell>
          <cell r="D200" t="str">
            <v>GRIME, Michael (Mr)</v>
          </cell>
          <cell r="E200" t="str">
            <v>IS</v>
          </cell>
          <cell r="F200" t="str">
            <v>H035</v>
          </cell>
          <cell r="G200" t="str">
            <v>Check</v>
          </cell>
          <cell r="H200" t="str">
            <v>check</v>
          </cell>
        </row>
        <row r="201">
          <cell r="A201">
            <v>112372</v>
          </cell>
          <cell r="B201" t="str">
            <v>D035</v>
          </cell>
          <cell r="C201">
            <v>-3265.17</v>
          </cell>
          <cell r="D201" t="str">
            <v>O'CONNOR, David (Mr)</v>
          </cell>
          <cell r="E201" t="str">
            <v>IS</v>
          </cell>
          <cell r="F201" t="str">
            <v>H035</v>
          </cell>
          <cell r="G201" t="str">
            <v>Check</v>
          </cell>
          <cell r="H201" t="str">
            <v>check</v>
          </cell>
        </row>
        <row r="202">
          <cell r="A202">
            <v>112445</v>
          </cell>
          <cell r="B202" t="str">
            <v>D035</v>
          </cell>
          <cell r="C202">
            <v>-2686.17</v>
          </cell>
          <cell r="D202" t="str">
            <v>HAND, Stuart (Mr)</v>
          </cell>
          <cell r="E202" t="str">
            <v>IS</v>
          </cell>
          <cell r="F202" t="str">
            <v>H035</v>
          </cell>
          <cell r="G202" t="str">
            <v>Check</v>
          </cell>
          <cell r="H202" t="str">
            <v>check</v>
          </cell>
        </row>
        <row r="203">
          <cell r="A203">
            <v>112534</v>
          </cell>
          <cell r="B203" t="str">
            <v>D035</v>
          </cell>
          <cell r="C203">
            <v>-3243.83</v>
          </cell>
          <cell r="D203" t="str">
            <v>FYFE, Gordon (Mr)</v>
          </cell>
          <cell r="E203" t="str">
            <v>IS</v>
          </cell>
          <cell r="F203" t="str">
            <v>H035</v>
          </cell>
          <cell r="G203" t="str">
            <v>Check</v>
          </cell>
          <cell r="H203" t="str">
            <v>check</v>
          </cell>
        </row>
        <row r="204">
          <cell r="A204">
            <v>114693</v>
          </cell>
          <cell r="B204" t="str">
            <v>D070</v>
          </cell>
          <cell r="C204">
            <v>2686.17</v>
          </cell>
          <cell r="D204" t="str">
            <v>TEPEREK, Anthony (Mr)</v>
          </cell>
          <cell r="E204" t="str">
            <v>GOM</v>
          </cell>
          <cell r="F204" t="str">
            <v>D070</v>
          </cell>
          <cell r="G204" t="str">
            <v>Correct</v>
          </cell>
          <cell r="H204"/>
        </row>
        <row r="205">
          <cell r="A205">
            <v>119016</v>
          </cell>
          <cell r="B205" t="str">
            <v>D081</v>
          </cell>
          <cell r="C205">
            <v>6152.18</v>
          </cell>
          <cell r="D205" t="str">
            <v>PEPPERDINE, Nigel (Mr)</v>
          </cell>
          <cell r="E205" t="str">
            <v>GOM</v>
          </cell>
          <cell r="F205" t="str">
            <v>D081</v>
          </cell>
          <cell r="G205" t="str">
            <v>Duplicate</v>
          </cell>
          <cell r="H205"/>
        </row>
        <row r="206">
          <cell r="A206">
            <v>119016</v>
          </cell>
          <cell r="B206" t="str">
            <v>D082</v>
          </cell>
          <cell r="C206">
            <v>-3178.44</v>
          </cell>
          <cell r="D206" t="str">
            <v>PEPPERDINE, Nigel (Mr)</v>
          </cell>
          <cell r="E206" t="str">
            <v>GOM</v>
          </cell>
          <cell r="F206" t="str">
            <v>D081</v>
          </cell>
          <cell r="G206" t="str">
            <v>Duplicate</v>
          </cell>
          <cell r="H206" t="str">
            <v>check</v>
          </cell>
        </row>
        <row r="207">
          <cell r="A207">
            <v>119997</v>
          </cell>
          <cell r="B207" t="str">
            <v>C055</v>
          </cell>
          <cell r="C207">
            <v>5974.78</v>
          </cell>
          <cell r="D207" t="str">
            <v>WILLATS, Paul (Mr)</v>
          </cell>
          <cell r="E207" t="str">
            <v>NSM</v>
          </cell>
          <cell r="F207" t="str">
            <v>C055</v>
          </cell>
          <cell r="G207" t="str">
            <v>Duplicate</v>
          </cell>
          <cell r="H207"/>
        </row>
        <row r="208">
          <cell r="A208">
            <v>119997</v>
          </cell>
          <cell r="B208" t="str">
            <v>C090</v>
          </cell>
          <cell r="C208">
            <v>-3042.11</v>
          </cell>
          <cell r="D208" t="str">
            <v>WILLATS, Paul (Mr)</v>
          </cell>
          <cell r="E208" t="str">
            <v>NSM</v>
          </cell>
          <cell r="F208" t="str">
            <v>C055</v>
          </cell>
          <cell r="G208" t="str">
            <v>Duplicate</v>
          </cell>
          <cell r="H208" t="str">
            <v>check</v>
          </cell>
        </row>
        <row r="209">
          <cell r="A209">
            <v>120588</v>
          </cell>
          <cell r="B209" t="str">
            <v>D080</v>
          </cell>
          <cell r="C209">
            <v>-4247.93</v>
          </cell>
          <cell r="D209" t="str">
            <v>TAYLOR, Gordon (Mr)</v>
          </cell>
          <cell r="E209" t="str">
            <v>GOM</v>
          </cell>
          <cell r="F209" t="str">
            <v>D081</v>
          </cell>
          <cell r="G209" t="str">
            <v>Duplicate</v>
          </cell>
          <cell r="H209" t="str">
            <v>check</v>
          </cell>
        </row>
        <row r="210">
          <cell r="A210">
            <v>120588</v>
          </cell>
          <cell r="B210" t="str">
            <v>D081</v>
          </cell>
          <cell r="C210">
            <v>8377.06</v>
          </cell>
          <cell r="D210" t="str">
            <v>TAYLOR, Gordon (Mr)</v>
          </cell>
          <cell r="E210" t="str">
            <v>GOM</v>
          </cell>
          <cell r="F210" t="str">
            <v>D081</v>
          </cell>
          <cell r="G210" t="str">
            <v>Duplicate</v>
          </cell>
          <cell r="H210"/>
        </row>
        <row r="211">
          <cell r="A211">
            <v>120960</v>
          </cell>
          <cell r="B211" t="str">
            <v>C103</v>
          </cell>
          <cell r="C211">
            <v>3451.17</v>
          </cell>
          <cell r="D211" t="str">
            <v>HARRIS, John (Mr)</v>
          </cell>
          <cell r="E211" t="str">
            <v>NSM</v>
          </cell>
          <cell r="F211" t="str">
            <v>C103</v>
          </cell>
          <cell r="G211" t="str">
            <v>Correct</v>
          </cell>
          <cell r="H211"/>
        </row>
        <row r="212">
          <cell r="A212">
            <v>121223</v>
          </cell>
          <cell r="B212" t="str">
            <v>C037</v>
          </cell>
          <cell r="C212">
            <v>3161.75</v>
          </cell>
          <cell r="D212" t="str">
            <v>MAGEE, Martin (Mr)</v>
          </cell>
          <cell r="E212" t="str">
            <v>NSM</v>
          </cell>
          <cell r="F212" t="str">
            <v>C037</v>
          </cell>
          <cell r="G212" t="str">
            <v>Correct</v>
          </cell>
          <cell r="H212"/>
        </row>
        <row r="213">
          <cell r="A213">
            <v>121479</v>
          </cell>
          <cell r="B213" t="str">
            <v>C038</v>
          </cell>
          <cell r="C213">
            <v>5331.54</v>
          </cell>
          <cell r="D213" t="str">
            <v>JOHNSTONE, Steven (Mr)</v>
          </cell>
          <cell r="E213" t="str">
            <v>NSM</v>
          </cell>
          <cell r="F213" t="str">
            <v>C031</v>
          </cell>
          <cell r="G213" t="str">
            <v>Duplicate</v>
          </cell>
          <cell r="H213" t="str">
            <v>check</v>
          </cell>
        </row>
        <row r="214">
          <cell r="A214">
            <v>121479</v>
          </cell>
          <cell r="B214" t="str">
            <v>C092</v>
          </cell>
          <cell r="C214">
            <v>-2867.12</v>
          </cell>
          <cell r="D214" t="str">
            <v>JOHNSTONE, Steven (Mr)</v>
          </cell>
          <cell r="E214" t="str">
            <v>NSM</v>
          </cell>
          <cell r="F214" t="str">
            <v>C031</v>
          </cell>
          <cell r="G214" t="str">
            <v>Duplicate</v>
          </cell>
          <cell r="H214" t="str">
            <v>check</v>
          </cell>
        </row>
        <row r="215">
          <cell r="A215">
            <v>121649</v>
          </cell>
          <cell r="B215" t="str">
            <v>D075</v>
          </cell>
          <cell r="C215">
            <v>2879.55</v>
          </cell>
          <cell r="D215" t="str">
            <v>HOLVEY, David (Mr)</v>
          </cell>
          <cell r="E215" t="str">
            <v>GOM</v>
          </cell>
          <cell r="F215" t="str">
            <v>D075</v>
          </cell>
          <cell r="G215" t="str">
            <v>Correct</v>
          </cell>
          <cell r="H215"/>
        </row>
        <row r="216">
          <cell r="A216">
            <v>121703</v>
          </cell>
          <cell r="B216" t="str">
            <v>D035</v>
          </cell>
          <cell r="C216">
            <v>-2552.38</v>
          </cell>
          <cell r="D216" t="str">
            <v>FARR, Alan (Mr)</v>
          </cell>
          <cell r="E216" t="str">
            <v>IS</v>
          </cell>
          <cell r="F216" t="str">
            <v>H035</v>
          </cell>
          <cell r="G216" t="str">
            <v>Check</v>
          </cell>
          <cell r="H216" t="str">
            <v>check</v>
          </cell>
        </row>
        <row r="217">
          <cell r="A217">
            <v>122513</v>
          </cell>
          <cell r="B217" t="str">
            <v>D208</v>
          </cell>
          <cell r="C217">
            <v>2900.84</v>
          </cell>
          <cell r="D217" t="str">
            <v>HARVEY, Christopher (Mr)</v>
          </cell>
          <cell r="E217" t="str">
            <v>GOM</v>
          </cell>
          <cell r="F217" t="str">
            <v>D208</v>
          </cell>
          <cell r="G217" t="str">
            <v>Correct</v>
          </cell>
          <cell r="H217"/>
        </row>
        <row r="218">
          <cell r="A218">
            <v>123137</v>
          </cell>
          <cell r="B218" t="str">
            <v>D035</v>
          </cell>
          <cell r="C218">
            <v>-2827.65</v>
          </cell>
          <cell r="D218" t="str">
            <v>ELWORTHY, Nigel (Mr)</v>
          </cell>
          <cell r="E218" t="str">
            <v>IS</v>
          </cell>
          <cell r="F218" t="str">
            <v>H035</v>
          </cell>
          <cell r="G218" t="str">
            <v>Check</v>
          </cell>
          <cell r="H218" t="str">
            <v>check</v>
          </cell>
        </row>
        <row r="219">
          <cell r="A219">
            <v>125520</v>
          </cell>
          <cell r="B219" t="str">
            <v>D035</v>
          </cell>
          <cell r="C219">
            <v>-2727.88</v>
          </cell>
          <cell r="D219" t="str">
            <v>WILLIAMS, John (Mr)</v>
          </cell>
          <cell r="E219" t="str">
            <v>IS</v>
          </cell>
          <cell r="F219" t="str">
            <v>H035</v>
          </cell>
          <cell r="G219" t="str">
            <v>Check</v>
          </cell>
          <cell r="H219" t="str">
            <v>check</v>
          </cell>
        </row>
        <row r="220">
          <cell r="A220">
            <v>125687</v>
          </cell>
          <cell r="B220" t="str">
            <v>D090</v>
          </cell>
          <cell r="C220">
            <v>2693.35</v>
          </cell>
          <cell r="D220" t="str">
            <v>EVANS, David (Mr)</v>
          </cell>
          <cell r="E220" t="str">
            <v>GOM</v>
          </cell>
          <cell r="F220" t="str">
            <v>D090</v>
          </cell>
          <cell r="G220" t="str">
            <v>Correct</v>
          </cell>
          <cell r="H220"/>
        </row>
        <row r="221">
          <cell r="A221">
            <v>128880</v>
          </cell>
          <cell r="B221" t="str">
            <v>C103</v>
          </cell>
          <cell r="C221">
            <v>3409.7</v>
          </cell>
          <cell r="D221" t="str">
            <v>CALVERT, Michael (Mr)</v>
          </cell>
          <cell r="E221" t="str">
            <v>NSM</v>
          </cell>
          <cell r="F221" t="str">
            <v>C103</v>
          </cell>
          <cell r="G221" t="str">
            <v>Correct</v>
          </cell>
          <cell r="H221"/>
        </row>
        <row r="222">
          <cell r="A222">
            <v>128988</v>
          </cell>
          <cell r="B222" t="str">
            <v>D060</v>
          </cell>
          <cell r="C222">
            <v>2735.5</v>
          </cell>
          <cell r="D222" t="str">
            <v>STRAKER, William (Mr)</v>
          </cell>
          <cell r="E222" t="str">
            <v>GOM</v>
          </cell>
          <cell r="F222" t="str">
            <v>D060</v>
          </cell>
          <cell r="G222" t="str">
            <v>Correct</v>
          </cell>
          <cell r="H222"/>
        </row>
        <row r="223">
          <cell r="A223">
            <v>131474</v>
          </cell>
          <cell r="B223" t="str">
            <v>C092</v>
          </cell>
          <cell r="C223">
            <v>6391.67</v>
          </cell>
          <cell r="D223" t="str">
            <v>ROBERTS, Peter (Mr)</v>
          </cell>
          <cell r="E223" t="str">
            <v>NSM</v>
          </cell>
          <cell r="F223" t="str">
            <v>C092</v>
          </cell>
          <cell r="G223" t="str">
            <v>Correct</v>
          </cell>
          <cell r="H223"/>
        </row>
        <row r="224">
          <cell r="A224">
            <v>132225</v>
          </cell>
          <cell r="B224" t="str">
            <v>C038</v>
          </cell>
          <cell r="C224">
            <v>2686.17</v>
          </cell>
          <cell r="D224" t="str">
            <v>WILSON, David (Mr)</v>
          </cell>
          <cell r="E224" t="str">
            <v>NSM</v>
          </cell>
          <cell r="F224" t="str">
            <v>C031</v>
          </cell>
          <cell r="G224" t="str">
            <v>Check</v>
          </cell>
          <cell r="H224" t="str">
            <v>check</v>
          </cell>
        </row>
        <row r="225">
          <cell r="A225">
            <v>132233</v>
          </cell>
          <cell r="B225" t="str">
            <v>C103</v>
          </cell>
          <cell r="C225">
            <v>2383.75</v>
          </cell>
          <cell r="D225" t="str">
            <v>LUDBROOK, Debra (Mrs)</v>
          </cell>
          <cell r="E225" t="str">
            <v>NSM</v>
          </cell>
          <cell r="F225" t="str">
            <v>C103</v>
          </cell>
          <cell r="G225" t="str">
            <v>Correct</v>
          </cell>
          <cell r="H225"/>
        </row>
        <row r="226">
          <cell r="A226">
            <v>132748</v>
          </cell>
          <cell r="B226" t="str">
            <v>D041</v>
          </cell>
          <cell r="C226">
            <v>2686.17</v>
          </cell>
          <cell r="D226" t="str">
            <v>MAJOR, Katrina (Mrs)</v>
          </cell>
          <cell r="E226" t="str">
            <v>GOM</v>
          </cell>
          <cell r="F226" t="str">
            <v>D041</v>
          </cell>
          <cell r="G226" t="str">
            <v>Correct</v>
          </cell>
          <cell r="H226"/>
        </row>
        <row r="227">
          <cell r="A227">
            <v>134015</v>
          </cell>
          <cell r="B227" t="str">
            <v>C032</v>
          </cell>
          <cell r="C227">
            <v>5372.34</v>
          </cell>
          <cell r="D227" t="str">
            <v>LAW, Steven (Mr)</v>
          </cell>
          <cell r="E227" t="str">
            <v>NSM</v>
          </cell>
          <cell r="F227" t="str">
            <v>C032</v>
          </cell>
          <cell r="G227" t="str">
            <v>Duplicate</v>
          </cell>
          <cell r="H227"/>
        </row>
        <row r="228">
          <cell r="A228">
            <v>134015</v>
          </cell>
          <cell r="B228" t="str">
            <v>C038</v>
          </cell>
          <cell r="C228">
            <v>-2686.17</v>
          </cell>
          <cell r="D228" t="str">
            <v>LAW, Steven (Mr)</v>
          </cell>
          <cell r="E228" t="str">
            <v>NSM</v>
          </cell>
          <cell r="F228" t="str">
            <v>C032</v>
          </cell>
          <cell r="G228" t="str">
            <v>Duplicate</v>
          </cell>
          <cell r="H228" t="str">
            <v>check</v>
          </cell>
        </row>
        <row r="229">
          <cell r="A229">
            <v>134538</v>
          </cell>
          <cell r="B229" t="str">
            <v>C078</v>
          </cell>
          <cell r="C229">
            <v>3998</v>
          </cell>
          <cell r="D229" t="str">
            <v>ILES, Susan (Mrs)</v>
          </cell>
          <cell r="E229" t="str">
            <v>FIN</v>
          </cell>
          <cell r="F229" t="str">
            <v>C078</v>
          </cell>
          <cell r="G229" t="str">
            <v>Duplicate</v>
          </cell>
          <cell r="H229"/>
        </row>
        <row r="230">
          <cell r="A230">
            <v>134538</v>
          </cell>
          <cell r="B230" t="str">
            <v>C092</v>
          </cell>
          <cell r="C230">
            <v>-1999</v>
          </cell>
          <cell r="D230" t="str">
            <v>ILES, Susan (Mrs)</v>
          </cell>
          <cell r="E230" t="str">
            <v>FIN</v>
          </cell>
          <cell r="F230" t="str">
            <v>C078</v>
          </cell>
          <cell r="G230" t="str">
            <v>Duplicate</v>
          </cell>
          <cell r="H230" t="str">
            <v>check</v>
          </cell>
        </row>
        <row r="231">
          <cell r="A231">
            <v>134708</v>
          </cell>
          <cell r="B231" t="str">
            <v>C078</v>
          </cell>
          <cell r="C231">
            <v>2092.42</v>
          </cell>
          <cell r="D231" t="str">
            <v>PORTER, John (Mr)</v>
          </cell>
          <cell r="E231" t="str">
            <v>FIN</v>
          </cell>
          <cell r="F231" t="str">
            <v>C072</v>
          </cell>
          <cell r="G231" t="str">
            <v>Check</v>
          </cell>
          <cell r="H231" t="str">
            <v>check</v>
          </cell>
        </row>
        <row r="232">
          <cell r="A232">
            <v>134953</v>
          </cell>
          <cell r="B232" t="str">
            <v>C031</v>
          </cell>
          <cell r="C232">
            <v>6017.04</v>
          </cell>
          <cell r="D232" t="str">
            <v>GREEN, Anthony (Mr)</v>
          </cell>
          <cell r="E232" t="str">
            <v>NSM</v>
          </cell>
          <cell r="F232" t="str">
            <v>C031</v>
          </cell>
          <cell r="G232" t="str">
            <v>Duplicate</v>
          </cell>
          <cell r="H232"/>
        </row>
        <row r="233">
          <cell r="A233">
            <v>134953</v>
          </cell>
          <cell r="B233" t="str">
            <v>C032</v>
          </cell>
          <cell r="C233">
            <v>-3330.87</v>
          </cell>
          <cell r="D233" t="str">
            <v>GREEN, Anthony (Mr)</v>
          </cell>
          <cell r="E233" t="str">
            <v>NSM</v>
          </cell>
          <cell r="F233" t="str">
            <v>C031</v>
          </cell>
          <cell r="G233" t="str">
            <v>Duplicate</v>
          </cell>
          <cell r="H233" t="str">
            <v>check</v>
          </cell>
        </row>
        <row r="234">
          <cell r="A234">
            <v>135585</v>
          </cell>
          <cell r="B234" t="str">
            <v>C019</v>
          </cell>
          <cell r="C234">
            <v>5043.16</v>
          </cell>
          <cell r="D234" t="str">
            <v>HUGHES, Maldwyn (Mr)</v>
          </cell>
          <cell r="E234" t="str">
            <v>NSM</v>
          </cell>
          <cell r="F234" t="str">
            <v>C019</v>
          </cell>
          <cell r="G234" t="str">
            <v>Duplicate</v>
          </cell>
          <cell r="H234"/>
        </row>
        <row r="235">
          <cell r="A235">
            <v>135585</v>
          </cell>
          <cell r="B235" t="str">
            <v>C032</v>
          </cell>
          <cell r="C235">
            <v>-2602.16</v>
          </cell>
          <cell r="D235" t="str">
            <v>HUGHES, Maldwyn (Mr)</v>
          </cell>
          <cell r="E235" t="str">
            <v>NSM</v>
          </cell>
          <cell r="F235" t="str">
            <v>C019</v>
          </cell>
          <cell r="G235" t="str">
            <v>Duplicate</v>
          </cell>
          <cell r="H235" t="str">
            <v>check</v>
          </cell>
        </row>
        <row r="236">
          <cell r="A236">
            <v>135798</v>
          </cell>
          <cell r="B236" t="str">
            <v>C034</v>
          </cell>
          <cell r="C236">
            <v>2851</v>
          </cell>
          <cell r="D236" t="str">
            <v>TURNER, Andy (Mr)</v>
          </cell>
          <cell r="E236" t="str">
            <v>NSM</v>
          </cell>
          <cell r="F236" t="str">
            <v>C034</v>
          </cell>
          <cell r="G236" t="str">
            <v>Correct</v>
          </cell>
          <cell r="H236"/>
        </row>
        <row r="237">
          <cell r="A237">
            <v>137359</v>
          </cell>
          <cell r="B237" t="str">
            <v>D035</v>
          </cell>
          <cell r="C237">
            <v>-2789.66</v>
          </cell>
          <cell r="D237" t="str">
            <v>FLINTHAM, Stephen (Mr)</v>
          </cell>
          <cell r="E237" t="str">
            <v>IS</v>
          </cell>
          <cell r="F237" t="str">
            <v>H035</v>
          </cell>
          <cell r="G237" t="str">
            <v>Check</v>
          </cell>
          <cell r="H237" t="str">
            <v>check</v>
          </cell>
        </row>
        <row r="238">
          <cell r="A238">
            <v>139009</v>
          </cell>
          <cell r="B238" t="str">
            <v>C103</v>
          </cell>
          <cell r="C238">
            <v>2686.17</v>
          </cell>
          <cell r="D238" t="str">
            <v>DILLON, Clement (Mr)</v>
          </cell>
          <cell r="E238" t="str">
            <v>NSM</v>
          </cell>
          <cell r="F238" t="str">
            <v>C103</v>
          </cell>
          <cell r="G238" t="str">
            <v>Correct</v>
          </cell>
          <cell r="H238"/>
        </row>
        <row r="239">
          <cell r="A239">
            <v>140759</v>
          </cell>
          <cell r="B239" t="str">
            <v>C077</v>
          </cell>
          <cell r="C239">
            <v>2847.67</v>
          </cell>
          <cell r="D239" t="str">
            <v>JONES, Ian (Mr)</v>
          </cell>
          <cell r="E239" t="str">
            <v>COM</v>
          </cell>
          <cell r="F239" t="str">
            <v>C077</v>
          </cell>
          <cell r="G239" t="str">
            <v>Correct</v>
          </cell>
          <cell r="H239"/>
        </row>
        <row r="240">
          <cell r="A240">
            <v>140961</v>
          </cell>
          <cell r="B240" t="str">
            <v>D034</v>
          </cell>
          <cell r="C240">
            <v>-2426.2800000000002</v>
          </cell>
          <cell r="D240" t="str">
            <v>BULLOCK, Michael (Mr)</v>
          </cell>
          <cell r="E240" t="str">
            <v>IS</v>
          </cell>
          <cell r="F240" t="str">
            <v>H003</v>
          </cell>
          <cell r="G240" t="str">
            <v>Check</v>
          </cell>
          <cell r="H240" t="str">
            <v>check</v>
          </cell>
        </row>
        <row r="241">
          <cell r="A241">
            <v>141925</v>
          </cell>
          <cell r="B241" t="str">
            <v>C031</v>
          </cell>
          <cell r="C241">
            <v>5799.06</v>
          </cell>
          <cell r="D241" t="str">
            <v>REVELEY, Steven (Mr)</v>
          </cell>
          <cell r="E241" t="str">
            <v>NSM</v>
          </cell>
          <cell r="F241" t="str">
            <v>C031</v>
          </cell>
          <cell r="G241" t="str">
            <v>Duplicate</v>
          </cell>
          <cell r="H241"/>
        </row>
        <row r="242">
          <cell r="A242">
            <v>141925</v>
          </cell>
          <cell r="B242" t="str">
            <v>C038</v>
          </cell>
          <cell r="C242">
            <v>-3060.73</v>
          </cell>
          <cell r="D242" t="str">
            <v>REVELEY, Steven (Mr)</v>
          </cell>
          <cell r="E242" t="str">
            <v>NSM</v>
          </cell>
          <cell r="F242" t="str">
            <v>C031</v>
          </cell>
          <cell r="G242" t="str">
            <v>Duplicate</v>
          </cell>
          <cell r="H242" t="str">
            <v>check</v>
          </cell>
        </row>
        <row r="243">
          <cell r="A243">
            <v>142360</v>
          </cell>
          <cell r="B243" t="str">
            <v>C020</v>
          </cell>
          <cell r="C243">
            <v>6404.5</v>
          </cell>
          <cell r="D243" t="str">
            <v>SOULEY, Andrew (Mr)</v>
          </cell>
          <cell r="E243" t="str">
            <v>NSM</v>
          </cell>
          <cell r="F243" t="str">
            <v>C020</v>
          </cell>
          <cell r="G243" t="str">
            <v>Duplicate</v>
          </cell>
          <cell r="H243"/>
        </row>
        <row r="244">
          <cell r="A244">
            <v>142360</v>
          </cell>
          <cell r="B244" t="str">
            <v>C037</v>
          </cell>
          <cell r="C244">
            <v>-3202.25</v>
          </cell>
          <cell r="D244" t="str">
            <v>SOULEY, Andrew (Mr)</v>
          </cell>
          <cell r="E244" t="str">
            <v>NSM</v>
          </cell>
          <cell r="F244" t="str">
            <v>C020</v>
          </cell>
          <cell r="G244" t="str">
            <v>Duplicate</v>
          </cell>
          <cell r="H244" t="str">
            <v>check</v>
          </cell>
        </row>
        <row r="245">
          <cell r="A245">
            <v>142816</v>
          </cell>
          <cell r="B245" t="str">
            <v>C078</v>
          </cell>
          <cell r="C245">
            <v>1316.25</v>
          </cell>
          <cell r="D245" t="str">
            <v>FERNANDEZ, Fil (Mr)</v>
          </cell>
          <cell r="E245" t="str">
            <v>FIN</v>
          </cell>
          <cell r="F245" t="str">
            <v>C078</v>
          </cell>
          <cell r="G245" t="str">
            <v>Correct</v>
          </cell>
          <cell r="H245"/>
        </row>
        <row r="246">
          <cell r="A246">
            <v>142859</v>
          </cell>
          <cell r="B246" t="str">
            <v>D106</v>
          </cell>
          <cell r="C246">
            <v>4304.1499999999996</v>
          </cell>
          <cell r="D246" t="str">
            <v>WOODALL, Chris (Mr)</v>
          </cell>
          <cell r="E246" t="str">
            <v>OD</v>
          </cell>
          <cell r="F246" t="str">
            <v>D106</v>
          </cell>
          <cell r="G246" t="str">
            <v>Correct</v>
          </cell>
          <cell r="H246"/>
        </row>
        <row r="247">
          <cell r="A247">
            <v>142948</v>
          </cell>
          <cell r="B247" t="str">
            <v>C034</v>
          </cell>
          <cell r="C247">
            <v>2363.5</v>
          </cell>
          <cell r="D247" t="str">
            <v>SHARPE, Robert (Mr)</v>
          </cell>
          <cell r="E247" t="str">
            <v>NSM</v>
          </cell>
          <cell r="F247" t="str">
            <v>C034</v>
          </cell>
          <cell r="G247" t="str">
            <v>Correct</v>
          </cell>
          <cell r="H247"/>
        </row>
        <row r="248">
          <cell r="A248">
            <v>143189</v>
          </cell>
          <cell r="B248" t="str">
            <v>D101</v>
          </cell>
          <cell r="C248">
            <v>1687.66</v>
          </cell>
          <cell r="D248" t="str">
            <v>NICHOLSON, Louise (Mrs)</v>
          </cell>
          <cell r="E248" t="str">
            <v>OD</v>
          </cell>
          <cell r="F248" t="str">
            <v>D101</v>
          </cell>
          <cell r="G248" t="str">
            <v>Correct</v>
          </cell>
          <cell r="H248"/>
        </row>
        <row r="249">
          <cell r="A249">
            <v>143251</v>
          </cell>
          <cell r="B249" t="str">
            <v>D041</v>
          </cell>
          <cell r="C249">
            <v>2863.45</v>
          </cell>
          <cell r="D249" t="str">
            <v>SARGENT, John (Mr)</v>
          </cell>
          <cell r="E249" t="str">
            <v>GOM</v>
          </cell>
          <cell r="F249" t="str">
            <v>D041</v>
          </cell>
          <cell r="G249" t="str">
            <v>Correct</v>
          </cell>
          <cell r="H249"/>
        </row>
        <row r="250">
          <cell r="A250">
            <v>143553</v>
          </cell>
          <cell r="B250" t="str">
            <v>C053</v>
          </cell>
          <cell r="C250">
            <v>5134.66</v>
          </cell>
          <cell r="D250" t="str">
            <v>SMITH, Peter (Mr)</v>
          </cell>
          <cell r="E250" t="str">
            <v>NSM</v>
          </cell>
          <cell r="F250" t="str">
            <v>C053</v>
          </cell>
          <cell r="G250" t="str">
            <v>Duplicate</v>
          </cell>
          <cell r="H250"/>
        </row>
        <row r="251">
          <cell r="A251">
            <v>143553</v>
          </cell>
          <cell r="B251" t="str">
            <v>C090</v>
          </cell>
          <cell r="C251">
            <v>-2567.33</v>
          </cell>
          <cell r="D251" t="str">
            <v>SMITH, Peter (Mr)</v>
          </cell>
          <cell r="E251" t="str">
            <v>NSM</v>
          </cell>
          <cell r="F251" t="str">
            <v>C053</v>
          </cell>
          <cell r="G251" t="str">
            <v>Duplicate</v>
          </cell>
          <cell r="H251" t="str">
            <v>check</v>
          </cell>
        </row>
        <row r="252">
          <cell r="A252">
            <v>143626</v>
          </cell>
          <cell r="B252" t="str">
            <v>C078</v>
          </cell>
          <cell r="C252">
            <v>3857.56</v>
          </cell>
          <cell r="D252" t="str">
            <v>PRICE, Sarah (Mrs)</v>
          </cell>
          <cell r="E252" t="str">
            <v>FIN</v>
          </cell>
          <cell r="F252" t="str">
            <v>C072</v>
          </cell>
          <cell r="G252" t="str">
            <v>Check</v>
          </cell>
          <cell r="H252" t="str">
            <v>check</v>
          </cell>
        </row>
        <row r="253">
          <cell r="A253">
            <v>143790</v>
          </cell>
          <cell r="B253" t="str">
            <v>D007</v>
          </cell>
          <cell r="C253">
            <v>1620.42</v>
          </cell>
          <cell r="D253" t="str">
            <v>WALLER, Margaret (Mrs)</v>
          </cell>
          <cell r="E253" t="str">
            <v>PER</v>
          </cell>
          <cell r="F253" t="str">
            <v>D007</v>
          </cell>
          <cell r="G253" t="str">
            <v>Correct</v>
          </cell>
          <cell r="H253"/>
        </row>
        <row r="254">
          <cell r="A254">
            <v>143847</v>
          </cell>
          <cell r="B254" t="str">
            <v>C152</v>
          </cell>
          <cell r="C254">
            <v>1620.42</v>
          </cell>
          <cell r="D254" t="str">
            <v>BATES, Linda (Miss)</v>
          </cell>
          <cell r="E254" t="str">
            <v>COM</v>
          </cell>
          <cell r="F254" t="str">
            <v>C152</v>
          </cell>
          <cell r="G254" t="str">
            <v>Correct</v>
          </cell>
          <cell r="H254"/>
        </row>
        <row r="255">
          <cell r="A255">
            <v>144320</v>
          </cell>
          <cell r="B255" t="str">
            <v>C180</v>
          </cell>
          <cell r="C255">
            <v>3295.75</v>
          </cell>
          <cell r="D255" t="str">
            <v>KING, Nick (Mr)</v>
          </cell>
          <cell r="E255" t="str">
            <v>COM</v>
          </cell>
          <cell r="F255" t="str">
            <v>D118</v>
          </cell>
          <cell r="G255" t="str">
            <v>Check</v>
          </cell>
          <cell r="H255" t="str">
            <v>check</v>
          </cell>
        </row>
        <row r="256">
          <cell r="A256">
            <v>144398</v>
          </cell>
          <cell r="B256" t="str">
            <v>C019</v>
          </cell>
          <cell r="C256">
            <v>5372.34</v>
          </cell>
          <cell r="D256" t="str">
            <v>HUNT, Philip (Mr)</v>
          </cell>
          <cell r="E256" t="str">
            <v>NSM</v>
          </cell>
          <cell r="F256" t="str">
            <v>C019</v>
          </cell>
          <cell r="G256" t="str">
            <v>Duplicate</v>
          </cell>
          <cell r="H256"/>
        </row>
        <row r="257">
          <cell r="A257">
            <v>144398</v>
          </cell>
          <cell r="B257" t="str">
            <v>C032</v>
          </cell>
          <cell r="C257">
            <v>-2686.17</v>
          </cell>
          <cell r="D257" t="str">
            <v>HUNT, Philip (Mr)</v>
          </cell>
          <cell r="E257" t="str">
            <v>NSM</v>
          </cell>
          <cell r="F257" t="str">
            <v>C019</v>
          </cell>
          <cell r="G257" t="str">
            <v>Duplicate</v>
          </cell>
          <cell r="H257" t="str">
            <v>check</v>
          </cell>
        </row>
        <row r="258">
          <cell r="A258">
            <v>144479</v>
          </cell>
          <cell r="B258" t="str">
            <v>C031</v>
          </cell>
          <cell r="C258">
            <v>5882</v>
          </cell>
          <cell r="D258" t="str">
            <v>HARRISON, Ian (Mr)</v>
          </cell>
          <cell r="E258" t="str">
            <v>NSM</v>
          </cell>
          <cell r="F258" t="str">
            <v>C032</v>
          </cell>
          <cell r="G258" t="str">
            <v>Duplicate</v>
          </cell>
          <cell r="H258" t="str">
            <v>check</v>
          </cell>
        </row>
        <row r="259">
          <cell r="A259">
            <v>144479</v>
          </cell>
          <cell r="B259" t="str">
            <v>C032</v>
          </cell>
          <cell r="C259">
            <v>-3021.58</v>
          </cell>
          <cell r="D259" t="str">
            <v>HARRISON, Ian (Mr)</v>
          </cell>
          <cell r="E259" t="str">
            <v>NSM</v>
          </cell>
          <cell r="F259" t="str">
            <v>C032</v>
          </cell>
          <cell r="G259" t="str">
            <v>Duplicate</v>
          </cell>
          <cell r="H259"/>
        </row>
        <row r="260">
          <cell r="A260">
            <v>144762</v>
          </cell>
          <cell r="B260" t="str">
            <v>C001</v>
          </cell>
          <cell r="C260">
            <v>5372.34</v>
          </cell>
          <cell r="D260" t="str">
            <v>GREAVES, Robert (Mr)</v>
          </cell>
          <cell r="E260" t="str">
            <v>NSM</v>
          </cell>
          <cell r="F260" t="str">
            <v>C001</v>
          </cell>
          <cell r="G260" t="str">
            <v>Duplicate</v>
          </cell>
          <cell r="H260"/>
        </row>
        <row r="261">
          <cell r="A261">
            <v>144762</v>
          </cell>
          <cell r="B261" t="str">
            <v>C038</v>
          </cell>
          <cell r="C261">
            <v>-2686.17</v>
          </cell>
          <cell r="D261" t="str">
            <v>GREAVES, Robert (Mr)</v>
          </cell>
          <cell r="E261" t="str">
            <v>NSM</v>
          </cell>
          <cell r="F261" t="str">
            <v>C001</v>
          </cell>
          <cell r="G261" t="str">
            <v>Duplicate</v>
          </cell>
          <cell r="H261" t="str">
            <v>check</v>
          </cell>
        </row>
        <row r="262">
          <cell r="A262">
            <v>144789</v>
          </cell>
          <cell r="B262" t="str">
            <v>D219</v>
          </cell>
          <cell r="C262">
            <v>2686.17</v>
          </cell>
          <cell r="D262" t="str">
            <v>DIXON, Stephen (Mr)</v>
          </cell>
          <cell r="E262" t="str">
            <v>GOM</v>
          </cell>
          <cell r="F262" t="str">
            <v>D039</v>
          </cell>
          <cell r="G262" t="str">
            <v>Check</v>
          </cell>
          <cell r="H262" t="str">
            <v>check</v>
          </cell>
        </row>
        <row r="263">
          <cell r="A263">
            <v>144959</v>
          </cell>
          <cell r="B263" t="str">
            <v>D034</v>
          </cell>
          <cell r="C263">
            <v>-1976.21</v>
          </cell>
          <cell r="D263" t="str">
            <v>JARVIS, Kathleen (Mrs)</v>
          </cell>
          <cell r="E263" t="str">
            <v>IS</v>
          </cell>
          <cell r="F263" t="str">
            <v>H044</v>
          </cell>
          <cell r="G263" t="str">
            <v>Check</v>
          </cell>
          <cell r="H263" t="str">
            <v>check</v>
          </cell>
        </row>
        <row r="264">
          <cell r="A264">
            <v>145068</v>
          </cell>
          <cell r="B264" t="str">
            <v>C030</v>
          </cell>
          <cell r="C264">
            <v>4756.16</v>
          </cell>
          <cell r="D264" t="str">
            <v>JORDAN, Michael (Mr)</v>
          </cell>
          <cell r="E264" t="str">
            <v>NSM</v>
          </cell>
          <cell r="F264" t="str">
            <v>C030</v>
          </cell>
          <cell r="G264" t="str">
            <v>Duplicate</v>
          </cell>
          <cell r="H264"/>
        </row>
        <row r="265">
          <cell r="A265">
            <v>145068</v>
          </cell>
          <cell r="B265" t="str">
            <v>C091</v>
          </cell>
          <cell r="C265">
            <v>-2378.08</v>
          </cell>
          <cell r="D265" t="str">
            <v>JORDAN, Michael (Mr)</v>
          </cell>
          <cell r="E265" t="str">
            <v>NSM</v>
          </cell>
          <cell r="F265" t="str">
            <v>C030</v>
          </cell>
          <cell r="G265" t="str">
            <v>Duplicate</v>
          </cell>
          <cell r="H265" t="str">
            <v>check</v>
          </cell>
        </row>
        <row r="266">
          <cell r="A266">
            <v>145645</v>
          </cell>
          <cell r="B266" t="str">
            <v>D039</v>
          </cell>
          <cell r="C266">
            <v>2398.25</v>
          </cell>
          <cell r="D266" t="str">
            <v>SIMMS, Peter (Mr)</v>
          </cell>
          <cell r="E266" t="str">
            <v>GOM</v>
          </cell>
          <cell r="F266" t="str">
            <v>D039</v>
          </cell>
          <cell r="G266" t="str">
            <v>Correct</v>
          </cell>
          <cell r="H266"/>
        </row>
        <row r="267">
          <cell r="A267">
            <v>146439</v>
          </cell>
          <cell r="B267" t="str">
            <v>C090</v>
          </cell>
          <cell r="C267">
            <v>5092.58</v>
          </cell>
          <cell r="D267" t="str">
            <v>STONEHEWER, Tony (Mr)</v>
          </cell>
          <cell r="E267" t="str">
            <v>NSM</v>
          </cell>
          <cell r="F267" t="str">
            <v>C090</v>
          </cell>
          <cell r="G267" t="str">
            <v>Correct</v>
          </cell>
          <cell r="H267"/>
        </row>
        <row r="268">
          <cell r="A268">
            <v>146927</v>
          </cell>
          <cell r="B268" t="str">
            <v>C078</v>
          </cell>
          <cell r="C268">
            <v>3247.25</v>
          </cell>
          <cell r="D268" t="str">
            <v>PAGAN, David (Mr)</v>
          </cell>
          <cell r="E268" t="str">
            <v>FIN</v>
          </cell>
          <cell r="F268" t="str">
            <v>C071</v>
          </cell>
          <cell r="G268" t="str">
            <v>Check</v>
          </cell>
          <cell r="H268" t="str">
            <v>check</v>
          </cell>
        </row>
        <row r="269">
          <cell r="A269">
            <v>148652</v>
          </cell>
          <cell r="B269" t="str">
            <v>D215</v>
          </cell>
          <cell r="C269">
            <v>3230</v>
          </cell>
          <cell r="D269" t="str">
            <v>ROGERS, Paul (Mr)</v>
          </cell>
          <cell r="E269" t="str">
            <v>COM</v>
          </cell>
          <cell r="F269" t="str">
            <v>D215</v>
          </cell>
          <cell r="G269" t="str">
            <v>Correct</v>
          </cell>
          <cell r="H269"/>
        </row>
        <row r="270">
          <cell r="A270">
            <v>156442</v>
          </cell>
          <cell r="B270" t="str">
            <v>C030</v>
          </cell>
          <cell r="C270">
            <v>7337.34</v>
          </cell>
          <cell r="D270" t="str">
            <v>WEIR, Lorraine (Miss)</v>
          </cell>
          <cell r="E270" t="str">
            <v>NSM</v>
          </cell>
          <cell r="F270" t="str">
            <v>C030</v>
          </cell>
          <cell r="G270" t="str">
            <v>Duplicate</v>
          </cell>
          <cell r="H270"/>
        </row>
        <row r="271">
          <cell r="A271">
            <v>156442</v>
          </cell>
          <cell r="B271" t="str">
            <v>C091</v>
          </cell>
          <cell r="C271">
            <v>-3668.67</v>
          </cell>
          <cell r="D271" t="str">
            <v>WEIR, Lorraine (Miss)</v>
          </cell>
          <cell r="E271" t="str">
            <v>NSM</v>
          </cell>
          <cell r="F271" t="str">
            <v>C030</v>
          </cell>
          <cell r="G271" t="str">
            <v>Duplicate</v>
          </cell>
          <cell r="H271" t="str">
            <v>check</v>
          </cell>
        </row>
        <row r="272">
          <cell r="A272">
            <v>158267</v>
          </cell>
          <cell r="B272" t="str">
            <v>D063</v>
          </cell>
          <cell r="C272">
            <v>3364.73</v>
          </cell>
          <cell r="D272" t="str">
            <v>SIMPSON, David (Mr)</v>
          </cell>
          <cell r="E272" t="str">
            <v>GOM</v>
          </cell>
          <cell r="F272" t="str">
            <v>D063</v>
          </cell>
          <cell r="G272" t="str">
            <v>Correct</v>
          </cell>
          <cell r="H272"/>
        </row>
        <row r="273">
          <cell r="A273">
            <v>162191</v>
          </cell>
          <cell r="B273" t="str">
            <v>C055</v>
          </cell>
          <cell r="C273">
            <v>7111.34</v>
          </cell>
          <cell r="D273" t="str">
            <v>BRITAIN, Jonathan (Mr)</v>
          </cell>
          <cell r="E273" t="str">
            <v>NSM</v>
          </cell>
          <cell r="F273" t="str">
            <v>C001</v>
          </cell>
          <cell r="G273" t="str">
            <v>Duplicate</v>
          </cell>
          <cell r="H273" t="str">
            <v>check</v>
          </cell>
        </row>
        <row r="274">
          <cell r="A274">
            <v>162191</v>
          </cell>
          <cell r="B274" t="str">
            <v>C090</v>
          </cell>
          <cell r="C274">
            <v>-3555.67</v>
          </cell>
          <cell r="D274" t="str">
            <v>BRITAIN, Jonathan (Mr)</v>
          </cell>
          <cell r="E274" t="str">
            <v>NSM</v>
          </cell>
          <cell r="F274" t="str">
            <v>C001</v>
          </cell>
          <cell r="G274" t="str">
            <v>Duplicate</v>
          </cell>
          <cell r="H274" t="str">
            <v>check</v>
          </cell>
        </row>
        <row r="275">
          <cell r="A275">
            <v>162434</v>
          </cell>
          <cell r="B275" t="str">
            <v>C180</v>
          </cell>
          <cell r="C275">
            <v>3468.51</v>
          </cell>
          <cell r="D275" t="str">
            <v>HOAR, Stephen (Mr)</v>
          </cell>
          <cell r="E275" t="str">
            <v>COM</v>
          </cell>
          <cell r="F275" t="str">
            <v>C180</v>
          </cell>
          <cell r="G275" t="str">
            <v>Correct</v>
          </cell>
          <cell r="H275"/>
        </row>
        <row r="276">
          <cell r="A276">
            <v>162493</v>
          </cell>
          <cell r="B276" t="str">
            <v>D072</v>
          </cell>
          <cell r="C276">
            <v>2823.45</v>
          </cell>
          <cell r="D276" t="str">
            <v>HUNT, Alasdair (Mr)</v>
          </cell>
          <cell r="E276" t="str">
            <v>GOM</v>
          </cell>
          <cell r="F276" t="str">
            <v>D072</v>
          </cell>
          <cell r="G276" t="str">
            <v>Correct</v>
          </cell>
          <cell r="H276"/>
        </row>
        <row r="277">
          <cell r="A277">
            <v>162825</v>
          </cell>
          <cell r="B277" t="str">
            <v>C031</v>
          </cell>
          <cell r="C277">
            <v>10067.86</v>
          </cell>
          <cell r="D277" t="str">
            <v>WOODHOUSE, Mike (Mr)</v>
          </cell>
          <cell r="E277" t="str">
            <v>NSM</v>
          </cell>
          <cell r="F277" t="str">
            <v>C087</v>
          </cell>
          <cell r="G277" t="str">
            <v>Duplicate</v>
          </cell>
          <cell r="H277" t="str">
            <v>check</v>
          </cell>
        </row>
        <row r="278">
          <cell r="A278">
            <v>162825</v>
          </cell>
          <cell r="B278" t="str">
            <v>C092</v>
          </cell>
          <cell r="C278">
            <v>-5033.93</v>
          </cell>
          <cell r="D278" t="str">
            <v>WOODHOUSE, Mike (Mr)</v>
          </cell>
          <cell r="E278" t="str">
            <v>NSM</v>
          </cell>
          <cell r="F278" t="str">
            <v>C087</v>
          </cell>
          <cell r="G278" t="str">
            <v>Duplicate</v>
          </cell>
          <cell r="H278" t="str">
            <v>check</v>
          </cell>
        </row>
        <row r="279">
          <cell r="A279">
            <v>163244</v>
          </cell>
          <cell r="B279" t="str">
            <v>D046</v>
          </cell>
          <cell r="C279">
            <v>8876.5</v>
          </cell>
          <cell r="D279" t="str">
            <v>YOUNG, David (Mr)</v>
          </cell>
          <cell r="E279" t="str">
            <v>GOM</v>
          </cell>
          <cell r="F279" t="str">
            <v>D046</v>
          </cell>
          <cell r="G279" t="str">
            <v>Duplicate</v>
          </cell>
          <cell r="H279"/>
        </row>
        <row r="280">
          <cell r="A280">
            <v>163244</v>
          </cell>
          <cell r="B280" t="str">
            <v>D208</v>
          </cell>
          <cell r="C280">
            <v>-5475.83</v>
          </cell>
          <cell r="D280" t="str">
            <v>YOUNG, David (Mr)</v>
          </cell>
          <cell r="E280" t="str">
            <v>GOM</v>
          </cell>
          <cell r="F280" t="str">
            <v>D046</v>
          </cell>
          <cell r="G280" t="str">
            <v>Duplicate</v>
          </cell>
          <cell r="H280" t="str">
            <v>check</v>
          </cell>
        </row>
        <row r="281">
          <cell r="A281">
            <v>163317</v>
          </cell>
          <cell r="B281" t="str">
            <v>C103</v>
          </cell>
          <cell r="C281">
            <v>2963</v>
          </cell>
          <cell r="D281" t="str">
            <v>SAUNDERS, David (Mr)</v>
          </cell>
          <cell r="E281" t="str">
            <v>NSM</v>
          </cell>
          <cell r="F281" t="str">
            <v>C103</v>
          </cell>
          <cell r="G281" t="str">
            <v>Correct</v>
          </cell>
          <cell r="H281"/>
        </row>
        <row r="282">
          <cell r="A282">
            <v>163694</v>
          </cell>
          <cell r="B282" t="str">
            <v>C077</v>
          </cell>
          <cell r="C282">
            <v>3115.25</v>
          </cell>
          <cell r="D282" t="str">
            <v>SAMBRIDGE, Chris (Mr)</v>
          </cell>
          <cell r="E282" t="str">
            <v>COM</v>
          </cell>
          <cell r="F282" t="str">
            <v>C077</v>
          </cell>
          <cell r="G282" t="str">
            <v>Correct</v>
          </cell>
          <cell r="H282"/>
        </row>
        <row r="283">
          <cell r="A283">
            <v>163902</v>
          </cell>
          <cell r="B283" t="str">
            <v>C053</v>
          </cell>
          <cell r="C283">
            <v>6148.64</v>
          </cell>
          <cell r="D283" t="str">
            <v>MCINTOSH, Kelvin (Mr)</v>
          </cell>
          <cell r="E283" t="str">
            <v>NSM</v>
          </cell>
          <cell r="F283" t="str">
            <v>C053</v>
          </cell>
          <cell r="G283" t="str">
            <v>Duplicate</v>
          </cell>
          <cell r="H283"/>
        </row>
        <row r="284">
          <cell r="A284">
            <v>163902</v>
          </cell>
          <cell r="B284" t="str">
            <v>C090</v>
          </cell>
          <cell r="C284">
            <v>-3352.56</v>
          </cell>
          <cell r="D284" t="str">
            <v>MCINTOSH, Kelvin (Mr)</v>
          </cell>
          <cell r="E284" t="str">
            <v>NSM</v>
          </cell>
          <cell r="F284" t="str">
            <v>C053</v>
          </cell>
          <cell r="G284" t="str">
            <v>Duplicate</v>
          </cell>
          <cell r="H284" t="str">
            <v>check</v>
          </cell>
        </row>
        <row r="285">
          <cell r="A285">
            <v>165794</v>
          </cell>
          <cell r="B285" t="str">
            <v>D090</v>
          </cell>
          <cell r="C285">
            <v>4822.45</v>
          </cell>
          <cell r="D285" t="str">
            <v>WARREN, Roger (Mr)</v>
          </cell>
          <cell r="E285" t="str">
            <v>GOM</v>
          </cell>
          <cell r="F285" t="str">
            <v>D090</v>
          </cell>
          <cell r="G285" t="str">
            <v>Correct</v>
          </cell>
          <cell r="H285"/>
        </row>
        <row r="286">
          <cell r="A286">
            <v>166898</v>
          </cell>
          <cell r="B286" t="str">
            <v>D227</v>
          </cell>
          <cell r="C286">
            <v>6841.67</v>
          </cell>
          <cell r="D286" t="str">
            <v>BOREHAM, Peter (Mr)</v>
          </cell>
          <cell r="E286" t="str">
            <v>GOM</v>
          </cell>
          <cell r="F286" t="str">
            <v>D040</v>
          </cell>
          <cell r="G286" t="str">
            <v>Check</v>
          </cell>
          <cell r="H286" t="str">
            <v>check</v>
          </cell>
        </row>
        <row r="287">
          <cell r="A287">
            <v>171387</v>
          </cell>
          <cell r="B287" t="str">
            <v>J002</v>
          </cell>
          <cell r="C287">
            <v>2841.25</v>
          </cell>
          <cell r="D287" t="str">
            <v>Mr Peter Osbaldstone</v>
          </cell>
          <cell r="E287" t="str">
            <v>COM</v>
          </cell>
          <cell r="F287" t="str">
            <v>J002</v>
          </cell>
          <cell r="G287" t="str">
            <v>Correct</v>
          </cell>
          <cell r="H287"/>
        </row>
        <row r="288">
          <cell r="A288">
            <v>172294</v>
          </cell>
          <cell r="B288" t="str">
            <v>D092</v>
          </cell>
          <cell r="C288">
            <v>2859.65</v>
          </cell>
          <cell r="D288" t="str">
            <v>SALGADO, Hector (Mr)</v>
          </cell>
          <cell r="E288" t="str">
            <v>GOM</v>
          </cell>
          <cell r="F288" t="str">
            <v>D092</v>
          </cell>
          <cell r="G288" t="str">
            <v>Correct</v>
          </cell>
          <cell r="H288"/>
        </row>
        <row r="289">
          <cell r="A289">
            <v>178241</v>
          </cell>
          <cell r="B289" t="str">
            <v>D101</v>
          </cell>
          <cell r="C289">
            <v>2982.66</v>
          </cell>
          <cell r="D289" t="str">
            <v>Not in Staff List</v>
          </cell>
          <cell r="E289" t="str">
            <v>Not in Staff List</v>
          </cell>
          <cell r="F289" t="str">
            <v>B641</v>
          </cell>
          <cell r="G289" t="str">
            <v>Check</v>
          </cell>
          <cell r="H289" t="str">
            <v>check</v>
          </cell>
        </row>
        <row r="290">
          <cell r="A290">
            <v>180343</v>
          </cell>
          <cell r="B290" t="str">
            <v>C030</v>
          </cell>
          <cell r="C290">
            <v>8322.34</v>
          </cell>
          <cell r="D290" t="str">
            <v>PULLEN, Neil (Mr)</v>
          </cell>
          <cell r="E290" t="str">
            <v>NSM</v>
          </cell>
          <cell r="F290" t="str">
            <v>C030</v>
          </cell>
          <cell r="G290" t="str">
            <v>Duplicate</v>
          </cell>
          <cell r="H290"/>
        </row>
        <row r="291">
          <cell r="A291">
            <v>180343</v>
          </cell>
          <cell r="B291" t="str">
            <v>C091</v>
          </cell>
          <cell r="C291">
            <v>-4161.17</v>
          </cell>
          <cell r="D291" t="str">
            <v>PULLEN, Neil (Mr)</v>
          </cell>
          <cell r="E291" t="str">
            <v>NSM</v>
          </cell>
          <cell r="F291" t="str">
            <v>C030</v>
          </cell>
          <cell r="G291" t="str">
            <v>Duplicate</v>
          </cell>
          <cell r="H291" t="str">
            <v>check</v>
          </cell>
        </row>
        <row r="292">
          <cell r="A292">
            <v>184187</v>
          </cell>
          <cell r="B292" t="str">
            <v>D215</v>
          </cell>
          <cell r="C292">
            <v>3265.92</v>
          </cell>
          <cell r="D292" t="str">
            <v>HARRISON, Dominic (Mr)</v>
          </cell>
          <cell r="E292" t="str">
            <v>COM</v>
          </cell>
          <cell r="F292" t="str">
            <v>D215</v>
          </cell>
          <cell r="G292" t="str">
            <v>Correct</v>
          </cell>
          <cell r="H292"/>
        </row>
        <row r="293">
          <cell r="A293">
            <v>184934</v>
          </cell>
          <cell r="B293" t="str">
            <v>C038</v>
          </cell>
          <cell r="C293">
            <v>-3365.66</v>
          </cell>
          <cell r="D293" t="str">
            <v>WOODHOUSE, Brian (Mr)</v>
          </cell>
          <cell r="E293" t="str">
            <v>NSM</v>
          </cell>
          <cell r="F293" t="str">
            <v>C090</v>
          </cell>
          <cell r="G293" t="str">
            <v>Duplicate</v>
          </cell>
          <cell r="H293" t="str">
            <v>check</v>
          </cell>
        </row>
        <row r="294">
          <cell r="A294">
            <v>184934</v>
          </cell>
          <cell r="B294" t="str">
            <v>C090</v>
          </cell>
          <cell r="C294">
            <v>6731.32</v>
          </cell>
          <cell r="D294" t="str">
            <v>WOODHOUSE, Brian (Mr)</v>
          </cell>
          <cell r="E294" t="str">
            <v>NSM</v>
          </cell>
          <cell r="F294" t="str">
            <v>C090</v>
          </cell>
          <cell r="G294" t="str">
            <v>Duplicate</v>
          </cell>
          <cell r="H294"/>
        </row>
        <row r="295">
          <cell r="A295">
            <v>185213</v>
          </cell>
          <cell r="B295" t="str">
            <v>D007</v>
          </cell>
          <cell r="C295">
            <v>-148.5</v>
          </cell>
          <cell r="D295" t="str">
            <v>SHARPE, Derek (Mr)</v>
          </cell>
          <cell r="E295" t="str">
            <v>GOM</v>
          </cell>
          <cell r="F295" t="str">
            <v>D057</v>
          </cell>
          <cell r="G295" t="str">
            <v>Duplicate</v>
          </cell>
          <cell r="H295" t="str">
            <v>check</v>
          </cell>
        </row>
        <row r="296">
          <cell r="A296">
            <v>185213</v>
          </cell>
          <cell r="B296" t="str">
            <v>D057</v>
          </cell>
          <cell r="C296">
            <v>2801.83</v>
          </cell>
          <cell r="D296" t="str">
            <v>SHARPE, Derek (Mr)</v>
          </cell>
          <cell r="E296" t="str">
            <v>GOM</v>
          </cell>
          <cell r="F296" t="str">
            <v>D057</v>
          </cell>
          <cell r="G296" t="str">
            <v>Duplicate</v>
          </cell>
          <cell r="H296"/>
        </row>
        <row r="297">
          <cell r="A297">
            <v>185256</v>
          </cell>
          <cell r="B297" t="str">
            <v>C030</v>
          </cell>
          <cell r="C297">
            <v>2686.17</v>
          </cell>
          <cell r="D297" t="str">
            <v>BUTCHER, Richard (Mr)</v>
          </cell>
          <cell r="E297" t="str">
            <v>NSM</v>
          </cell>
          <cell r="F297" t="str">
            <v>C030</v>
          </cell>
          <cell r="G297" t="str">
            <v>Correct</v>
          </cell>
          <cell r="H297"/>
        </row>
        <row r="298">
          <cell r="A298">
            <v>186740</v>
          </cell>
          <cell r="B298" t="str">
            <v>C077</v>
          </cell>
          <cell r="C298">
            <v>2893.67</v>
          </cell>
          <cell r="D298" t="str">
            <v>RHODES, Steven (Mr)</v>
          </cell>
          <cell r="E298" t="str">
            <v>COM</v>
          </cell>
          <cell r="F298" t="str">
            <v>C180</v>
          </cell>
          <cell r="G298" t="str">
            <v>Check</v>
          </cell>
          <cell r="H298" t="str">
            <v>check</v>
          </cell>
        </row>
        <row r="299">
          <cell r="A299">
            <v>187305</v>
          </cell>
          <cell r="B299" t="str">
            <v>D047</v>
          </cell>
          <cell r="C299">
            <v>2863.45</v>
          </cell>
          <cell r="D299" t="str">
            <v>BURGESS, Keith (Mr)</v>
          </cell>
          <cell r="E299" t="str">
            <v>GOM</v>
          </cell>
          <cell r="F299" t="str">
            <v>D047</v>
          </cell>
          <cell r="G299" t="str">
            <v>Correct</v>
          </cell>
          <cell r="H299"/>
        </row>
        <row r="300">
          <cell r="A300">
            <v>187577</v>
          </cell>
          <cell r="B300" t="str">
            <v>C030</v>
          </cell>
          <cell r="C300">
            <v>5407.66</v>
          </cell>
          <cell r="D300" t="str">
            <v>JONES, Rosemary (Mrs)</v>
          </cell>
          <cell r="E300" t="str">
            <v>NSM</v>
          </cell>
          <cell r="F300" t="str">
            <v>C030</v>
          </cell>
          <cell r="G300" t="str">
            <v>Duplicate</v>
          </cell>
          <cell r="H300"/>
        </row>
        <row r="301">
          <cell r="A301">
            <v>187577</v>
          </cell>
          <cell r="B301" t="str">
            <v>C091</v>
          </cell>
          <cell r="C301">
            <v>-2703.83</v>
          </cell>
          <cell r="D301" t="str">
            <v>JONES, Rosemary (Mrs)</v>
          </cell>
          <cell r="E301" t="str">
            <v>NSM</v>
          </cell>
          <cell r="F301" t="str">
            <v>C030</v>
          </cell>
          <cell r="G301" t="str">
            <v>Duplicate</v>
          </cell>
          <cell r="H301" t="str">
            <v>check</v>
          </cell>
        </row>
        <row r="302">
          <cell r="A302">
            <v>187690</v>
          </cell>
          <cell r="B302" t="str">
            <v>D200</v>
          </cell>
          <cell r="C302">
            <v>2667.74</v>
          </cell>
          <cell r="D302" t="str">
            <v>RAMSEY, Lesley (Mrs)</v>
          </cell>
          <cell r="E302" t="str">
            <v>GOM</v>
          </cell>
          <cell r="F302" t="str">
            <v>D200</v>
          </cell>
          <cell r="G302" t="str">
            <v>Correct</v>
          </cell>
          <cell r="H302"/>
        </row>
        <row r="303">
          <cell r="A303">
            <v>188131</v>
          </cell>
          <cell r="B303" t="str">
            <v>J002</v>
          </cell>
          <cell r="C303">
            <v>4022.2</v>
          </cell>
          <cell r="D303" t="str">
            <v>Mr Duncan Rimmer</v>
          </cell>
          <cell r="E303" t="str">
            <v>COM</v>
          </cell>
          <cell r="F303" t="str">
            <v>J002</v>
          </cell>
          <cell r="G303" t="str">
            <v>Correct</v>
          </cell>
          <cell r="H303"/>
        </row>
        <row r="304">
          <cell r="A304">
            <v>188255</v>
          </cell>
          <cell r="B304" t="str">
            <v>D208</v>
          </cell>
          <cell r="C304">
            <v>2939.9</v>
          </cell>
          <cell r="D304" t="str">
            <v>SUTTON, Colin (Mr)</v>
          </cell>
          <cell r="E304" t="str">
            <v>GOM</v>
          </cell>
          <cell r="F304" t="str">
            <v>D046</v>
          </cell>
          <cell r="G304" t="str">
            <v>Check</v>
          </cell>
          <cell r="H304" t="str">
            <v>check</v>
          </cell>
        </row>
        <row r="305">
          <cell r="A305">
            <v>188581</v>
          </cell>
          <cell r="B305" t="str">
            <v>D005</v>
          </cell>
          <cell r="C305">
            <v>-1587.87</v>
          </cell>
          <cell r="D305" t="str">
            <v>MILLICHAMP, Paul (Mr)</v>
          </cell>
          <cell r="E305" t="str">
            <v>PROPERTIES</v>
          </cell>
          <cell r="F305" t="str">
            <v>D214</v>
          </cell>
          <cell r="G305" t="str">
            <v>Duplicate</v>
          </cell>
          <cell r="H305" t="str">
            <v>check</v>
          </cell>
        </row>
        <row r="306">
          <cell r="A306">
            <v>188581</v>
          </cell>
          <cell r="B306" t="str">
            <v>D214</v>
          </cell>
          <cell r="C306">
            <v>3051.54</v>
          </cell>
          <cell r="D306" t="str">
            <v>MILLICHAMP, Paul (Mr)</v>
          </cell>
          <cell r="E306" t="str">
            <v>PROPERTIES</v>
          </cell>
          <cell r="F306" t="str">
            <v>D214</v>
          </cell>
          <cell r="G306" t="str">
            <v>Duplicate</v>
          </cell>
          <cell r="H306"/>
        </row>
        <row r="307">
          <cell r="A307">
            <v>188867</v>
          </cell>
          <cell r="B307" t="str">
            <v>C103</v>
          </cell>
          <cell r="C307">
            <v>1934.33</v>
          </cell>
          <cell r="D307" t="str">
            <v>COOPER, Joanne (Miss)</v>
          </cell>
          <cell r="E307" t="str">
            <v>NSM</v>
          </cell>
          <cell r="F307" t="str">
            <v>C103</v>
          </cell>
          <cell r="G307" t="str">
            <v>Correct</v>
          </cell>
          <cell r="H307"/>
        </row>
        <row r="308">
          <cell r="A308">
            <v>189022</v>
          </cell>
          <cell r="B308" t="str">
            <v>C053</v>
          </cell>
          <cell r="C308">
            <v>2926.08</v>
          </cell>
          <cell r="D308" t="str">
            <v>OVERINGTON, Colin (Mr)</v>
          </cell>
          <cell r="E308" t="str">
            <v>NSM</v>
          </cell>
          <cell r="F308" t="str">
            <v>C053</v>
          </cell>
          <cell r="G308" t="str">
            <v>Correct</v>
          </cell>
          <cell r="H308"/>
        </row>
        <row r="309">
          <cell r="A309">
            <v>189278</v>
          </cell>
          <cell r="B309" t="str">
            <v>C152</v>
          </cell>
          <cell r="C309">
            <v>6300</v>
          </cell>
          <cell r="D309" t="str">
            <v>GRIEW, Simon (Mr)</v>
          </cell>
          <cell r="E309" t="str">
            <v>COM</v>
          </cell>
          <cell r="F309" t="str">
            <v>C152</v>
          </cell>
          <cell r="G309" t="str">
            <v>Correct</v>
          </cell>
          <cell r="H309"/>
        </row>
        <row r="310">
          <cell r="A310">
            <v>189391</v>
          </cell>
          <cell r="B310" t="str">
            <v>D215</v>
          </cell>
          <cell r="C310">
            <v>3835.42</v>
          </cell>
          <cell r="D310" t="str">
            <v>COOPER, Russell (Mr)</v>
          </cell>
          <cell r="E310" t="str">
            <v>COM</v>
          </cell>
          <cell r="F310" t="str">
            <v>D215</v>
          </cell>
          <cell r="G310" t="str">
            <v>Correct</v>
          </cell>
          <cell r="H310"/>
        </row>
        <row r="311">
          <cell r="A311">
            <v>189839</v>
          </cell>
          <cell r="B311" t="str">
            <v>C030</v>
          </cell>
          <cell r="C311">
            <v>2466.58</v>
          </cell>
          <cell r="D311" t="str">
            <v>MARTIN, Paul (Mr)</v>
          </cell>
          <cell r="E311" t="str">
            <v>NSM</v>
          </cell>
          <cell r="F311" t="str">
            <v>C038</v>
          </cell>
          <cell r="G311" t="str">
            <v>Check</v>
          </cell>
          <cell r="H311" t="str">
            <v>check</v>
          </cell>
        </row>
        <row r="312">
          <cell r="A312">
            <v>189847</v>
          </cell>
          <cell r="B312" t="str">
            <v>D207</v>
          </cell>
          <cell r="C312">
            <v>2686.17</v>
          </cell>
          <cell r="D312" t="str">
            <v>BRADBURY, Nigel (Mr)</v>
          </cell>
          <cell r="E312" t="str">
            <v>PER</v>
          </cell>
          <cell r="F312" t="str">
            <v>D207</v>
          </cell>
          <cell r="G312" t="str">
            <v>Correct</v>
          </cell>
          <cell r="H312"/>
        </row>
        <row r="313">
          <cell r="A313">
            <v>189863</v>
          </cell>
          <cell r="B313" t="str">
            <v>C053</v>
          </cell>
          <cell r="C313">
            <v>-2686.17</v>
          </cell>
          <cell r="D313" t="str">
            <v>KIRKHAM, Alan (Mr)</v>
          </cell>
          <cell r="E313" t="str">
            <v>NSM</v>
          </cell>
          <cell r="F313" t="str">
            <v>C055</v>
          </cell>
          <cell r="G313" t="str">
            <v>Duplicate</v>
          </cell>
          <cell r="H313" t="str">
            <v>check</v>
          </cell>
        </row>
        <row r="314">
          <cell r="A314">
            <v>189863</v>
          </cell>
          <cell r="B314" t="str">
            <v>C055</v>
          </cell>
          <cell r="C314">
            <v>5372.34</v>
          </cell>
          <cell r="D314" t="str">
            <v>KIRKHAM, Alan (Mr)</v>
          </cell>
          <cell r="E314" t="str">
            <v>NSM</v>
          </cell>
          <cell r="F314" t="str">
            <v>C055</v>
          </cell>
          <cell r="G314" t="str">
            <v>Duplicate</v>
          </cell>
          <cell r="H314"/>
        </row>
        <row r="315">
          <cell r="A315">
            <v>189960</v>
          </cell>
          <cell r="B315" t="str">
            <v>D062</v>
          </cell>
          <cell r="C315">
            <v>2808.64</v>
          </cell>
          <cell r="D315" t="str">
            <v>DANIEL, Norman (Mr)</v>
          </cell>
          <cell r="E315" t="str">
            <v>GOM</v>
          </cell>
          <cell r="F315" t="str">
            <v>D062</v>
          </cell>
          <cell r="G315" t="str">
            <v>Correct</v>
          </cell>
          <cell r="H315"/>
        </row>
        <row r="316">
          <cell r="A316">
            <v>190098</v>
          </cell>
          <cell r="B316" t="str">
            <v>D005</v>
          </cell>
          <cell r="C316">
            <v>2583.33</v>
          </cell>
          <cell r="D316" t="str">
            <v>SMETHURST, Kevin (Mr)</v>
          </cell>
          <cell r="E316" t="str">
            <v>PER</v>
          </cell>
          <cell r="F316" t="str">
            <v>D007</v>
          </cell>
          <cell r="G316" t="str">
            <v>Check</v>
          </cell>
          <cell r="H316" t="str">
            <v>check</v>
          </cell>
        </row>
        <row r="317">
          <cell r="A317">
            <v>190160</v>
          </cell>
          <cell r="B317" t="str">
            <v>D051</v>
          </cell>
          <cell r="C317">
            <v>0</v>
          </cell>
          <cell r="D317" t="str">
            <v>ADLAM, David (Mr)</v>
          </cell>
          <cell r="E317" t="str">
            <v>ORM</v>
          </cell>
          <cell r="F317" t="str">
            <v>D050</v>
          </cell>
          <cell r="G317" t="str">
            <v>Duplicate</v>
          </cell>
          <cell r="H317" t="str">
            <v>check</v>
          </cell>
        </row>
        <row r="318">
          <cell r="A318">
            <v>190160</v>
          </cell>
          <cell r="B318" t="str">
            <v>D053</v>
          </cell>
          <cell r="C318">
            <v>3170.14</v>
          </cell>
          <cell r="D318" t="str">
            <v>ADLAM, David (Mr)</v>
          </cell>
          <cell r="E318" t="str">
            <v>ORM</v>
          </cell>
          <cell r="F318" t="str">
            <v>D050</v>
          </cell>
          <cell r="G318" t="str">
            <v>Duplicate</v>
          </cell>
          <cell r="H318" t="str">
            <v>check</v>
          </cell>
        </row>
        <row r="319">
          <cell r="A319">
            <v>190640</v>
          </cell>
          <cell r="B319" t="str">
            <v>D070</v>
          </cell>
          <cell r="C319">
            <v>4641.03</v>
          </cell>
          <cell r="D319" t="str">
            <v>PEARSON, Stuart (Mr)</v>
          </cell>
          <cell r="E319" t="str">
            <v>GOM</v>
          </cell>
          <cell r="F319" t="str">
            <v>D070</v>
          </cell>
          <cell r="G319" t="str">
            <v>Correct</v>
          </cell>
          <cell r="H319"/>
        </row>
        <row r="320">
          <cell r="A320">
            <v>190896</v>
          </cell>
          <cell r="B320" t="str">
            <v>C103</v>
          </cell>
          <cell r="C320">
            <v>2264.17</v>
          </cell>
          <cell r="D320" t="str">
            <v>COWELL, Graham (Mr)</v>
          </cell>
          <cell r="E320" t="str">
            <v>NSM</v>
          </cell>
          <cell r="F320" t="str">
            <v>C103</v>
          </cell>
          <cell r="G320" t="str">
            <v>Correct</v>
          </cell>
          <cell r="H320"/>
        </row>
        <row r="321">
          <cell r="A321">
            <v>190969</v>
          </cell>
          <cell r="B321" t="str">
            <v>C032</v>
          </cell>
          <cell r="C321">
            <v>7604.02</v>
          </cell>
          <cell r="D321" t="str">
            <v>MITCHELL, Rene (Mr)</v>
          </cell>
          <cell r="E321" t="str">
            <v>NSM</v>
          </cell>
          <cell r="F321" t="str">
            <v>C032</v>
          </cell>
          <cell r="G321" t="str">
            <v>Duplicate</v>
          </cell>
          <cell r="H321"/>
        </row>
        <row r="322">
          <cell r="A322">
            <v>190969</v>
          </cell>
          <cell r="B322" t="str">
            <v>C038</v>
          </cell>
          <cell r="C322">
            <v>-3802.01</v>
          </cell>
          <cell r="D322" t="str">
            <v>MITCHELL, Rene (Mr)</v>
          </cell>
          <cell r="E322" t="str">
            <v>NSM</v>
          </cell>
          <cell r="F322" t="str">
            <v>C032</v>
          </cell>
          <cell r="G322" t="str">
            <v>Duplicate</v>
          </cell>
          <cell r="H322" t="str">
            <v>check</v>
          </cell>
        </row>
        <row r="323">
          <cell r="A323">
            <v>191019</v>
          </cell>
          <cell r="B323" t="str">
            <v>C038</v>
          </cell>
          <cell r="C323">
            <v>2636.83</v>
          </cell>
          <cell r="D323" t="str">
            <v>SANDIFER, Stephen (Mr)</v>
          </cell>
          <cell r="E323" t="str">
            <v>NSM</v>
          </cell>
          <cell r="F323" t="str">
            <v>C038</v>
          </cell>
          <cell r="G323" t="str">
            <v>Correct</v>
          </cell>
          <cell r="H323"/>
        </row>
        <row r="324">
          <cell r="A324">
            <v>191876</v>
          </cell>
          <cell r="B324" t="str">
            <v>D200</v>
          </cell>
          <cell r="C324">
            <v>3251.96</v>
          </cell>
          <cell r="D324" t="str">
            <v>SLONECZNY, Mark (Mr)</v>
          </cell>
          <cell r="E324" t="str">
            <v>GOM</v>
          </cell>
          <cell r="F324" t="str">
            <v>D039</v>
          </cell>
          <cell r="G324" t="str">
            <v>Check</v>
          </cell>
          <cell r="H324" t="str">
            <v>check</v>
          </cell>
        </row>
        <row r="325">
          <cell r="A325">
            <v>191922</v>
          </cell>
          <cell r="B325" t="str">
            <v>D219</v>
          </cell>
          <cell r="C325">
            <v>3246.75</v>
          </cell>
          <cell r="D325" t="str">
            <v>ALLEN, Graham (Mr)</v>
          </cell>
          <cell r="E325" t="str">
            <v>GOM</v>
          </cell>
          <cell r="F325" t="str">
            <v>D159</v>
          </cell>
          <cell r="G325" t="str">
            <v>Check</v>
          </cell>
          <cell r="H325" t="str">
            <v>check</v>
          </cell>
        </row>
        <row r="326">
          <cell r="A326">
            <v>193984</v>
          </cell>
          <cell r="B326" t="str">
            <v>C079</v>
          </cell>
          <cell r="C326">
            <v>4308.1400000000003</v>
          </cell>
          <cell r="D326" t="str">
            <v>PARSONS, Peter (Mr)</v>
          </cell>
          <cell r="E326" t="str">
            <v>COM</v>
          </cell>
          <cell r="F326" t="str">
            <v>C079</v>
          </cell>
          <cell r="G326" t="str">
            <v>Correct</v>
          </cell>
          <cell r="H326"/>
        </row>
        <row r="327">
          <cell r="A327">
            <v>194018</v>
          </cell>
          <cell r="B327" t="str">
            <v>D041</v>
          </cell>
          <cell r="C327">
            <v>2686.17</v>
          </cell>
          <cell r="D327" t="str">
            <v>SAIMBI, Manjit (Mr)</v>
          </cell>
          <cell r="E327" t="str">
            <v>GOM</v>
          </cell>
          <cell r="F327" t="str">
            <v>D041</v>
          </cell>
          <cell r="G327" t="str">
            <v>Correct</v>
          </cell>
          <cell r="H327"/>
        </row>
        <row r="328">
          <cell r="A328">
            <v>195863</v>
          </cell>
          <cell r="B328" t="str">
            <v>D034</v>
          </cell>
          <cell r="C328">
            <v>-1136.33</v>
          </cell>
          <cell r="D328" t="str">
            <v>ADLAM, Caroline (Mrs)</v>
          </cell>
          <cell r="E328" t="str">
            <v>IS</v>
          </cell>
          <cell r="F328" t="str">
            <v>H003</v>
          </cell>
          <cell r="G328" t="str">
            <v>Check</v>
          </cell>
          <cell r="H328" t="str">
            <v>check</v>
          </cell>
        </row>
        <row r="329">
          <cell r="A329">
            <v>195871</v>
          </cell>
          <cell r="B329" t="str">
            <v>C053</v>
          </cell>
          <cell r="C329">
            <v>-1767</v>
          </cell>
          <cell r="D329" t="str">
            <v>MOUNTFORD, Hazel (Mrs)</v>
          </cell>
          <cell r="E329" t="str">
            <v>NSM</v>
          </cell>
          <cell r="F329" t="str">
            <v>C055</v>
          </cell>
          <cell r="G329" t="str">
            <v>Duplicate</v>
          </cell>
          <cell r="H329" t="str">
            <v>check</v>
          </cell>
        </row>
        <row r="330">
          <cell r="A330">
            <v>195871</v>
          </cell>
          <cell r="B330" t="str">
            <v>C055</v>
          </cell>
          <cell r="C330">
            <v>3534</v>
          </cell>
          <cell r="D330" t="str">
            <v>MOUNTFORD, Hazel (Mrs)</v>
          </cell>
          <cell r="E330" t="str">
            <v>NSM</v>
          </cell>
          <cell r="F330" t="str">
            <v>C055</v>
          </cell>
          <cell r="G330" t="str">
            <v>Duplicate</v>
          </cell>
          <cell r="H330"/>
        </row>
        <row r="331">
          <cell r="A331">
            <v>196142</v>
          </cell>
          <cell r="B331" t="str">
            <v>C019</v>
          </cell>
          <cell r="C331">
            <v>3529.5</v>
          </cell>
          <cell r="D331" t="str">
            <v>GRANT, Amanda (Miss)</v>
          </cell>
          <cell r="E331" t="str">
            <v>NSM</v>
          </cell>
          <cell r="F331" t="str">
            <v>C090</v>
          </cell>
          <cell r="G331" t="str">
            <v>Duplicate</v>
          </cell>
          <cell r="H331" t="str">
            <v>check</v>
          </cell>
        </row>
        <row r="332">
          <cell r="A332">
            <v>196142</v>
          </cell>
          <cell r="B332" t="str">
            <v>C090</v>
          </cell>
          <cell r="C332">
            <v>-1764.75</v>
          </cell>
          <cell r="D332" t="str">
            <v>GRANT, Amanda (Miss)</v>
          </cell>
          <cell r="E332" t="str">
            <v>NSM</v>
          </cell>
          <cell r="F332" t="str">
            <v>C090</v>
          </cell>
          <cell r="G332" t="str">
            <v>Duplicate</v>
          </cell>
          <cell r="H332"/>
        </row>
        <row r="333">
          <cell r="A333">
            <v>196150</v>
          </cell>
          <cell r="B333" t="str">
            <v>C077</v>
          </cell>
          <cell r="C333">
            <v>3586.58</v>
          </cell>
          <cell r="D333" t="str">
            <v>BAGWORTH, Ian (Mr)</v>
          </cell>
          <cell r="E333" t="str">
            <v>COM</v>
          </cell>
          <cell r="F333" t="str">
            <v>C077</v>
          </cell>
          <cell r="G333" t="str">
            <v>Correct</v>
          </cell>
          <cell r="H333"/>
        </row>
        <row r="334">
          <cell r="A334">
            <v>196479</v>
          </cell>
          <cell r="B334" t="str">
            <v>C030</v>
          </cell>
          <cell r="C334">
            <v>7721.28</v>
          </cell>
          <cell r="D334" t="str">
            <v>PICKARD, Stephen (Mr)</v>
          </cell>
          <cell r="E334" t="str">
            <v>NSM</v>
          </cell>
          <cell r="F334" t="str">
            <v>C030</v>
          </cell>
          <cell r="G334" t="str">
            <v>Duplicate</v>
          </cell>
          <cell r="H334"/>
        </row>
        <row r="335">
          <cell r="A335">
            <v>196479</v>
          </cell>
          <cell r="B335" t="str">
            <v>C091</v>
          </cell>
          <cell r="C335">
            <v>-3898.44</v>
          </cell>
          <cell r="D335" t="str">
            <v>PICKARD, Stephen (Mr)</v>
          </cell>
          <cell r="E335" t="str">
            <v>NSM</v>
          </cell>
          <cell r="F335" t="str">
            <v>C030</v>
          </cell>
          <cell r="G335" t="str">
            <v>Duplicate</v>
          </cell>
          <cell r="H335" t="str">
            <v>check</v>
          </cell>
        </row>
        <row r="336">
          <cell r="A336">
            <v>196657</v>
          </cell>
          <cell r="B336" t="str">
            <v>D039</v>
          </cell>
          <cell r="C336">
            <v>2980.92</v>
          </cell>
          <cell r="D336" t="str">
            <v>HATCH, Matthew (Mr)</v>
          </cell>
          <cell r="E336" t="str">
            <v>GOM</v>
          </cell>
          <cell r="F336" t="str">
            <v>D039</v>
          </cell>
          <cell r="G336" t="str">
            <v>Correct</v>
          </cell>
          <cell r="H336"/>
        </row>
        <row r="337">
          <cell r="A337">
            <v>197017</v>
          </cell>
          <cell r="B337" t="str">
            <v>D053</v>
          </cell>
          <cell r="C337">
            <v>1595.83</v>
          </cell>
          <cell r="D337" t="str">
            <v>COVERSON, Joanne (Mrs)</v>
          </cell>
          <cell r="E337" t="str">
            <v>ORM</v>
          </cell>
          <cell r="F337" t="str">
            <v>D053</v>
          </cell>
          <cell r="G337" t="str">
            <v>Correct</v>
          </cell>
          <cell r="H337"/>
        </row>
        <row r="338">
          <cell r="A338">
            <v>197122</v>
          </cell>
          <cell r="B338" t="str">
            <v>D040</v>
          </cell>
          <cell r="C338">
            <v>2627.33</v>
          </cell>
          <cell r="D338" t="str">
            <v>MILLS-BAKER, Peter (Mr)</v>
          </cell>
          <cell r="E338" t="str">
            <v>GOM</v>
          </cell>
          <cell r="F338" t="str">
            <v>D040</v>
          </cell>
          <cell r="G338" t="str">
            <v>Correct</v>
          </cell>
          <cell r="H338"/>
        </row>
        <row r="339">
          <cell r="A339">
            <v>197203</v>
          </cell>
          <cell r="B339" t="str">
            <v>D217</v>
          </cell>
          <cell r="C339">
            <v>1922.75</v>
          </cell>
          <cell r="D339" t="str">
            <v>SAWBRIDGE, Karen (Miss)</v>
          </cell>
          <cell r="E339" t="str">
            <v>PER</v>
          </cell>
          <cell r="F339" t="str">
            <v>D221</v>
          </cell>
          <cell r="G339" t="str">
            <v>Check</v>
          </cell>
          <cell r="H339" t="str">
            <v>check</v>
          </cell>
        </row>
        <row r="340">
          <cell r="A340">
            <v>197769</v>
          </cell>
          <cell r="B340" t="str">
            <v>D210</v>
          </cell>
          <cell r="C340">
            <v>2617.17</v>
          </cell>
          <cell r="D340" t="str">
            <v>FISHER, Steven (Mr)</v>
          </cell>
          <cell r="E340" t="str">
            <v>ORM</v>
          </cell>
          <cell r="F340" t="str">
            <v>D050</v>
          </cell>
          <cell r="G340" t="str">
            <v>Check</v>
          </cell>
          <cell r="H340" t="str">
            <v>check</v>
          </cell>
        </row>
        <row r="341">
          <cell r="A341">
            <v>198307</v>
          </cell>
          <cell r="B341" t="str">
            <v>D215</v>
          </cell>
          <cell r="C341">
            <v>5588.5</v>
          </cell>
          <cell r="D341" t="str">
            <v>SISMAN, Nigel (Mr)</v>
          </cell>
          <cell r="E341" t="str">
            <v>COM</v>
          </cell>
          <cell r="F341" t="str">
            <v>D215</v>
          </cell>
          <cell r="G341" t="str">
            <v>Correct</v>
          </cell>
          <cell r="H341"/>
        </row>
        <row r="342">
          <cell r="A342">
            <v>198412</v>
          </cell>
          <cell r="B342" t="str">
            <v>D215</v>
          </cell>
          <cell r="C342">
            <v>2065.42</v>
          </cell>
          <cell r="D342" t="str">
            <v>THORNEYWORK, Claire (Mrs)</v>
          </cell>
          <cell r="E342" t="str">
            <v>COM</v>
          </cell>
          <cell r="F342" t="str">
            <v>D215</v>
          </cell>
          <cell r="G342" t="str">
            <v>Correct</v>
          </cell>
          <cell r="H342"/>
        </row>
        <row r="343">
          <cell r="A343">
            <v>198439</v>
          </cell>
          <cell r="B343" t="str">
            <v>C077</v>
          </cell>
          <cell r="C343">
            <v>2333.25</v>
          </cell>
          <cell r="D343" t="str">
            <v>POLLARD, Steven (Mr)</v>
          </cell>
          <cell r="E343" t="str">
            <v>COM</v>
          </cell>
          <cell r="F343" t="str">
            <v>C077</v>
          </cell>
          <cell r="G343" t="str">
            <v>Correct</v>
          </cell>
          <cell r="H343"/>
        </row>
        <row r="344">
          <cell r="A344">
            <v>198455</v>
          </cell>
          <cell r="B344" t="str">
            <v>D219</v>
          </cell>
          <cell r="C344">
            <v>397.2</v>
          </cell>
          <cell r="D344" t="str">
            <v>BRADBURY, Emma (Ms)</v>
          </cell>
          <cell r="E344" t="str">
            <v>PER</v>
          </cell>
          <cell r="F344" t="str">
            <v>D219</v>
          </cell>
          <cell r="G344" t="str">
            <v>Correct</v>
          </cell>
          <cell r="H344"/>
        </row>
        <row r="345">
          <cell r="A345">
            <v>198757</v>
          </cell>
          <cell r="B345" t="str">
            <v>D072</v>
          </cell>
          <cell r="C345">
            <v>4193.71</v>
          </cell>
          <cell r="D345" t="str">
            <v>DRONFIELD, Mark (Mr)</v>
          </cell>
          <cell r="E345" t="str">
            <v>GOM</v>
          </cell>
          <cell r="F345" t="str">
            <v>D072</v>
          </cell>
          <cell r="G345" t="str">
            <v>Correct</v>
          </cell>
          <cell r="H345"/>
        </row>
        <row r="346">
          <cell r="A346">
            <v>198900</v>
          </cell>
          <cell r="B346" t="str">
            <v>D034</v>
          </cell>
          <cell r="C346">
            <v>-2333.25</v>
          </cell>
          <cell r="D346" t="str">
            <v>CHAMBERLAIN, Richard (Mr)</v>
          </cell>
          <cell r="E346" t="str">
            <v>IS</v>
          </cell>
          <cell r="F346" t="str">
            <v>H044</v>
          </cell>
          <cell r="G346" t="str">
            <v>Check</v>
          </cell>
          <cell r="H346" t="str">
            <v>check</v>
          </cell>
        </row>
        <row r="347">
          <cell r="A347">
            <v>198919</v>
          </cell>
          <cell r="B347" t="str">
            <v>D046</v>
          </cell>
          <cell r="C347">
            <v>3147.9</v>
          </cell>
          <cell r="D347" t="str">
            <v>PERKINS, Kyla (Miss)</v>
          </cell>
          <cell r="E347" t="str">
            <v>GOM</v>
          </cell>
          <cell r="F347" t="str">
            <v>D046</v>
          </cell>
          <cell r="G347" t="str">
            <v>Correct</v>
          </cell>
          <cell r="H347"/>
        </row>
        <row r="348">
          <cell r="A348">
            <v>199176</v>
          </cell>
          <cell r="B348" t="str">
            <v>D219</v>
          </cell>
          <cell r="C348">
            <v>1489.42</v>
          </cell>
          <cell r="D348" t="str">
            <v>BANKS, Denise (Miss)</v>
          </cell>
          <cell r="E348" t="str">
            <v>PER</v>
          </cell>
          <cell r="F348" t="str">
            <v>D007</v>
          </cell>
          <cell r="G348" t="str">
            <v>Check</v>
          </cell>
          <cell r="H348" t="str">
            <v>check</v>
          </cell>
        </row>
        <row r="349">
          <cell r="A349">
            <v>200093</v>
          </cell>
          <cell r="B349" t="str">
            <v>C077</v>
          </cell>
          <cell r="C349">
            <v>2991.59</v>
          </cell>
          <cell r="D349" t="str">
            <v>FOX, Andrew (Mr)</v>
          </cell>
          <cell r="E349" t="str">
            <v>COM</v>
          </cell>
          <cell r="F349" t="str">
            <v>D118</v>
          </cell>
          <cell r="G349" t="str">
            <v>Check</v>
          </cell>
          <cell r="H349" t="str">
            <v>check</v>
          </cell>
        </row>
        <row r="350">
          <cell r="A350">
            <v>200344</v>
          </cell>
          <cell r="B350" t="str">
            <v>D205</v>
          </cell>
          <cell r="C350">
            <v>2556.92</v>
          </cell>
          <cell r="D350" t="str">
            <v>WARD, Chris (Mrs)</v>
          </cell>
          <cell r="E350" t="str">
            <v>DIR</v>
          </cell>
          <cell r="F350" t="str">
            <v>D205</v>
          </cell>
          <cell r="G350" t="str">
            <v>Correct</v>
          </cell>
          <cell r="H350"/>
        </row>
        <row r="351">
          <cell r="A351">
            <v>200948</v>
          </cell>
          <cell r="B351" t="str">
            <v>D034</v>
          </cell>
          <cell r="C351">
            <v>-2897.42</v>
          </cell>
          <cell r="D351" t="str">
            <v>REDFERN, Anthony (Mr)</v>
          </cell>
          <cell r="E351" t="str">
            <v>IS</v>
          </cell>
          <cell r="F351" t="str">
            <v>H031</v>
          </cell>
          <cell r="G351" t="str">
            <v>Check</v>
          </cell>
          <cell r="H351" t="str">
            <v>check</v>
          </cell>
        </row>
        <row r="352">
          <cell r="A352">
            <v>201340</v>
          </cell>
          <cell r="B352" t="str">
            <v>D215</v>
          </cell>
          <cell r="C352">
            <v>2652.83</v>
          </cell>
          <cell r="D352" t="str">
            <v>EMMERSON, Stephen (Mr)</v>
          </cell>
          <cell r="E352" t="str">
            <v>COM</v>
          </cell>
          <cell r="F352" t="str">
            <v>D215</v>
          </cell>
          <cell r="G352" t="str">
            <v>Correct</v>
          </cell>
          <cell r="H352"/>
        </row>
        <row r="353">
          <cell r="A353">
            <v>201766</v>
          </cell>
          <cell r="B353" t="str">
            <v>D035</v>
          </cell>
          <cell r="C353">
            <v>-2828.48</v>
          </cell>
          <cell r="D353" t="str">
            <v>ELSBY, David (Mr)</v>
          </cell>
          <cell r="E353" t="str">
            <v>IS</v>
          </cell>
          <cell r="F353" t="str">
            <v>H040</v>
          </cell>
          <cell r="G353" t="str">
            <v>Check</v>
          </cell>
          <cell r="H353" t="str">
            <v>check</v>
          </cell>
        </row>
        <row r="354">
          <cell r="A354">
            <v>202436</v>
          </cell>
          <cell r="B354" t="str">
            <v>C078</v>
          </cell>
          <cell r="C354">
            <v>1652</v>
          </cell>
          <cell r="D354" t="str">
            <v>SKILLIN, Sharon (Mrs)</v>
          </cell>
          <cell r="E354" t="str">
            <v>NSM</v>
          </cell>
          <cell r="F354" t="str">
            <v>C090</v>
          </cell>
          <cell r="G354" t="str">
            <v>Check</v>
          </cell>
          <cell r="H354" t="str">
            <v>check</v>
          </cell>
        </row>
        <row r="355">
          <cell r="A355">
            <v>203025</v>
          </cell>
          <cell r="B355" t="str">
            <v>C053</v>
          </cell>
          <cell r="C355">
            <v>5961.16</v>
          </cell>
          <cell r="D355" t="str">
            <v>HOOD, James (Mr)</v>
          </cell>
          <cell r="E355" t="str">
            <v>NSM</v>
          </cell>
          <cell r="F355" t="str">
            <v>C053</v>
          </cell>
          <cell r="G355" t="str">
            <v>Duplicate</v>
          </cell>
          <cell r="H355"/>
        </row>
        <row r="356">
          <cell r="A356">
            <v>203025</v>
          </cell>
          <cell r="B356" t="str">
            <v>C090</v>
          </cell>
          <cell r="C356">
            <v>-2980.58</v>
          </cell>
          <cell r="D356" t="str">
            <v>HOOD, James (Mr)</v>
          </cell>
          <cell r="E356" t="str">
            <v>NSM</v>
          </cell>
          <cell r="F356" t="str">
            <v>C053</v>
          </cell>
          <cell r="G356" t="str">
            <v>Duplicate</v>
          </cell>
          <cell r="H356" t="str">
            <v>check</v>
          </cell>
        </row>
        <row r="357">
          <cell r="A357">
            <v>203270</v>
          </cell>
          <cell r="B357" t="str">
            <v>C053</v>
          </cell>
          <cell r="C357">
            <v>-2686.17</v>
          </cell>
          <cell r="D357" t="str">
            <v>WOOD, Andy (Mr)</v>
          </cell>
          <cell r="E357" t="str">
            <v>NSM</v>
          </cell>
          <cell r="F357" t="str">
            <v>C055</v>
          </cell>
          <cell r="G357" t="str">
            <v>Duplicate</v>
          </cell>
          <cell r="H357" t="str">
            <v>check</v>
          </cell>
        </row>
        <row r="358">
          <cell r="A358">
            <v>203270</v>
          </cell>
          <cell r="B358" t="str">
            <v>C055</v>
          </cell>
          <cell r="C358">
            <v>5372.34</v>
          </cell>
          <cell r="D358" t="str">
            <v>WOOD, Andy (Mr)</v>
          </cell>
          <cell r="E358" t="str">
            <v>NSM</v>
          </cell>
          <cell r="F358" t="str">
            <v>C055</v>
          </cell>
          <cell r="G358" t="str">
            <v>Duplicate</v>
          </cell>
          <cell r="H358"/>
        </row>
        <row r="359">
          <cell r="A359">
            <v>203483</v>
          </cell>
          <cell r="B359" t="str">
            <v>C030</v>
          </cell>
          <cell r="C359">
            <v>5744.34</v>
          </cell>
          <cell r="D359" t="str">
            <v>GREEN, David (Mr)</v>
          </cell>
          <cell r="E359" t="str">
            <v>NSM</v>
          </cell>
          <cell r="F359" t="str">
            <v>C030</v>
          </cell>
          <cell r="G359" t="str">
            <v>Duplicate</v>
          </cell>
          <cell r="H359"/>
        </row>
        <row r="360">
          <cell r="A360">
            <v>203483</v>
          </cell>
          <cell r="B360" t="str">
            <v>C038</v>
          </cell>
          <cell r="C360">
            <v>-2872.17</v>
          </cell>
          <cell r="D360" t="str">
            <v>GREEN, David (Mr)</v>
          </cell>
          <cell r="E360" t="str">
            <v>NSM</v>
          </cell>
          <cell r="F360" t="str">
            <v>C030</v>
          </cell>
          <cell r="G360" t="str">
            <v>Duplicate</v>
          </cell>
          <cell r="H360" t="str">
            <v>check</v>
          </cell>
        </row>
        <row r="361">
          <cell r="A361">
            <v>203556</v>
          </cell>
          <cell r="B361" t="str">
            <v>D215</v>
          </cell>
          <cell r="C361">
            <v>-4674.34</v>
          </cell>
          <cell r="D361" t="str">
            <v>ARMSTRONG, Steve (Mr)</v>
          </cell>
          <cell r="E361" t="str">
            <v>REG</v>
          </cell>
          <cell r="F361" t="str">
            <v>A419</v>
          </cell>
          <cell r="G361" t="str">
            <v>Check</v>
          </cell>
          <cell r="H361" t="str">
            <v>check</v>
          </cell>
        </row>
        <row r="362">
          <cell r="A362">
            <v>203688</v>
          </cell>
          <cell r="B362" t="str">
            <v>C053</v>
          </cell>
          <cell r="C362">
            <v>-2686.17</v>
          </cell>
          <cell r="D362" t="str">
            <v>BYRNE, David (Mr)</v>
          </cell>
          <cell r="E362" t="str">
            <v>NSM</v>
          </cell>
          <cell r="F362" t="str">
            <v>C055</v>
          </cell>
          <cell r="G362" t="str">
            <v>Duplicate</v>
          </cell>
          <cell r="H362" t="str">
            <v>check</v>
          </cell>
        </row>
        <row r="363">
          <cell r="A363">
            <v>203688</v>
          </cell>
          <cell r="B363" t="str">
            <v>C055</v>
          </cell>
          <cell r="C363">
            <v>5372.34</v>
          </cell>
          <cell r="D363" t="str">
            <v>BYRNE, David (Mr)</v>
          </cell>
          <cell r="E363" t="str">
            <v>NSM</v>
          </cell>
          <cell r="F363" t="str">
            <v>C055</v>
          </cell>
          <cell r="G363" t="str">
            <v>Duplicate</v>
          </cell>
          <cell r="H363"/>
        </row>
        <row r="364">
          <cell r="A364">
            <v>203726</v>
          </cell>
          <cell r="B364" t="str">
            <v>C055</v>
          </cell>
          <cell r="C364">
            <v>8961.32</v>
          </cell>
          <cell r="D364" t="str">
            <v>SCOTT, Alex (Mr)</v>
          </cell>
          <cell r="E364" t="str">
            <v>NSM</v>
          </cell>
          <cell r="F364" t="str">
            <v>C081</v>
          </cell>
          <cell r="G364" t="str">
            <v>Duplicate</v>
          </cell>
          <cell r="H364" t="str">
            <v>check</v>
          </cell>
        </row>
        <row r="365">
          <cell r="A365">
            <v>203726</v>
          </cell>
          <cell r="B365" t="str">
            <v>C092</v>
          </cell>
          <cell r="C365">
            <v>-4480.66</v>
          </cell>
          <cell r="D365" t="str">
            <v>SCOTT, Alex (Mr)</v>
          </cell>
          <cell r="E365" t="str">
            <v>NSM</v>
          </cell>
          <cell r="F365" t="str">
            <v>C081</v>
          </cell>
          <cell r="G365" t="str">
            <v>Duplicate</v>
          </cell>
          <cell r="H365" t="str">
            <v>check</v>
          </cell>
        </row>
        <row r="366">
          <cell r="A366">
            <v>203793</v>
          </cell>
          <cell r="B366" t="str">
            <v>C053</v>
          </cell>
          <cell r="C366">
            <v>3522</v>
          </cell>
          <cell r="D366" t="str">
            <v>WOOD, Bob (Mr)</v>
          </cell>
          <cell r="E366" t="str">
            <v>NSM</v>
          </cell>
          <cell r="F366" t="str">
            <v>C053</v>
          </cell>
          <cell r="G366" t="str">
            <v>Correct</v>
          </cell>
          <cell r="H366"/>
        </row>
        <row r="367">
          <cell r="A367">
            <v>204595</v>
          </cell>
          <cell r="B367" t="str">
            <v>C103</v>
          </cell>
          <cell r="C367">
            <v>5511.06</v>
          </cell>
          <cell r="D367" t="str">
            <v>GRIFFITHS, Roger (Mr)</v>
          </cell>
          <cell r="E367" t="str">
            <v>NSM</v>
          </cell>
          <cell r="F367" t="str">
            <v>C103</v>
          </cell>
          <cell r="G367" t="str">
            <v>Correct</v>
          </cell>
          <cell r="H367"/>
        </row>
        <row r="368">
          <cell r="A368">
            <v>204641</v>
          </cell>
          <cell r="B368" t="str">
            <v>C053</v>
          </cell>
          <cell r="C368">
            <v>7637.96</v>
          </cell>
          <cell r="D368" t="str">
            <v>MCCOLLUM, Dave (Mr)</v>
          </cell>
          <cell r="E368" t="str">
            <v>NSM</v>
          </cell>
          <cell r="F368" t="str">
            <v>C053</v>
          </cell>
          <cell r="G368" t="str">
            <v>Duplicate</v>
          </cell>
          <cell r="H368"/>
        </row>
        <row r="369">
          <cell r="A369">
            <v>204641</v>
          </cell>
          <cell r="B369" t="str">
            <v>C090</v>
          </cell>
          <cell r="C369">
            <v>-3818.98</v>
          </cell>
          <cell r="D369" t="str">
            <v>MCCOLLUM, Dave (Mr)</v>
          </cell>
          <cell r="E369" t="str">
            <v>NSM</v>
          </cell>
          <cell r="F369" t="str">
            <v>C053</v>
          </cell>
          <cell r="G369" t="str">
            <v>Duplicate</v>
          </cell>
          <cell r="H369" t="str">
            <v>check</v>
          </cell>
        </row>
        <row r="370">
          <cell r="A370">
            <v>204846</v>
          </cell>
          <cell r="B370" t="str">
            <v>C034</v>
          </cell>
          <cell r="C370">
            <v>3744.84</v>
          </cell>
          <cell r="D370" t="str">
            <v>SOWMAN, Janet (Mrs)</v>
          </cell>
          <cell r="E370" t="str">
            <v>NSM</v>
          </cell>
          <cell r="F370" t="str">
            <v>C090</v>
          </cell>
          <cell r="G370" t="str">
            <v>Duplicate</v>
          </cell>
          <cell r="H370" t="str">
            <v>check</v>
          </cell>
        </row>
        <row r="371">
          <cell r="A371">
            <v>204846</v>
          </cell>
          <cell r="B371" t="str">
            <v>C090</v>
          </cell>
          <cell r="C371">
            <v>-1872.42</v>
          </cell>
          <cell r="D371" t="str">
            <v>SOWMAN, Janet (Mrs)</v>
          </cell>
          <cell r="E371" t="str">
            <v>NSM</v>
          </cell>
          <cell r="F371" t="str">
            <v>C090</v>
          </cell>
          <cell r="G371" t="str">
            <v>Duplicate</v>
          </cell>
          <cell r="H371"/>
        </row>
        <row r="372">
          <cell r="A372">
            <v>205028</v>
          </cell>
          <cell r="B372" t="str">
            <v>J002</v>
          </cell>
          <cell r="C372">
            <v>4003.76</v>
          </cell>
          <cell r="D372" t="str">
            <v>Dr Rohan De Silva</v>
          </cell>
          <cell r="E372" t="str">
            <v>COM</v>
          </cell>
          <cell r="F372" t="str">
            <v>J002</v>
          </cell>
          <cell r="G372" t="str">
            <v>Correct</v>
          </cell>
          <cell r="H372"/>
        </row>
        <row r="373">
          <cell r="A373">
            <v>205060</v>
          </cell>
          <cell r="B373" t="str">
            <v>D215</v>
          </cell>
          <cell r="C373">
            <v>3703.46</v>
          </cell>
          <cell r="D373" t="str">
            <v>BRADLEY, John (Mr)</v>
          </cell>
          <cell r="E373" t="str">
            <v>COM</v>
          </cell>
          <cell r="F373" t="str">
            <v>D215</v>
          </cell>
          <cell r="G373" t="str">
            <v>Correct</v>
          </cell>
          <cell r="H373"/>
        </row>
        <row r="374">
          <cell r="A374">
            <v>205206</v>
          </cell>
          <cell r="B374" t="str">
            <v>C019</v>
          </cell>
          <cell r="C374">
            <v>8785.0400000000009</v>
          </cell>
          <cell r="D374" t="str">
            <v>RILEY, Stephen (Mr)</v>
          </cell>
          <cell r="E374" t="str">
            <v>NSM</v>
          </cell>
          <cell r="F374" t="str">
            <v>C019</v>
          </cell>
          <cell r="G374" t="str">
            <v>Duplicate</v>
          </cell>
          <cell r="H374"/>
        </row>
        <row r="375">
          <cell r="A375">
            <v>205206</v>
          </cell>
          <cell r="B375" t="str">
            <v>C092</v>
          </cell>
          <cell r="C375">
            <v>-4392.5200000000004</v>
          </cell>
          <cell r="D375" t="str">
            <v>RILEY, Stephen (Mr)</v>
          </cell>
          <cell r="E375" t="str">
            <v>NSM</v>
          </cell>
          <cell r="F375" t="str">
            <v>C019</v>
          </cell>
          <cell r="G375" t="str">
            <v>Duplicate</v>
          </cell>
          <cell r="H375" t="str">
            <v>check</v>
          </cell>
        </row>
        <row r="376">
          <cell r="A376">
            <v>205737</v>
          </cell>
          <cell r="B376" t="str">
            <v>D219</v>
          </cell>
          <cell r="C376">
            <v>1382</v>
          </cell>
          <cell r="D376" t="str">
            <v>SULLIVAN, Ann (Mrs)</v>
          </cell>
          <cell r="E376" t="str">
            <v>PER</v>
          </cell>
          <cell r="F376" t="str">
            <v>D219</v>
          </cell>
          <cell r="G376" t="str">
            <v>Correct</v>
          </cell>
          <cell r="H376"/>
        </row>
        <row r="377">
          <cell r="A377">
            <v>205850</v>
          </cell>
          <cell r="B377" t="str">
            <v>D007</v>
          </cell>
          <cell r="C377">
            <v>2926.42</v>
          </cell>
          <cell r="D377" t="str">
            <v>MAJOR, Reynard (Mr)</v>
          </cell>
          <cell r="E377" t="str">
            <v>PER</v>
          </cell>
          <cell r="F377" t="str">
            <v>D007</v>
          </cell>
          <cell r="G377" t="str">
            <v>Correct</v>
          </cell>
          <cell r="H377"/>
        </row>
        <row r="378">
          <cell r="A378">
            <v>205907</v>
          </cell>
          <cell r="B378" t="str">
            <v>C030</v>
          </cell>
          <cell r="C378">
            <v>2716.16</v>
          </cell>
          <cell r="D378" t="str">
            <v>BOTT, Mary (Mrs)</v>
          </cell>
          <cell r="E378" t="str">
            <v>NSM</v>
          </cell>
          <cell r="F378" t="str">
            <v>C030</v>
          </cell>
          <cell r="G378" t="str">
            <v>Duplicate</v>
          </cell>
          <cell r="H378"/>
        </row>
        <row r="379">
          <cell r="A379">
            <v>205907</v>
          </cell>
          <cell r="B379" t="str">
            <v>C091</v>
          </cell>
          <cell r="C379">
            <v>-1358.08</v>
          </cell>
          <cell r="D379" t="str">
            <v>BOTT, Mary (Mrs)</v>
          </cell>
          <cell r="E379" t="str">
            <v>NSM</v>
          </cell>
          <cell r="F379" t="str">
            <v>C030</v>
          </cell>
          <cell r="G379" t="str">
            <v>Duplicate</v>
          </cell>
          <cell r="H379" t="str">
            <v>check</v>
          </cell>
        </row>
        <row r="380">
          <cell r="A380">
            <v>206040</v>
          </cell>
          <cell r="B380" t="str">
            <v>D221</v>
          </cell>
          <cell r="C380">
            <v>810.17</v>
          </cell>
          <cell r="D380" t="str">
            <v>RICHARDSON, Christine (Mrs)</v>
          </cell>
          <cell r="E380" t="str">
            <v>FIN</v>
          </cell>
          <cell r="F380" t="str">
            <v>C072</v>
          </cell>
          <cell r="G380" t="str">
            <v>Check</v>
          </cell>
          <cell r="H380" t="str">
            <v>check</v>
          </cell>
        </row>
        <row r="381">
          <cell r="A381">
            <v>206202</v>
          </cell>
          <cell r="B381" t="str">
            <v>C019</v>
          </cell>
          <cell r="C381">
            <v>4974.5</v>
          </cell>
          <cell r="D381" t="str">
            <v>BROADBENT, Kim (Mrs)</v>
          </cell>
          <cell r="E381" t="str">
            <v>NSM</v>
          </cell>
          <cell r="F381" t="str">
            <v>C019</v>
          </cell>
          <cell r="G381" t="str">
            <v>Duplicate</v>
          </cell>
          <cell r="H381"/>
        </row>
        <row r="382">
          <cell r="A382">
            <v>206202</v>
          </cell>
          <cell r="B382" t="str">
            <v>C037</v>
          </cell>
          <cell r="C382">
            <v>-2487.25</v>
          </cell>
          <cell r="D382" t="str">
            <v>BROADBENT, Kim (Mrs)</v>
          </cell>
          <cell r="E382" t="str">
            <v>NSM</v>
          </cell>
          <cell r="F382" t="str">
            <v>C019</v>
          </cell>
          <cell r="G382" t="str">
            <v>Duplicate</v>
          </cell>
          <cell r="H382" t="str">
            <v>check</v>
          </cell>
        </row>
        <row r="383">
          <cell r="A383">
            <v>206857</v>
          </cell>
          <cell r="B383" t="str">
            <v>C030</v>
          </cell>
          <cell r="C383">
            <v>2855.93</v>
          </cell>
          <cell r="D383" t="str">
            <v>SARKARIA, Satwant (Mrs)</v>
          </cell>
          <cell r="E383" t="str">
            <v>NSM</v>
          </cell>
          <cell r="F383" t="str">
            <v>C030</v>
          </cell>
          <cell r="G383" t="str">
            <v>Duplicate</v>
          </cell>
          <cell r="H383"/>
        </row>
        <row r="384">
          <cell r="A384">
            <v>206857</v>
          </cell>
          <cell r="B384" t="str">
            <v>C091</v>
          </cell>
          <cell r="C384">
            <v>-1622.17</v>
          </cell>
          <cell r="D384" t="str">
            <v>SARKARIA, Satwant (Mrs)</v>
          </cell>
          <cell r="E384" t="str">
            <v>NSM</v>
          </cell>
          <cell r="F384" t="str">
            <v>C030</v>
          </cell>
          <cell r="G384" t="str">
            <v>Duplicate</v>
          </cell>
          <cell r="H384" t="str">
            <v>check</v>
          </cell>
        </row>
        <row r="385">
          <cell r="A385">
            <v>207462</v>
          </cell>
          <cell r="B385" t="str">
            <v>D039</v>
          </cell>
          <cell r="C385">
            <v>2686.17</v>
          </cell>
          <cell r="D385" t="str">
            <v>CARTMELL, Stephen (Mr)</v>
          </cell>
          <cell r="E385" t="str">
            <v>GOM</v>
          </cell>
          <cell r="F385" t="str">
            <v>D039</v>
          </cell>
          <cell r="G385" t="str">
            <v>Correct</v>
          </cell>
          <cell r="H385"/>
        </row>
        <row r="386">
          <cell r="A386">
            <v>212296</v>
          </cell>
          <cell r="B386" t="str">
            <v>D215</v>
          </cell>
          <cell r="C386">
            <v>2332.33</v>
          </cell>
          <cell r="D386" t="str">
            <v>PRINCE, Noel (Mr)</v>
          </cell>
          <cell r="E386" t="str">
            <v>COM</v>
          </cell>
          <cell r="F386" t="str">
            <v>D215</v>
          </cell>
          <cell r="G386" t="str">
            <v>Correct</v>
          </cell>
          <cell r="H386"/>
        </row>
        <row r="387">
          <cell r="A387">
            <v>212687</v>
          </cell>
          <cell r="B387" t="str">
            <v>D034</v>
          </cell>
          <cell r="C387">
            <v>-2627.08</v>
          </cell>
          <cell r="D387" t="str">
            <v>DUFFY, Peter (Mr)</v>
          </cell>
          <cell r="E387" t="str">
            <v>IS</v>
          </cell>
          <cell r="F387" t="str">
            <v>H003</v>
          </cell>
          <cell r="G387" t="str">
            <v>Check</v>
          </cell>
          <cell r="H387" t="str">
            <v>check</v>
          </cell>
        </row>
        <row r="388">
          <cell r="A388">
            <v>212830</v>
          </cell>
          <cell r="B388" t="str">
            <v>D034</v>
          </cell>
          <cell r="C388">
            <v>-1343.17</v>
          </cell>
          <cell r="D388" t="str">
            <v>SIMPSON, Helen (Mrs)</v>
          </cell>
          <cell r="E388" t="str">
            <v>IS</v>
          </cell>
          <cell r="F388" t="str">
            <v>H044</v>
          </cell>
          <cell r="G388" t="str">
            <v>Check</v>
          </cell>
          <cell r="H388" t="str">
            <v>check</v>
          </cell>
        </row>
        <row r="389">
          <cell r="A389">
            <v>213209</v>
          </cell>
          <cell r="B389" t="str">
            <v>D080</v>
          </cell>
          <cell r="C389">
            <v>1109.92</v>
          </cell>
          <cell r="D389" t="str">
            <v>SALCOMBE, (Karen) Ms</v>
          </cell>
          <cell r="E389" t="str">
            <v>GOM</v>
          </cell>
          <cell r="F389" t="str">
            <v>D080</v>
          </cell>
          <cell r="G389" t="str">
            <v>Correct</v>
          </cell>
          <cell r="H389"/>
        </row>
        <row r="390">
          <cell r="A390">
            <v>215457</v>
          </cell>
          <cell r="B390" t="str">
            <v>D215</v>
          </cell>
          <cell r="C390">
            <v>-3444.75</v>
          </cell>
          <cell r="D390" t="str">
            <v>CHAMBERLAIN, David (Mr)</v>
          </cell>
          <cell r="E390" t="str">
            <v>REG</v>
          </cell>
          <cell r="F390" t="str">
            <v>A419</v>
          </cell>
          <cell r="G390" t="str">
            <v>Check</v>
          </cell>
          <cell r="H390" t="str">
            <v>check</v>
          </cell>
        </row>
        <row r="391">
          <cell r="A391">
            <v>215465</v>
          </cell>
          <cell r="B391" t="str">
            <v>D221</v>
          </cell>
          <cell r="C391">
            <v>810.17</v>
          </cell>
          <cell r="D391" t="str">
            <v>VARDEN, Debra (Mrs)</v>
          </cell>
          <cell r="E391" t="str">
            <v>FIN</v>
          </cell>
          <cell r="F391" t="str">
            <v>C072</v>
          </cell>
          <cell r="G391" t="str">
            <v>Check</v>
          </cell>
          <cell r="H391" t="str">
            <v>check</v>
          </cell>
        </row>
        <row r="392">
          <cell r="A392">
            <v>216054</v>
          </cell>
          <cell r="B392" t="str">
            <v>D035</v>
          </cell>
          <cell r="C392">
            <v>2784.5</v>
          </cell>
          <cell r="D392" t="str">
            <v>DAVE, Rajendra (Mr)</v>
          </cell>
          <cell r="E392" t="str">
            <v>GOM</v>
          </cell>
          <cell r="F392" t="str">
            <v>D035</v>
          </cell>
          <cell r="G392" t="str">
            <v>Correct</v>
          </cell>
          <cell r="H392"/>
        </row>
        <row r="393">
          <cell r="A393">
            <v>216127</v>
          </cell>
          <cell r="B393" t="str">
            <v>D215</v>
          </cell>
          <cell r="C393">
            <v>3054.42</v>
          </cell>
          <cell r="D393" t="str">
            <v>POWNALL, Steven (Mr)</v>
          </cell>
          <cell r="E393" t="str">
            <v>COM</v>
          </cell>
          <cell r="F393" t="str">
            <v>D215</v>
          </cell>
          <cell r="G393" t="str">
            <v>Correct</v>
          </cell>
          <cell r="H393"/>
        </row>
        <row r="394">
          <cell r="A394">
            <v>216798</v>
          </cell>
          <cell r="B394" t="str">
            <v>D041</v>
          </cell>
          <cell r="C394">
            <v>2677.25</v>
          </cell>
          <cell r="D394" t="str">
            <v>NICOLSON, Mark (Mr)</v>
          </cell>
          <cell r="E394" t="str">
            <v>GOM</v>
          </cell>
          <cell r="F394" t="str">
            <v>D041</v>
          </cell>
          <cell r="G394" t="str">
            <v>Correct</v>
          </cell>
          <cell r="H394"/>
        </row>
        <row r="395">
          <cell r="A395">
            <v>216976</v>
          </cell>
          <cell r="B395" t="str">
            <v>D065</v>
          </cell>
          <cell r="C395">
            <v>2792.69</v>
          </cell>
          <cell r="D395" t="str">
            <v>DYE, Andrew (Mr)</v>
          </cell>
          <cell r="E395" t="str">
            <v>GOM</v>
          </cell>
          <cell r="F395" t="str">
            <v>D065</v>
          </cell>
          <cell r="G395" t="str">
            <v>Correct</v>
          </cell>
          <cell r="H395"/>
        </row>
        <row r="396">
          <cell r="A396">
            <v>217131</v>
          </cell>
          <cell r="B396" t="str">
            <v>D051</v>
          </cell>
          <cell r="C396">
            <v>3441.95</v>
          </cell>
          <cell r="D396" t="str">
            <v>MITCHELL, David (Mr)</v>
          </cell>
          <cell r="E396" t="str">
            <v>EBT</v>
          </cell>
          <cell r="F396" t="str">
            <v>D051</v>
          </cell>
          <cell r="G396" t="str">
            <v>Correct</v>
          </cell>
          <cell r="H396"/>
        </row>
        <row r="397">
          <cell r="A397">
            <v>217492</v>
          </cell>
          <cell r="B397" t="str">
            <v>D221</v>
          </cell>
          <cell r="C397">
            <v>2438.92</v>
          </cell>
          <cell r="D397" t="str">
            <v>LEWIS, Peter (Mr)</v>
          </cell>
          <cell r="E397" t="str">
            <v>PER</v>
          </cell>
          <cell r="F397" t="str">
            <v>D221</v>
          </cell>
          <cell r="G397" t="str">
            <v>Correct</v>
          </cell>
          <cell r="H397"/>
        </row>
        <row r="398">
          <cell r="A398">
            <v>217581</v>
          </cell>
          <cell r="B398" t="str">
            <v>C078</v>
          </cell>
          <cell r="C398">
            <v>6258.33</v>
          </cell>
          <cell r="D398" t="str">
            <v>MCGILL, Mark (Mr)</v>
          </cell>
          <cell r="E398" t="str">
            <v>FIN</v>
          </cell>
          <cell r="F398" t="str">
            <v>C072</v>
          </cell>
          <cell r="G398" t="str">
            <v>Check</v>
          </cell>
          <cell r="H398" t="str">
            <v>check</v>
          </cell>
        </row>
        <row r="399">
          <cell r="A399">
            <v>217646</v>
          </cell>
          <cell r="B399" t="str">
            <v>J002</v>
          </cell>
          <cell r="C399">
            <v>2407.33</v>
          </cell>
          <cell r="D399" t="str">
            <v>Mr Warren Keeley</v>
          </cell>
          <cell r="E399" t="str">
            <v>COM</v>
          </cell>
          <cell r="F399" t="str">
            <v>J002</v>
          </cell>
          <cell r="G399" t="str">
            <v>Correct</v>
          </cell>
          <cell r="H399"/>
        </row>
        <row r="400">
          <cell r="A400">
            <v>217751</v>
          </cell>
          <cell r="B400" t="str">
            <v>C032</v>
          </cell>
          <cell r="C400">
            <v>2722.92</v>
          </cell>
          <cell r="D400" t="str">
            <v>FIELDER, David (Mr)</v>
          </cell>
          <cell r="E400" t="str">
            <v>NSM</v>
          </cell>
          <cell r="F400" t="str">
            <v>C032</v>
          </cell>
          <cell r="G400" t="str">
            <v>Correct</v>
          </cell>
          <cell r="H400"/>
        </row>
        <row r="401">
          <cell r="A401">
            <v>219118</v>
          </cell>
          <cell r="B401" t="str">
            <v>D219</v>
          </cell>
          <cell r="C401">
            <v>702.06</v>
          </cell>
          <cell r="D401" t="str">
            <v>BUNTING, Joanne (Mrs)</v>
          </cell>
          <cell r="E401" t="str">
            <v>PER</v>
          </cell>
          <cell r="F401" t="str">
            <v>D219</v>
          </cell>
          <cell r="G401" t="str">
            <v>Correct</v>
          </cell>
          <cell r="H401"/>
        </row>
        <row r="402">
          <cell r="A402">
            <v>219452</v>
          </cell>
          <cell r="B402" t="str">
            <v>D080</v>
          </cell>
          <cell r="C402">
            <v>2322.42</v>
          </cell>
          <cell r="D402" t="str">
            <v>BALDWIN, Claire (Mrs)</v>
          </cell>
          <cell r="E402" t="str">
            <v>GOM</v>
          </cell>
          <cell r="F402" t="str">
            <v>D080</v>
          </cell>
          <cell r="G402" t="str">
            <v>Correct</v>
          </cell>
          <cell r="H402"/>
        </row>
        <row r="403">
          <cell r="A403">
            <v>220841</v>
          </cell>
          <cell r="B403" t="str">
            <v>D220</v>
          </cell>
          <cell r="C403">
            <v>3000.67</v>
          </cell>
          <cell r="D403" t="str">
            <v>LOCKYER, Heather (Miss)</v>
          </cell>
          <cell r="E403" t="str">
            <v>EBT</v>
          </cell>
          <cell r="F403" t="str">
            <v>D220</v>
          </cell>
          <cell r="G403" t="str">
            <v>Correct</v>
          </cell>
          <cell r="H403"/>
        </row>
        <row r="404">
          <cell r="A404">
            <v>221147</v>
          </cell>
          <cell r="B404" t="str">
            <v>D040</v>
          </cell>
          <cell r="C404">
            <v>1553.08</v>
          </cell>
          <cell r="D404" t="str">
            <v>BENTICK, Diane (Mrs)</v>
          </cell>
          <cell r="E404" t="str">
            <v>GOM</v>
          </cell>
          <cell r="F404" t="str">
            <v>D040</v>
          </cell>
          <cell r="G404" t="str">
            <v>Correct</v>
          </cell>
          <cell r="H404"/>
        </row>
        <row r="405">
          <cell r="A405">
            <v>221317</v>
          </cell>
          <cell r="B405" t="str">
            <v>C020</v>
          </cell>
          <cell r="C405">
            <v>3115.5</v>
          </cell>
          <cell r="D405" t="str">
            <v>GEARY, Kathleen (Mrs)</v>
          </cell>
          <cell r="E405" t="str">
            <v>NSM</v>
          </cell>
          <cell r="F405" t="str">
            <v>C037</v>
          </cell>
          <cell r="G405" t="str">
            <v>Duplicate</v>
          </cell>
          <cell r="H405" t="str">
            <v>check</v>
          </cell>
        </row>
        <row r="406">
          <cell r="A406">
            <v>221317</v>
          </cell>
          <cell r="B406" t="str">
            <v>C092</v>
          </cell>
          <cell r="C406">
            <v>-1557.75</v>
          </cell>
          <cell r="D406" t="str">
            <v>GEARY, Kathleen (Mrs)</v>
          </cell>
          <cell r="E406" t="str">
            <v>NSM</v>
          </cell>
          <cell r="F406" t="str">
            <v>C037</v>
          </cell>
          <cell r="G406" t="str">
            <v>Duplicate</v>
          </cell>
          <cell r="H406" t="str">
            <v>check</v>
          </cell>
        </row>
        <row r="407">
          <cell r="A407">
            <v>221333</v>
          </cell>
          <cell r="B407" t="str">
            <v>D082</v>
          </cell>
          <cell r="C407">
            <v>2613.4899999999998</v>
          </cell>
          <cell r="D407" t="str">
            <v>BRENTON-DAVIES, Jennifer (Miss)</v>
          </cell>
          <cell r="E407" t="str">
            <v>GOM</v>
          </cell>
          <cell r="F407" t="str">
            <v>D086</v>
          </cell>
          <cell r="G407" t="str">
            <v>Check</v>
          </cell>
          <cell r="H407" t="str">
            <v>check</v>
          </cell>
        </row>
        <row r="408">
          <cell r="A408">
            <v>221627</v>
          </cell>
          <cell r="B408" t="str">
            <v>D220</v>
          </cell>
          <cell r="C408">
            <v>3348.09</v>
          </cell>
          <cell r="D408" t="str">
            <v>LITTLETON, Ian (Mr)</v>
          </cell>
          <cell r="E408" t="str">
            <v>EBT</v>
          </cell>
          <cell r="F408" t="str">
            <v>D220</v>
          </cell>
          <cell r="G408" t="str">
            <v>Correct</v>
          </cell>
          <cell r="H408"/>
        </row>
        <row r="409">
          <cell r="A409">
            <v>221872</v>
          </cell>
          <cell r="B409" t="str">
            <v>D041</v>
          </cell>
          <cell r="C409">
            <v>2422</v>
          </cell>
          <cell r="D409" t="str">
            <v>ARNOLD, Michelle (Miss)</v>
          </cell>
          <cell r="E409" t="str">
            <v>GOM</v>
          </cell>
          <cell r="F409" t="str">
            <v>D041</v>
          </cell>
          <cell r="G409" t="str">
            <v>Correct</v>
          </cell>
          <cell r="H409"/>
        </row>
        <row r="410">
          <cell r="A410">
            <v>221910</v>
          </cell>
          <cell r="B410" t="str">
            <v>D221</v>
          </cell>
          <cell r="C410">
            <v>1802.5</v>
          </cell>
          <cell r="D410" t="str">
            <v>DAVIS, Mark (Mr)</v>
          </cell>
          <cell r="E410" t="str">
            <v>ORM</v>
          </cell>
          <cell r="F410" t="str">
            <v>D050</v>
          </cell>
          <cell r="G410" t="str">
            <v>Check</v>
          </cell>
          <cell r="H410" t="str">
            <v>check</v>
          </cell>
        </row>
        <row r="411">
          <cell r="A411">
            <v>223948</v>
          </cell>
          <cell r="B411" t="str">
            <v>D208</v>
          </cell>
          <cell r="C411">
            <v>2903.57</v>
          </cell>
          <cell r="D411" t="str">
            <v>DAWSON, Neil (Mr)</v>
          </cell>
          <cell r="E411" t="str">
            <v>GOM</v>
          </cell>
          <cell r="F411" t="str">
            <v>D208</v>
          </cell>
          <cell r="G411" t="str">
            <v>Correct</v>
          </cell>
          <cell r="H411"/>
        </row>
        <row r="412">
          <cell r="A412">
            <v>224170</v>
          </cell>
          <cell r="B412" t="str">
            <v>D215</v>
          </cell>
          <cell r="C412">
            <v>1622.75</v>
          </cell>
          <cell r="D412" t="str">
            <v>HAWKIN, Debra (Mrs)</v>
          </cell>
          <cell r="E412" t="str">
            <v>COM</v>
          </cell>
          <cell r="F412" t="str">
            <v>D215</v>
          </cell>
          <cell r="G412" t="str">
            <v>Correct</v>
          </cell>
          <cell r="H412"/>
        </row>
        <row r="413">
          <cell r="A413">
            <v>224561</v>
          </cell>
          <cell r="B413" t="str">
            <v>D161</v>
          </cell>
          <cell r="C413">
            <v>2814.67</v>
          </cell>
          <cell r="D413" t="str">
            <v>LAVENDER, David (Mr)</v>
          </cell>
          <cell r="E413" t="str">
            <v>GOM</v>
          </cell>
          <cell r="F413" t="str">
            <v>D161</v>
          </cell>
          <cell r="G413" t="str">
            <v>Correct</v>
          </cell>
          <cell r="H413"/>
        </row>
        <row r="414">
          <cell r="A414">
            <v>224650</v>
          </cell>
          <cell r="B414" t="str">
            <v>D090</v>
          </cell>
          <cell r="C414">
            <v>2272.58</v>
          </cell>
          <cell r="D414" t="str">
            <v>CLARK, Thomas (Mr)</v>
          </cell>
          <cell r="E414" t="str">
            <v>GOM</v>
          </cell>
          <cell r="F414" t="str">
            <v>D090</v>
          </cell>
          <cell r="G414" t="str">
            <v>Correct</v>
          </cell>
          <cell r="H414"/>
        </row>
        <row r="415">
          <cell r="A415">
            <v>224758</v>
          </cell>
          <cell r="B415" t="str">
            <v>D090</v>
          </cell>
          <cell r="C415">
            <v>2916.42</v>
          </cell>
          <cell r="D415" t="str">
            <v>BEVAN, Martyn (Mr)</v>
          </cell>
          <cell r="E415" t="str">
            <v>GOM</v>
          </cell>
          <cell r="F415" t="str">
            <v>D090</v>
          </cell>
          <cell r="G415" t="str">
            <v>Correct</v>
          </cell>
          <cell r="H415"/>
        </row>
        <row r="416">
          <cell r="A416">
            <v>225479</v>
          </cell>
          <cell r="B416" t="str">
            <v>D035</v>
          </cell>
          <cell r="C416">
            <v>3084.59</v>
          </cell>
          <cell r="D416" t="str">
            <v>HUMPHREY, Nigel (Mr)</v>
          </cell>
          <cell r="E416" t="str">
            <v>GOM</v>
          </cell>
          <cell r="F416" t="str">
            <v>D035</v>
          </cell>
          <cell r="G416" t="str">
            <v>Correct</v>
          </cell>
          <cell r="H416"/>
        </row>
        <row r="417">
          <cell r="A417">
            <v>226319</v>
          </cell>
          <cell r="B417" t="str">
            <v>C079</v>
          </cell>
          <cell r="C417">
            <v>2333.25</v>
          </cell>
          <cell r="D417" t="str">
            <v>THOMPSON, Steven (Mr)</v>
          </cell>
          <cell r="E417" t="str">
            <v>COM</v>
          </cell>
          <cell r="F417" t="str">
            <v>C079</v>
          </cell>
          <cell r="G417" t="str">
            <v>Correct</v>
          </cell>
          <cell r="H417"/>
        </row>
        <row r="418">
          <cell r="A418">
            <v>226394</v>
          </cell>
          <cell r="B418" t="str">
            <v>D214</v>
          </cell>
          <cell r="C418">
            <v>-2375.6799999999998</v>
          </cell>
          <cell r="D418" t="str">
            <v>HARVEY, Mandy (Mrs)</v>
          </cell>
          <cell r="E418" t="str">
            <v>PROPERTIES</v>
          </cell>
          <cell r="F418" t="str">
            <v>D214</v>
          </cell>
          <cell r="G418" t="str">
            <v>Duplicate</v>
          </cell>
          <cell r="H418"/>
        </row>
        <row r="419">
          <cell r="A419">
            <v>226394</v>
          </cell>
          <cell r="B419" t="str">
            <v>D215</v>
          </cell>
          <cell r="C419">
            <v>4751.3599999999997</v>
          </cell>
          <cell r="D419" t="str">
            <v>HARVEY, Mandy (Mrs)</v>
          </cell>
          <cell r="E419" t="str">
            <v>PROPERTIES</v>
          </cell>
          <cell r="F419" t="str">
            <v>D214</v>
          </cell>
          <cell r="G419" t="str">
            <v>Duplicate</v>
          </cell>
          <cell r="H419" t="str">
            <v>check</v>
          </cell>
        </row>
        <row r="420">
          <cell r="A420">
            <v>229962</v>
          </cell>
          <cell r="B420" t="str">
            <v>D090</v>
          </cell>
          <cell r="C420">
            <v>2490.87</v>
          </cell>
          <cell r="D420" t="str">
            <v>LEE, John J (Mr)</v>
          </cell>
          <cell r="E420" t="str">
            <v>GOM</v>
          </cell>
          <cell r="F420" t="str">
            <v>D090</v>
          </cell>
          <cell r="G420" t="str">
            <v>Correct</v>
          </cell>
          <cell r="H420"/>
        </row>
        <row r="421">
          <cell r="A421">
            <v>230642</v>
          </cell>
          <cell r="B421" t="str">
            <v>D046</v>
          </cell>
          <cell r="C421">
            <v>811.17</v>
          </cell>
          <cell r="D421" t="str">
            <v>SCARROTT, Sara (Ms)</v>
          </cell>
          <cell r="E421" t="str">
            <v>GOM</v>
          </cell>
          <cell r="F421" t="str">
            <v>D046</v>
          </cell>
          <cell r="G421" t="str">
            <v>Correct</v>
          </cell>
          <cell r="H421"/>
        </row>
        <row r="422">
          <cell r="A422">
            <v>231185</v>
          </cell>
          <cell r="B422" t="str">
            <v>D034</v>
          </cell>
          <cell r="C422">
            <v>-1907.08</v>
          </cell>
          <cell r="D422" t="str">
            <v>PARKER, Joanne (Mrs)</v>
          </cell>
          <cell r="E422" t="str">
            <v>GOM</v>
          </cell>
          <cell r="F422" t="str">
            <v>D212</v>
          </cell>
          <cell r="G422" t="str">
            <v>Duplicate</v>
          </cell>
          <cell r="H422" t="str">
            <v>check</v>
          </cell>
        </row>
        <row r="423">
          <cell r="A423">
            <v>231185</v>
          </cell>
          <cell r="B423" t="str">
            <v>D212</v>
          </cell>
          <cell r="C423">
            <v>3814.16</v>
          </cell>
          <cell r="D423" t="str">
            <v>PARKER, Joanne (Mrs)</v>
          </cell>
          <cell r="E423" t="str">
            <v>GOM</v>
          </cell>
          <cell r="F423" t="str">
            <v>D212</v>
          </cell>
          <cell r="G423" t="str">
            <v>Duplicate</v>
          </cell>
          <cell r="H423"/>
        </row>
        <row r="424">
          <cell r="A424">
            <v>231487</v>
          </cell>
          <cell r="B424" t="str">
            <v>D007</v>
          </cell>
          <cell r="C424">
            <v>1316.25</v>
          </cell>
          <cell r="D424" t="str">
            <v>GIBSON, Adele (Miss)</v>
          </cell>
          <cell r="E424" t="str">
            <v>PER</v>
          </cell>
          <cell r="F424" t="str">
            <v>D007</v>
          </cell>
          <cell r="G424" t="str">
            <v>Correct</v>
          </cell>
          <cell r="H424"/>
        </row>
        <row r="425">
          <cell r="A425">
            <v>232939</v>
          </cell>
          <cell r="B425" t="str">
            <v>D048</v>
          </cell>
          <cell r="C425">
            <v>3657</v>
          </cell>
          <cell r="D425" t="str">
            <v>GUDGEON, Paul (Mr)</v>
          </cell>
          <cell r="E425" t="str">
            <v>GOM</v>
          </cell>
          <cell r="F425" t="str">
            <v>D048</v>
          </cell>
          <cell r="G425" t="str">
            <v>Correct</v>
          </cell>
          <cell r="H425"/>
        </row>
        <row r="426">
          <cell r="A426">
            <v>232947</v>
          </cell>
          <cell r="B426" t="str">
            <v>D053</v>
          </cell>
          <cell r="C426">
            <v>4120.2</v>
          </cell>
          <cell r="D426" t="str">
            <v>INNES, Richard (Mr)</v>
          </cell>
          <cell r="E426" t="str">
            <v>GOM</v>
          </cell>
          <cell r="F426" t="str">
            <v>D053</v>
          </cell>
          <cell r="G426" t="str">
            <v>Correct</v>
          </cell>
          <cell r="H426"/>
        </row>
        <row r="427">
          <cell r="A427">
            <v>235415</v>
          </cell>
          <cell r="B427" t="str">
            <v>C103</v>
          </cell>
          <cell r="C427">
            <v>3324.5</v>
          </cell>
          <cell r="D427" t="str">
            <v>PARKER, John (Mr)</v>
          </cell>
          <cell r="E427" t="str">
            <v>NSM</v>
          </cell>
          <cell r="F427" t="str">
            <v>C103</v>
          </cell>
          <cell r="G427" t="str">
            <v>Correct</v>
          </cell>
          <cell r="H427"/>
        </row>
        <row r="428">
          <cell r="A428">
            <v>235679</v>
          </cell>
          <cell r="B428" t="str">
            <v>D219</v>
          </cell>
          <cell r="C428">
            <v>2860.42</v>
          </cell>
          <cell r="D428" t="str">
            <v>MCNAMARA, John (Mr)</v>
          </cell>
          <cell r="E428" t="str">
            <v>PER</v>
          </cell>
          <cell r="F428" t="str">
            <v>D219</v>
          </cell>
          <cell r="G428" t="str">
            <v>Correct</v>
          </cell>
          <cell r="H428"/>
        </row>
        <row r="429">
          <cell r="A429">
            <v>238651</v>
          </cell>
          <cell r="B429" t="str">
            <v>D040</v>
          </cell>
          <cell r="C429">
            <v>1902.05</v>
          </cell>
          <cell r="D429" t="str">
            <v>AMISON, Gerry (Mrs)</v>
          </cell>
          <cell r="E429" t="str">
            <v>GOM</v>
          </cell>
          <cell r="F429" t="str">
            <v>D040</v>
          </cell>
          <cell r="G429" t="str">
            <v>Correct</v>
          </cell>
          <cell r="H429"/>
        </row>
        <row r="430">
          <cell r="A430">
            <v>238724</v>
          </cell>
          <cell r="B430" t="str">
            <v>D220</v>
          </cell>
          <cell r="C430">
            <v>4818.09</v>
          </cell>
          <cell r="D430" t="str">
            <v>Not in Staff List</v>
          </cell>
          <cell r="E430" t="str">
            <v>Not in Staff List</v>
          </cell>
          <cell r="F430" t="e">
            <v>#N/A</v>
          </cell>
          <cell r="G430" t="e">
            <v>#N/A</v>
          </cell>
          <cell r="H430" t="e">
            <v>#N/A</v>
          </cell>
        </row>
        <row r="431">
          <cell r="A431">
            <v>239240</v>
          </cell>
          <cell r="B431" t="str">
            <v>D053</v>
          </cell>
          <cell r="C431">
            <v>2424.33</v>
          </cell>
          <cell r="D431" t="str">
            <v>MORGAN, Hannah (Mrs)</v>
          </cell>
          <cell r="E431" t="str">
            <v>GOM</v>
          </cell>
          <cell r="F431" t="str">
            <v>D159</v>
          </cell>
          <cell r="G431" t="str">
            <v>Check</v>
          </cell>
          <cell r="H431" t="str">
            <v>check</v>
          </cell>
        </row>
        <row r="432">
          <cell r="A432">
            <v>239321</v>
          </cell>
          <cell r="B432" t="str">
            <v>C038</v>
          </cell>
          <cell r="C432">
            <v>3326.75</v>
          </cell>
          <cell r="D432" t="str">
            <v>BATES, Nick (Dr)</v>
          </cell>
          <cell r="E432" t="str">
            <v>NSM</v>
          </cell>
          <cell r="F432" t="str">
            <v>C038</v>
          </cell>
          <cell r="G432" t="str">
            <v>Correct</v>
          </cell>
          <cell r="H432"/>
        </row>
        <row r="433">
          <cell r="A433">
            <v>239488</v>
          </cell>
          <cell r="B433" t="str">
            <v>D207</v>
          </cell>
          <cell r="C433">
            <v>1620.42</v>
          </cell>
          <cell r="D433" t="str">
            <v>ROBINSON, Elizabeth (Mrs)</v>
          </cell>
          <cell r="E433" t="str">
            <v>PER</v>
          </cell>
          <cell r="F433" t="str">
            <v>D207</v>
          </cell>
          <cell r="G433" t="str">
            <v>Correct</v>
          </cell>
          <cell r="H433"/>
        </row>
        <row r="434">
          <cell r="A434">
            <v>240206</v>
          </cell>
          <cell r="B434" t="str">
            <v>D007</v>
          </cell>
          <cell r="C434">
            <v>640.33000000000004</v>
          </cell>
          <cell r="D434" t="str">
            <v>GUDGEON, Lisa (Mrs)</v>
          </cell>
          <cell r="E434" t="str">
            <v>PER</v>
          </cell>
          <cell r="F434" t="str">
            <v>D007</v>
          </cell>
          <cell r="G434" t="str">
            <v>Correct</v>
          </cell>
          <cell r="H434"/>
        </row>
        <row r="435">
          <cell r="A435">
            <v>241180</v>
          </cell>
          <cell r="B435" t="str">
            <v>C019</v>
          </cell>
          <cell r="C435">
            <v>6078.5</v>
          </cell>
          <cell r="D435" t="str">
            <v>HARDY, Peter (Mr)</v>
          </cell>
          <cell r="E435" t="str">
            <v>NSM</v>
          </cell>
          <cell r="F435" t="str">
            <v>C019</v>
          </cell>
          <cell r="G435" t="str">
            <v>Duplicate</v>
          </cell>
          <cell r="H435"/>
        </row>
        <row r="436">
          <cell r="A436">
            <v>241180</v>
          </cell>
          <cell r="B436" t="str">
            <v>C037</v>
          </cell>
          <cell r="C436">
            <v>-3039.25</v>
          </cell>
          <cell r="D436" t="str">
            <v>HARDY, Peter (Mr)</v>
          </cell>
          <cell r="E436" t="str">
            <v>NSM</v>
          </cell>
          <cell r="F436" t="str">
            <v>C019</v>
          </cell>
          <cell r="G436" t="str">
            <v>Duplicate</v>
          </cell>
          <cell r="H436" t="str">
            <v>check</v>
          </cell>
        </row>
        <row r="437">
          <cell r="A437">
            <v>241369</v>
          </cell>
          <cell r="B437" t="str">
            <v>D219</v>
          </cell>
          <cell r="C437">
            <v>2686.17</v>
          </cell>
          <cell r="D437" t="str">
            <v>ROBINSON, Allan (Mr)</v>
          </cell>
          <cell r="E437" t="str">
            <v>NSM</v>
          </cell>
          <cell r="F437" t="str">
            <v>D219</v>
          </cell>
          <cell r="G437" t="str">
            <v>Correct</v>
          </cell>
          <cell r="H437"/>
        </row>
        <row r="438">
          <cell r="A438">
            <v>243108</v>
          </cell>
          <cell r="B438" t="str">
            <v>C032</v>
          </cell>
          <cell r="C438">
            <v>6397.13</v>
          </cell>
          <cell r="D438" t="str">
            <v>KEY, Gerard (Mr)</v>
          </cell>
          <cell r="E438" t="str">
            <v>NSM</v>
          </cell>
          <cell r="F438" t="str">
            <v>C032</v>
          </cell>
          <cell r="G438" t="str">
            <v>Duplicate</v>
          </cell>
          <cell r="H438"/>
        </row>
        <row r="439">
          <cell r="A439">
            <v>243108</v>
          </cell>
          <cell r="B439" t="str">
            <v>C038</v>
          </cell>
          <cell r="C439">
            <v>-3430.63</v>
          </cell>
          <cell r="D439" t="str">
            <v>KEY, Gerard (Mr)</v>
          </cell>
          <cell r="E439" t="str">
            <v>NSM</v>
          </cell>
          <cell r="F439" t="str">
            <v>C032</v>
          </cell>
          <cell r="G439" t="str">
            <v>Duplicate</v>
          </cell>
          <cell r="H439" t="str">
            <v>check</v>
          </cell>
        </row>
        <row r="440">
          <cell r="A440">
            <v>243418</v>
          </cell>
          <cell r="B440" t="str">
            <v>C032</v>
          </cell>
          <cell r="C440">
            <v>6555.98</v>
          </cell>
          <cell r="D440" t="str">
            <v>WILKINSON, Richard (Mr)</v>
          </cell>
          <cell r="E440" t="str">
            <v>NSM</v>
          </cell>
          <cell r="F440" t="str">
            <v>C032</v>
          </cell>
          <cell r="G440" t="str">
            <v>Duplicate</v>
          </cell>
          <cell r="H440"/>
        </row>
        <row r="441">
          <cell r="A441">
            <v>243418</v>
          </cell>
          <cell r="B441" t="str">
            <v>C038</v>
          </cell>
          <cell r="C441">
            <v>-3751.23</v>
          </cell>
          <cell r="D441" t="str">
            <v>WILKINSON, Richard (Mr)</v>
          </cell>
          <cell r="E441" t="str">
            <v>NSM</v>
          </cell>
          <cell r="F441" t="str">
            <v>C032</v>
          </cell>
          <cell r="G441" t="str">
            <v>Duplicate</v>
          </cell>
          <cell r="H441" t="str">
            <v>check</v>
          </cell>
        </row>
        <row r="442">
          <cell r="A442">
            <v>243744</v>
          </cell>
          <cell r="B442" t="str">
            <v>D219</v>
          </cell>
          <cell r="C442">
            <v>1619.08</v>
          </cell>
          <cell r="D442" t="str">
            <v>HYDE, Allison (Miss)</v>
          </cell>
          <cell r="E442" t="str">
            <v>PER</v>
          </cell>
          <cell r="F442" t="str">
            <v>D219</v>
          </cell>
          <cell r="G442" t="str">
            <v>Correct</v>
          </cell>
          <cell r="H442"/>
        </row>
        <row r="443">
          <cell r="A443">
            <v>244333</v>
          </cell>
          <cell r="B443" t="str">
            <v>D046</v>
          </cell>
          <cell r="C443">
            <v>2437.2600000000002</v>
          </cell>
          <cell r="D443" t="str">
            <v>WASSELL, Michael (Mr)</v>
          </cell>
          <cell r="E443" t="str">
            <v>GOM</v>
          </cell>
          <cell r="F443" t="str">
            <v>D046</v>
          </cell>
          <cell r="G443" t="str">
            <v>Correct</v>
          </cell>
          <cell r="H443"/>
        </row>
        <row r="444">
          <cell r="A444">
            <v>244392</v>
          </cell>
          <cell r="B444" t="str">
            <v>D209</v>
          </cell>
          <cell r="C444">
            <v>4198.12</v>
          </cell>
          <cell r="D444" t="str">
            <v>RICHARDSON, Simon (Mr)</v>
          </cell>
          <cell r="E444" t="str">
            <v>GOM</v>
          </cell>
          <cell r="F444" t="str">
            <v>D209</v>
          </cell>
          <cell r="G444" t="str">
            <v>Correct</v>
          </cell>
          <cell r="H444"/>
        </row>
        <row r="445">
          <cell r="A445">
            <v>245569</v>
          </cell>
          <cell r="B445" t="str">
            <v>C077</v>
          </cell>
          <cell r="C445">
            <v>3540.5</v>
          </cell>
          <cell r="D445" t="str">
            <v>Not in Staff List</v>
          </cell>
          <cell r="E445" t="str">
            <v>Not in Staff List</v>
          </cell>
          <cell r="F445" t="str">
            <v>A064</v>
          </cell>
          <cell r="G445" t="str">
            <v>Check</v>
          </cell>
          <cell r="H445" t="str">
            <v>check</v>
          </cell>
        </row>
        <row r="446">
          <cell r="A446">
            <v>245739</v>
          </cell>
          <cell r="B446" t="str">
            <v>D035</v>
          </cell>
          <cell r="C446">
            <v>2333.25</v>
          </cell>
          <cell r="D446" t="str">
            <v>STEELE, Tim (Mr)</v>
          </cell>
          <cell r="E446" t="str">
            <v>GOM</v>
          </cell>
          <cell r="F446" t="str">
            <v>D035</v>
          </cell>
          <cell r="G446" t="str">
            <v>Correct</v>
          </cell>
          <cell r="H446"/>
        </row>
        <row r="447">
          <cell r="A447">
            <v>246182</v>
          </cell>
          <cell r="B447" t="str">
            <v>D053</v>
          </cell>
          <cell r="C447">
            <v>1521.75</v>
          </cell>
          <cell r="D447" t="str">
            <v>GREAVES, David (Mr)</v>
          </cell>
          <cell r="E447" t="str">
            <v>ORM</v>
          </cell>
          <cell r="F447" t="str">
            <v>D053</v>
          </cell>
          <cell r="G447" t="str">
            <v>Correct</v>
          </cell>
          <cell r="H447"/>
        </row>
        <row r="448">
          <cell r="A448">
            <v>246220</v>
          </cell>
          <cell r="B448" t="str">
            <v>C053</v>
          </cell>
          <cell r="C448">
            <v>-2939.31</v>
          </cell>
          <cell r="D448" t="str">
            <v>SEYMOUR, Paul (Mr)</v>
          </cell>
          <cell r="E448" t="str">
            <v>NSM</v>
          </cell>
          <cell r="F448" t="str">
            <v>C055</v>
          </cell>
          <cell r="G448" t="str">
            <v>Duplicate</v>
          </cell>
          <cell r="H448" t="str">
            <v>check</v>
          </cell>
        </row>
        <row r="449">
          <cell r="A449">
            <v>246220</v>
          </cell>
          <cell r="B449" t="str">
            <v>C055</v>
          </cell>
          <cell r="C449">
            <v>5731.06</v>
          </cell>
          <cell r="D449" t="str">
            <v>SEYMOUR, Paul (Mr)</v>
          </cell>
          <cell r="E449" t="str">
            <v>NSM</v>
          </cell>
          <cell r="F449" t="str">
            <v>C055</v>
          </cell>
          <cell r="G449" t="str">
            <v>Duplicate</v>
          </cell>
          <cell r="H449"/>
        </row>
        <row r="450">
          <cell r="A450">
            <v>246352</v>
          </cell>
          <cell r="B450" t="str">
            <v>C078</v>
          </cell>
          <cell r="C450">
            <v>3704</v>
          </cell>
          <cell r="D450" t="str">
            <v>GIDDINGS, Steve (Mr)</v>
          </cell>
          <cell r="E450" t="str">
            <v>FIN</v>
          </cell>
          <cell r="F450" t="str">
            <v>C072</v>
          </cell>
          <cell r="G450" t="str">
            <v>Check</v>
          </cell>
          <cell r="H450" t="str">
            <v>check</v>
          </cell>
        </row>
        <row r="451">
          <cell r="A451">
            <v>247138</v>
          </cell>
          <cell r="B451" t="str">
            <v>D215</v>
          </cell>
          <cell r="C451">
            <v>2969.5</v>
          </cell>
          <cell r="D451" t="str">
            <v>BLACKBURN, Eddie (Mr)</v>
          </cell>
          <cell r="E451" t="str">
            <v>COM</v>
          </cell>
          <cell r="F451" t="str">
            <v>D215</v>
          </cell>
          <cell r="G451" t="str">
            <v>Correct</v>
          </cell>
          <cell r="H451"/>
        </row>
        <row r="452">
          <cell r="A452">
            <v>247456</v>
          </cell>
          <cell r="B452" t="str">
            <v>D041</v>
          </cell>
          <cell r="C452">
            <v>1699.83</v>
          </cell>
          <cell r="D452" t="str">
            <v>BRINE, Christina (Mrs)</v>
          </cell>
          <cell r="E452" t="str">
            <v>GOM</v>
          </cell>
          <cell r="F452" t="str">
            <v>D041</v>
          </cell>
          <cell r="G452" t="str">
            <v>Correct</v>
          </cell>
          <cell r="H452"/>
        </row>
        <row r="453">
          <cell r="A453">
            <v>247529</v>
          </cell>
          <cell r="B453" t="str">
            <v>D101</v>
          </cell>
          <cell r="C453">
            <v>2413.92</v>
          </cell>
          <cell r="D453" t="str">
            <v>WATTS, Mandy (Mrs)</v>
          </cell>
          <cell r="E453" t="str">
            <v>OD</v>
          </cell>
          <cell r="F453" t="str">
            <v>D155</v>
          </cell>
          <cell r="G453" t="str">
            <v>Check</v>
          </cell>
          <cell r="H453" t="str">
            <v>check</v>
          </cell>
        </row>
        <row r="454">
          <cell r="A454">
            <v>249394</v>
          </cell>
          <cell r="B454" t="str">
            <v>D070</v>
          </cell>
          <cell r="C454">
            <v>1838.17</v>
          </cell>
          <cell r="D454" t="str">
            <v>PILKINGTON, Kareen (Mrs)</v>
          </cell>
          <cell r="E454" t="str">
            <v>GOM</v>
          </cell>
          <cell r="F454" t="str">
            <v>D070</v>
          </cell>
          <cell r="G454" t="str">
            <v>Correct</v>
          </cell>
          <cell r="H454"/>
        </row>
        <row r="455">
          <cell r="A455">
            <v>249513</v>
          </cell>
          <cell r="B455" t="str">
            <v>D040</v>
          </cell>
          <cell r="C455">
            <v>4728.74</v>
          </cell>
          <cell r="D455" t="str">
            <v>SANDERS, Shawn (Mr)</v>
          </cell>
          <cell r="E455" t="str">
            <v>OD</v>
          </cell>
          <cell r="F455" t="str">
            <v>D101</v>
          </cell>
          <cell r="G455" t="str">
            <v>Duplicate</v>
          </cell>
          <cell r="H455" t="str">
            <v>check</v>
          </cell>
        </row>
        <row r="456">
          <cell r="A456">
            <v>249513</v>
          </cell>
          <cell r="B456" t="str">
            <v>D041</v>
          </cell>
          <cell r="C456">
            <v>-2341.41</v>
          </cell>
          <cell r="D456" t="str">
            <v>SANDERS, Shawn (Mr)</v>
          </cell>
          <cell r="E456" t="str">
            <v>OD</v>
          </cell>
          <cell r="F456" t="str">
            <v>D101</v>
          </cell>
          <cell r="G456" t="str">
            <v>Duplicate</v>
          </cell>
          <cell r="H456" t="str">
            <v>check</v>
          </cell>
        </row>
        <row r="457">
          <cell r="A457">
            <v>250074</v>
          </cell>
          <cell r="B457" t="str">
            <v>D215</v>
          </cell>
          <cell r="C457">
            <v>3036.17</v>
          </cell>
          <cell r="D457" t="str">
            <v>FREEMAN, Mark</v>
          </cell>
          <cell r="E457" t="str">
            <v>COM</v>
          </cell>
          <cell r="F457" t="str">
            <v>D215</v>
          </cell>
          <cell r="G457" t="str">
            <v>Correct</v>
          </cell>
          <cell r="H457"/>
        </row>
        <row r="458">
          <cell r="A458">
            <v>250082</v>
          </cell>
          <cell r="B458" t="str">
            <v>D221</v>
          </cell>
          <cell r="C458">
            <v>3455.92</v>
          </cell>
          <cell r="D458" t="str">
            <v>WILSON, John (Mr)</v>
          </cell>
          <cell r="E458" t="str">
            <v>PER</v>
          </cell>
          <cell r="F458" t="str">
            <v>D221</v>
          </cell>
          <cell r="G458" t="str">
            <v>Correct</v>
          </cell>
          <cell r="H458"/>
        </row>
        <row r="459">
          <cell r="A459">
            <v>250104</v>
          </cell>
          <cell r="B459" t="str">
            <v>D209</v>
          </cell>
          <cell r="C459">
            <v>2525.88</v>
          </cell>
          <cell r="D459" t="str">
            <v>COLLINS, Anne (Miss)</v>
          </cell>
          <cell r="E459" t="str">
            <v>GOM</v>
          </cell>
          <cell r="F459" t="str">
            <v>D209</v>
          </cell>
          <cell r="G459" t="str">
            <v>Correct</v>
          </cell>
          <cell r="H459"/>
        </row>
        <row r="460">
          <cell r="A460">
            <v>250317</v>
          </cell>
          <cell r="B460" t="str">
            <v>D041</v>
          </cell>
          <cell r="C460">
            <v>1495.84</v>
          </cell>
          <cell r="D460" t="str">
            <v>CLARKE, Georgina (Mrs)</v>
          </cell>
          <cell r="E460" t="str">
            <v>GOM</v>
          </cell>
          <cell r="F460" t="str">
            <v>D041</v>
          </cell>
          <cell r="G460" t="str">
            <v>Correct</v>
          </cell>
          <cell r="H460"/>
        </row>
        <row r="461">
          <cell r="A461">
            <v>250325</v>
          </cell>
          <cell r="B461" t="str">
            <v>C077</v>
          </cell>
          <cell r="C461">
            <v>2061.42</v>
          </cell>
          <cell r="D461" t="str">
            <v>CORDOCK, Clare (Mrs)</v>
          </cell>
          <cell r="E461" t="str">
            <v>COM</v>
          </cell>
          <cell r="F461" t="str">
            <v>C077</v>
          </cell>
          <cell r="G461" t="str">
            <v>Correct</v>
          </cell>
          <cell r="H461"/>
        </row>
        <row r="462">
          <cell r="A462">
            <v>250449</v>
          </cell>
          <cell r="B462" t="str">
            <v>C037</v>
          </cell>
          <cell r="C462">
            <v>3130.09</v>
          </cell>
          <cell r="D462" t="str">
            <v>CUMPSTONE, Paul (Mr)</v>
          </cell>
          <cell r="E462" t="str">
            <v>NSM</v>
          </cell>
          <cell r="F462" t="str">
            <v>C037</v>
          </cell>
          <cell r="G462" t="str">
            <v>Correct</v>
          </cell>
          <cell r="H462"/>
        </row>
        <row r="463">
          <cell r="A463">
            <v>250465</v>
          </cell>
          <cell r="B463" t="str">
            <v>C078</v>
          </cell>
          <cell r="C463">
            <v>5126</v>
          </cell>
          <cell r="D463" t="str">
            <v>FLUDE, Lynda (Mrs)</v>
          </cell>
          <cell r="E463" t="str">
            <v>FIN</v>
          </cell>
          <cell r="F463" t="str">
            <v>C078</v>
          </cell>
          <cell r="G463" t="str">
            <v>Duplicate</v>
          </cell>
          <cell r="H463"/>
        </row>
        <row r="464">
          <cell r="A464">
            <v>250465</v>
          </cell>
          <cell r="B464" t="str">
            <v>C092</v>
          </cell>
          <cell r="C464">
            <v>-2563</v>
          </cell>
          <cell r="D464" t="str">
            <v>FLUDE, Lynda (Mrs)</v>
          </cell>
          <cell r="E464" t="str">
            <v>FIN</v>
          </cell>
          <cell r="F464" t="str">
            <v>C078</v>
          </cell>
          <cell r="G464" t="str">
            <v>Duplicate</v>
          </cell>
          <cell r="H464" t="str">
            <v>check</v>
          </cell>
        </row>
        <row r="465">
          <cell r="A465">
            <v>250554</v>
          </cell>
          <cell r="B465" t="str">
            <v>D219</v>
          </cell>
          <cell r="C465">
            <v>2333.25</v>
          </cell>
          <cell r="D465" t="str">
            <v>PARSONS, Matthew (Mr)</v>
          </cell>
          <cell r="E465" t="str">
            <v>PER</v>
          </cell>
          <cell r="F465" t="str">
            <v>D221</v>
          </cell>
          <cell r="G465" t="str">
            <v>Check</v>
          </cell>
          <cell r="H465" t="str">
            <v>check</v>
          </cell>
        </row>
        <row r="466">
          <cell r="A466">
            <v>250589</v>
          </cell>
          <cell r="B466" t="str">
            <v>C020</v>
          </cell>
          <cell r="C466">
            <v>2795.96</v>
          </cell>
          <cell r="D466" t="str">
            <v>STAMP, Darryl (Mr)</v>
          </cell>
          <cell r="E466" t="str">
            <v>NSM</v>
          </cell>
          <cell r="F466" t="str">
            <v>C020</v>
          </cell>
          <cell r="G466" t="str">
            <v>Duplicate</v>
          </cell>
          <cell r="H466"/>
        </row>
        <row r="467">
          <cell r="A467">
            <v>250589</v>
          </cell>
          <cell r="B467" t="str">
            <v>C037</v>
          </cell>
          <cell r="C467">
            <v>-1397.98</v>
          </cell>
          <cell r="D467" t="str">
            <v>STAMP, Darryl (Mr)</v>
          </cell>
          <cell r="E467" t="str">
            <v>NSM</v>
          </cell>
          <cell r="F467" t="str">
            <v>C020</v>
          </cell>
          <cell r="G467" t="str">
            <v>Duplicate</v>
          </cell>
          <cell r="H467" t="str">
            <v>check</v>
          </cell>
        </row>
        <row r="468">
          <cell r="A468">
            <v>250627</v>
          </cell>
          <cell r="B468" t="str">
            <v>C034</v>
          </cell>
          <cell r="C468">
            <v>2916.42</v>
          </cell>
          <cell r="D468" t="str">
            <v>BENNETT, David (Mr)</v>
          </cell>
          <cell r="E468" t="str">
            <v>NSM</v>
          </cell>
          <cell r="F468" t="str">
            <v>C034</v>
          </cell>
          <cell r="G468" t="str">
            <v>Correct</v>
          </cell>
          <cell r="H468"/>
        </row>
        <row r="469">
          <cell r="A469">
            <v>250686</v>
          </cell>
          <cell r="B469" t="str">
            <v>C019</v>
          </cell>
          <cell r="C469">
            <v>5907</v>
          </cell>
          <cell r="D469" t="str">
            <v>GELLY, Desmond (Mr)</v>
          </cell>
          <cell r="E469" t="str">
            <v>NSM</v>
          </cell>
          <cell r="F469" t="str">
            <v>C019</v>
          </cell>
          <cell r="G469" t="str">
            <v>Duplicate</v>
          </cell>
          <cell r="H469"/>
        </row>
        <row r="470">
          <cell r="A470">
            <v>250686</v>
          </cell>
          <cell r="B470" t="str">
            <v>C037</v>
          </cell>
          <cell r="C470">
            <v>-2953.5</v>
          </cell>
          <cell r="D470" t="str">
            <v>GELLY, Desmond (Mr)</v>
          </cell>
          <cell r="E470" t="str">
            <v>NSM</v>
          </cell>
          <cell r="F470" t="str">
            <v>C019</v>
          </cell>
          <cell r="G470" t="str">
            <v>Duplicate</v>
          </cell>
          <cell r="H470" t="str">
            <v>check</v>
          </cell>
        </row>
        <row r="471">
          <cell r="A471">
            <v>250724</v>
          </cell>
          <cell r="B471" t="str">
            <v>C077</v>
          </cell>
          <cell r="C471">
            <v>3416.67</v>
          </cell>
          <cell r="D471" t="str">
            <v>ROBERTS, Paul (Dr)</v>
          </cell>
          <cell r="E471" t="str">
            <v>COM</v>
          </cell>
          <cell r="F471" t="str">
            <v>D118</v>
          </cell>
          <cell r="G471" t="str">
            <v>Check</v>
          </cell>
          <cell r="H471" t="str">
            <v>check</v>
          </cell>
        </row>
        <row r="472">
          <cell r="A472">
            <v>250732</v>
          </cell>
          <cell r="B472" t="str">
            <v>C053</v>
          </cell>
          <cell r="C472">
            <v>4595.5</v>
          </cell>
          <cell r="D472" t="str">
            <v>Not in Staff List</v>
          </cell>
          <cell r="E472" t="str">
            <v>Not in Staff List</v>
          </cell>
          <cell r="F472" t="str">
            <v>E616</v>
          </cell>
          <cell r="G472" t="str">
            <v>Check</v>
          </cell>
          <cell r="H472" t="str">
            <v>check</v>
          </cell>
        </row>
        <row r="473">
          <cell r="A473">
            <v>250791</v>
          </cell>
          <cell r="B473" t="str">
            <v>C037</v>
          </cell>
          <cell r="C473">
            <v>3014.75</v>
          </cell>
          <cell r="D473" t="str">
            <v>NUTTALL, Peter (Mr)</v>
          </cell>
          <cell r="E473" t="str">
            <v>NSM</v>
          </cell>
          <cell r="F473" t="str">
            <v>C037</v>
          </cell>
          <cell r="G473" t="str">
            <v>Correct</v>
          </cell>
          <cell r="H473"/>
        </row>
        <row r="474">
          <cell r="A474">
            <v>250805</v>
          </cell>
          <cell r="B474" t="str">
            <v>D034</v>
          </cell>
          <cell r="C474">
            <v>-1715.58</v>
          </cell>
          <cell r="D474" t="str">
            <v>THORNTON, Josephine (Mrs)</v>
          </cell>
          <cell r="E474" t="str">
            <v>IS</v>
          </cell>
          <cell r="F474" t="str">
            <v>H003</v>
          </cell>
          <cell r="G474" t="str">
            <v>Check</v>
          </cell>
          <cell r="H474" t="str">
            <v>check</v>
          </cell>
        </row>
        <row r="475">
          <cell r="A475">
            <v>250821</v>
          </cell>
          <cell r="B475" t="str">
            <v>C020</v>
          </cell>
          <cell r="C475">
            <v>5907.18</v>
          </cell>
          <cell r="D475" t="str">
            <v>KNIPE, Philip (Mr)</v>
          </cell>
          <cell r="E475" t="str">
            <v>NSM</v>
          </cell>
          <cell r="F475" t="str">
            <v>C020</v>
          </cell>
          <cell r="G475" t="str">
            <v>Duplicate</v>
          </cell>
          <cell r="H475"/>
        </row>
        <row r="476">
          <cell r="A476">
            <v>250821</v>
          </cell>
          <cell r="B476" t="str">
            <v>C037</v>
          </cell>
          <cell r="C476">
            <v>-2953.59</v>
          </cell>
          <cell r="D476" t="str">
            <v>KNIPE, Philip (Mr)</v>
          </cell>
          <cell r="E476" t="str">
            <v>NSM</v>
          </cell>
          <cell r="F476" t="str">
            <v>C020</v>
          </cell>
          <cell r="G476" t="str">
            <v>Duplicate</v>
          </cell>
          <cell r="H476" t="str">
            <v>check</v>
          </cell>
        </row>
        <row r="477">
          <cell r="A477">
            <v>250848</v>
          </cell>
          <cell r="B477" t="str">
            <v>C020</v>
          </cell>
          <cell r="C477">
            <v>8787</v>
          </cell>
          <cell r="D477" t="str">
            <v>PERKINS, David (Mr)</v>
          </cell>
          <cell r="E477" t="str">
            <v>NSM</v>
          </cell>
          <cell r="F477" t="str">
            <v>C020</v>
          </cell>
          <cell r="G477" t="str">
            <v>Duplicate</v>
          </cell>
          <cell r="H477"/>
        </row>
        <row r="478">
          <cell r="A478">
            <v>250848</v>
          </cell>
          <cell r="B478" t="str">
            <v>C092</v>
          </cell>
          <cell r="C478">
            <v>-4393.5</v>
          </cell>
          <cell r="D478" t="str">
            <v>PERKINS, David (Mr)</v>
          </cell>
          <cell r="E478" t="str">
            <v>NSM</v>
          </cell>
          <cell r="F478" t="str">
            <v>C020</v>
          </cell>
          <cell r="G478" t="str">
            <v>Duplicate</v>
          </cell>
          <cell r="H478" t="str">
            <v>check</v>
          </cell>
        </row>
        <row r="479">
          <cell r="A479">
            <v>251127</v>
          </cell>
          <cell r="B479" t="str">
            <v>C030</v>
          </cell>
          <cell r="C479">
            <v>3406.75</v>
          </cell>
          <cell r="D479" t="str">
            <v>BARNETT, Julian (Mr)</v>
          </cell>
          <cell r="E479" t="str">
            <v>NSM</v>
          </cell>
          <cell r="F479" t="str">
            <v>C030</v>
          </cell>
          <cell r="G479" t="str">
            <v>Correct</v>
          </cell>
          <cell r="H479"/>
        </row>
        <row r="480">
          <cell r="A480">
            <v>251232</v>
          </cell>
          <cell r="B480" t="str">
            <v>C032</v>
          </cell>
          <cell r="C480">
            <v>5476.66</v>
          </cell>
          <cell r="D480" t="str">
            <v>HODDER, Alan (Mr)</v>
          </cell>
          <cell r="E480" t="str">
            <v>NSM</v>
          </cell>
          <cell r="F480" t="str">
            <v>C038</v>
          </cell>
          <cell r="G480" t="str">
            <v>Duplicate</v>
          </cell>
          <cell r="H480" t="str">
            <v>check</v>
          </cell>
        </row>
        <row r="481">
          <cell r="A481">
            <v>251232</v>
          </cell>
          <cell r="B481" t="str">
            <v>C038</v>
          </cell>
          <cell r="C481">
            <v>-2738.33</v>
          </cell>
          <cell r="D481" t="str">
            <v>HODDER, Alan (Mr)</v>
          </cell>
          <cell r="E481" t="str">
            <v>NSM</v>
          </cell>
          <cell r="F481" t="str">
            <v>C038</v>
          </cell>
          <cell r="G481" t="str">
            <v>Duplicate</v>
          </cell>
          <cell r="H481"/>
        </row>
        <row r="482">
          <cell r="A482">
            <v>251240</v>
          </cell>
          <cell r="B482" t="str">
            <v>C037</v>
          </cell>
          <cell r="C482">
            <v>6351.84</v>
          </cell>
          <cell r="D482" t="str">
            <v>HOLME, Andrew (Mr)</v>
          </cell>
          <cell r="E482" t="str">
            <v>NSM</v>
          </cell>
          <cell r="F482" t="str">
            <v>C037</v>
          </cell>
          <cell r="G482" t="str">
            <v>Duplicate</v>
          </cell>
          <cell r="H482"/>
        </row>
        <row r="483">
          <cell r="A483">
            <v>251240</v>
          </cell>
          <cell r="B483" t="str">
            <v>C038</v>
          </cell>
          <cell r="C483">
            <v>-3175.92</v>
          </cell>
          <cell r="D483" t="str">
            <v>HOLME, Andrew (Mr)</v>
          </cell>
          <cell r="E483" t="str">
            <v>NSM</v>
          </cell>
          <cell r="F483" t="str">
            <v>C037</v>
          </cell>
          <cell r="G483" t="str">
            <v>Duplicate</v>
          </cell>
          <cell r="H483" t="str">
            <v>check</v>
          </cell>
        </row>
        <row r="484">
          <cell r="A484">
            <v>251259</v>
          </cell>
          <cell r="B484" t="str">
            <v>C037</v>
          </cell>
          <cell r="C484">
            <v>3237</v>
          </cell>
          <cell r="D484" t="str">
            <v>JOHNSON, Peter (Mr)</v>
          </cell>
          <cell r="E484" t="str">
            <v>NSM</v>
          </cell>
          <cell r="F484" t="str">
            <v>C037</v>
          </cell>
          <cell r="G484" t="str">
            <v>Correct</v>
          </cell>
          <cell r="H484"/>
        </row>
        <row r="485">
          <cell r="A485">
            <v>251267</v>
          </cell>
          <cell r="B485" t="str">
            <v>C030</v>
          </cell>
          <cell r="C485">
            <v>2738.17</v>
          </cell>
          <cell r="D485" t="str">
            <v>JORDIN, Michael (Mr)</v>
          </cell>
          <cell r="E485" t="str">
            <v>NSM</v>
          </cell>
          <cell r="F485" t="str">
            <v>C030</v>
          </cell>
          <cell r="G485" t="str">
            <v>Correct</v>
          </cell>
          <cell r="H485"/>
        </row>
        <row r="486">
          <cell r="A486">
            <v>251275</v>
          </cell>
          <cell r="B486" t="str">
            <v>C019</v>
          </cell>
          <cell r="C486">
            <v>5833</v>
          </cell>
          <cell r="D486" t="str">
            <v>LIDDLE, Allan (Mr)</v>
          </cell>
          <cell r="E486" t="str">
            <v>NSM</v>
          </cell>
          <cell r="F486" t="str">
            <v>C019</v>
          </cell>
          <cell r="G486" t="str">
            <v>Duplicate</v>
          </cell>
          <cell r="H486"/>
        </row>
        <row r="487">
          <cell r="A487">
            <v>251275</v>
          </cell>
          <cell r="B487" t="str">
            <v>C037</v>
          </cell>
          <cell r="C487">
            <v>-2916.5</v>
          </cell>
          <cell r="D487" t="str">
            <v>LIDDLE, Allan (Mr)</v>
          </cell>
          <cell r="E487" t="str">
            <v>NSM</v>
          </cell>
          <cell r="F487" t="str">
            <v>C019</v>
          </cell>
          <cell r="G487" t="str">
            <v>Duplicate</v>
          </cell>
          <cell r="H487" t="str">
            <v>check</v>
          </cell>
        </row>
        <row r="488">
          <cell r="A488">
            <v>251291</v>
          </cell>
          <cell r="B488" t="str">
            <v>C020</v>
          </cell>
          <cell r="C488">
            <v>5907.18</v>
          </cell>
          <cell r="D488" t="str">
            <v>MCDONALD, Stuart (Mr)</v>
          </cell>
          <cell r="E488" t="str">
            <v>NSM</v>
          </cell>
          <cell r="F488" t="str">
            <v>C020</v>
          </cell>
          <cell r="G488" t="str">
            <v>Duplicate</v>
          </cell>
          <cell r="H488"/>
        </row>
        <row r="489">
          <cell r="A489">
            <v>251291</v>
          </cell>
          <cell r="B489" t="str">
            <v>C037</v>
          </cell>
          <cell r="C489">
            <v>-2953.59</v>
          </cell>
          <cell r="D489" t="str">
            <v>MCDONALD, Stuart (Mr)</v>
          </cell>
          <cell r="E489" t="str">
            <v>NSM</v>
          </cell>
          <cell r="F489" t="str">
            <v>C020</v>
          </cell>
          <cell r="G489" t="str">
            <v>Duplicate</v>
          </cell>
          <cell r="H489" t="str">
            <v>check</v>
          </cell>
        </row>
        <row r="490">
          <cell r="A490">
            <v>251348</v>
          </cell>
          <cell r="B490" t="str">
            <v>C020</v>
          </cell>
          <cell r="C490">
            <v>5372.34</v>
          </cell>
          <cell r="D490" t="str">
            <v>RYTON, Peter (Mr)</v>
          </cell>
          <cell r="E490" t="str">
            <v>NSM</v>
          </cell>
          <cell r="F490" t="str">
            <v>C020</v>
          </cell>
          <cell r="G490" t="str">
            <v>Duplicate</v>
          </cell>
          <cell r="H490"/>
        </row>
        <row r="491">
          <cell r="A491">
            <v>251348</v>
          </cell>
          <cell r="B491" t="str">
            <v>C037</v>
          </cell>
          <cell r="C491">
            <v>-2686.17</v>
          </cell>
          <cell r="D491" t="str">
            <v>RYTON, Peter (Mr)</v>
          </cell>
          <cell r="E491" t="str">
            <v>NSM</v>
          </cell>
          <cell r="F491" t="str">
            <v>C020</v>
          </cell>
          <cell r="G491" t="str">
            <v>Duplicate</v>
          </cell>
          <cell r="H491" t="str">
            <v>check</v>
          </cell>
        </row>
        <row r="492">
          <cell r="A492">
            <v>251356</v>
          </cell>
          <cell r="B492" t="str">
            <v>C019</v>
          </cell>
          <cell r="C492">
            <v>4792.5</v>
          </cell>
          <cell r="D492" t="str">
            <v>NICHOLETTI-OLIVER, Lucinda (Mrs)</v>
          </cell>
          <cell r="E492" t="str">
            <v>NSM</v>
          </cell>
          <cell r="F492" t="str">
            <v>C019</v>
          </cell>
          <cell r="G492" t="str">
            <v>Duplicate</v>
          </cell>
          <cell r="H492"/>
        </row>
        <row r="493">
          <cell r="A493">
            <v>251356</v>
          </cell>
          <cell r="B493" t="str">
            <v>C092</v>
          </cell>
          <cell r="C493">
            <v>-2396.25</v>
          </cell>
          <cell r="D493" t="str">
            <v>NICHOLETTI-OLIVER, Lucinda (Mrs)</v>
          </cell>
          <cell r="E493" t="str">
            <v>NSM</v>
          </cell>
          <cell r="F493" t="str">
            <v>C019</v>
          </cell>
          <cell r="G493" t="str">
            <v>Duplicate</v>
          </cell>
          <cell r="H493" t="str">
            <v>check</v>
          </cell>
        </row>
        <row r="494">
          <cell r="A494">
            <v>251453</v>
          </cell>
          <cell r="B494" t="str">
            <v>D092</v>
          </cell>
          <cell r="C494">
            <v>-2232.25</v>
          </cell>
          <cell r="D494" t="str">
            <v>MISTRY, Sanjay (Mr)</v>
          </cell>
          <cell r="E494" t="str">
            <v>GOM</v>
          </cell>
          <cell r="F494" t="str">
            <v>D212</v>
          </cell>
          <cell r="G494" t="str">
            <v>Duplicate</v>
          </cell>
          <cell r="H494" t="str">
            <v>check</v>
          </cell>
        </row>
        <row r="495">
          <cell r="A495">
            <v>251453</v>
          </cell>
          <cell r="B495" t="str">
            <v>D212</v>
          </cell>
          <cell r="C495">
            <v>4464.5</v>
          </cell>
          <cell r="D495" t="str">
            <v>MISTRY, Sanjay (Mr)</v>
          </cell>
          <cell r="E495" t="str">
            <v>GOM</v>
          </cell>
          <cell r="F495" t="str">
            <v>D212</v>
          </cell>
          <cell r="G495" t="str">
            <v>Duplicate</v>
          </cell>
          <cell r="H495"/>
        </row>
        <row r="496">
          <cell r="A496">
            <v>251615</v>
          </cell>
          <cell r="B496" t="str">
            <v>C078</v>
          </cell>
          <cell r="C496">
            <v>2873.75</v>
          </cell>
          <cell r="D496" t="str">
            <v>MARSHALL, Viv (Ms)</v>
          </cell>
          <cell r="E496" t="str">
            <v>FIN</v>
          </cell>
          <cell r="F496" t="str">
            <v>C072</v>
          </cell>
          <cell r="G496" t="str">
            <v>Check</v>
          </cell>
          <cell r="H496" t="str">
            <v>check</v>
          </cell>
        </row>
        <row r="497">
          <cell r="A497">
            <v>251755</v>
          </cell>
          <cell r="B497" t="str">
            <v>D219</v>
          </cell>
          <cell r="C497">
            <v>898.75</v>
          </cell>
          <cell r="D497" t="str">
            <v>ELDRIDGE, Hilary (Mrs)</v>
          </cell>
          <cell r="E497" t="str">
            <v>PER</v>
          </cell>
          <cell r="F497" t="str">
            <v>D219</v>
          </cell>
          <cell r="G497" t="str">
            <v>Correct</v>
          </cell>
          <cell r="H497"/>
        </row>
        <row r="498">
          <cell r="A498">
            <v>251798</v>
          </cell>
          <cell r="B498" t="str">
            <v>D080</v>
          </cell>
          <cell r="C498">
            <v>1838.17</v>
          </cell>
          <cell r="D498" t="str">
            <v>ROBERTSON, Nolan (Mr)</v>
          </cell>
          <cell r="E498" t="str">
            <v>GOM</v>
          </cell>
          <cell r="F498" t="str">
            <v>D080</v>
          </cell>
          <cell r="G498" t="str">
            <v>Correct</v>
          </cell>
          <cell r="H498"/>
        </row>
        <row r="499">
          <cell r="A499">
            <v>251860</v>
          </cell>
          <cell r="B499" t="str">
            <v>D005</v>
          </cell>
          <cell r="C499">
            <v>-1499.21</v>
          </cell>
          <cell r="D499" t="str">
            <v>GREATHEAD, Isabella (Mrs)</v>
          </cell>
          <cell r="E499" t="str">
            <v>PROPERTIES</v>
          </cell>
          <cell r="F499" t="str">
            <v>D214</v>
          </cell>
          <cell r="G499" t="str">
            <v>Duplicate</v>
          </cell>
          <cell r="H499" t="str">
            <v>check</v>
          </cell>
        </row>
        <row r="500">
          <cell r="A500">
            <v>251860</v>
          </cell>
          <cell r="B500" t="str">
            <v>D214</v>
          </cell>
          <cell r="C500">
            <v>2916.82</v>
          </cell>
          <cell r="D500" t="str">
            <v>GREATHEAD, Isabella (Mrs)</v>
          </cell>
          <cell r="E500" t="str">
            <v>PROPERTIES</v>
          </cell>
          <cell r="F500" t="str">
            <v>D214</v>
          </cell>
          <cell r="G500" t="str">
            <v>Duplicate</v>
          </cell>
          <cell r="H500"/>
        </row>
        <row r="501">
          <cell r="A501">
            <v>252174</v>
          </cell>
          <cell r="B501" t="str">
            <v>D057</v>
          </cell>
          <cell r="C501">
            <v>1838.17</v>
          </cell>
          <cell r="D501" t="str">
            <v>MITCHELL, Robert (Mr)</v>
          </cell>
          <cell r="E501" t="str">
            <v>GOM</v>
          </cell>
          <cell r="F501" t="str">
            <v>D057</v>
          </cell>
          <cell r="G501" t="str">
            <v>Correct</v>
          </cell>
          <cell r="H501"/>
        </row>
        <row r="502">
          <cell r="A502">
            <v>252255</v>
          </cell>
          <cell r="B502" t="str">
            <v>D083</v>
          </cell>
          <cell r="C502">
            <v>5388.7</v>
          </cell>
          <cell r="D502" t="str">
            <v>DOSANJH, Jangkar (Mr)</v>
          </cell>
          <cell r="E502" t="str">
            <v>GOM</v>
          </cell>
          <cell r="F502" t="str">
            <v>D083</v>
          </cell>
          <cell r="G502" t="str">
            <v>Duplicate</v>
          </cell>
          <cell r="H502"/>
        </row>
        <row r="503">
          <cell r="A503">
            <v>252255</v>
          </cell>
          <cell r="B503" t="str">
            <v>D084</v>
          </cell>
          <cell r="C503">
            <v>-2791.31</v>
          </cell>
          <cell r="D503" t="str">
            <v>DOSANJH, Jangkar (Mr)</v>
          </cell>
          <cell r="E503" t="str">
            <v>GOM</v>
          </cell>
          <cell r="F503" t="str">
            <v>D083</v>
          </cell>
          <cell r="G503" t="str">
            <v>Duplicate</v>
          </cell>
          <cell r="H503" t="str">
            <v>check</v>
          </cell>
        </row>
        <row r="504">
          <cell r="A504">
            <v>252611</v>
          </cell>
          <cell r="B504" t="str">
            <v>D220</v>
          </cell>
          <cell r="C504">
            <v>2196</v>
          </cell>
          <cell r="D504" t="str">
            <v>BEACH, Alison (Miss)</v>
          </cell>
          <cell r="E504" t="str">
            <v>EBT</v>
          </cell>
          <cell r="F504" t="str">
            <v>D051</v>
          </cell>
          <cell r="G504" t="str">
            <v>Check</v>
          </cell>
          <cell r="H504" t="str">
            <v>check</v>
          </cell>
        </row>
        <row r="505">
          <cell r="A505">
            <v>252816</v>
          </cell>
          <cell r="B505" t="str">
            <v>D219</v>
          </cell>
          <cell r="C505">
            <v>1197.5</v>
          </cell>
          <cell r="D505" t="str">
            <v>FOX, Val (Mrs)</v>
          </cell>
          <cell r="E505" t="str">
            <v>PER</v>
          </cell>
          <cell r="F505" t="str">
            <v>D219</v>
          </cell>
          <cell r="G505" t="str">
            <v>Correct</v>
          </cell>
          <cell r="H505"/>
        </row>
        <row r="506">
          <cell r="A506">
            <v>252824</v>
          </cell>
          <cell r="B506" t="str">
            <v>D219</v>
          </cell>
          <cell r="C506">
            <v>1838.17</v>
          </cell>
          <cell r="D506" t="str">
            <v>HILL, Nicola (Miss)</v>
          </cell>
          <cell r="E506" t="str">
            <v>PER</v>
          </cell>
          <cell r="F506" t="str">
            <v>D219</v>
          </cell>
          <cell r="G506" t="str">
            <v>Correct</v>
          </cell>
          <cell r="H506"/>
        </row>
        <row r="507">
          <cell r="A507">
            <v>252832</v>
          </cell>
          <cell r="B507" t="str">
            <v>D034</v>
          </cell>
          <cell r="C507">
            <v>-2274.9299999999998</v>
          </cell>
          <cell r="D507" t="str">
            <v>LONGDON, Ian (Mr)</v>
          </cell>
          <cell r="E507" t="str">
            <v>IS</v>
          </cell>
          <cell r="F507" t="str">
            <v>H040</v>
          </cell>
          <cell r="G507" t="str">
            <v>Check</v>
          </cell>
          <cell r="H507" t="str">
            <v>check</v>
          </cell>
        </row>
        <row r="508">
          <cell r="A508">
            <v>252840</v>
          </cell>
          <cell r="B508" t="str">
            <v>D219</v>
          </cell>
          <cell r="C508">
            <v>1282.5</v>
          </cell>
          <cell r="D508" t="str">
            <v>MEADE, Jacqueline (Mrs)</v>
          </cell>
          <cell r="E508" t="str">
            <v>PER</v>
          </cell>
          <cell r="F508" t="str">
            <v>D219</v>
          </cell>
          <cell r="G508" t="str">
            <v>Correct</v>
          </cell>
          <cell r="H508"/>
        </row>
        <row r="509">
          <cell r="A509">
            <v>252859</v>
          </cell>
          <cell r="B509" t="str">
            <v>D219</v>
          </cell>
          <cell r="C509">
            <v>1544.5</v>
          </cell>
          <cell r="D509" t="str">
            <v>WATSON, Pam (Mrs)</v>
          </cell>
          <cell r="E509" t="str">
            <v>PER</v>
          </cell>
          <cell r="F509" t="str">
            <v>D219</v>
          </cell>
          <cell r="G509" t="str">
            <v>Correct</v>
          </cell>
          <cell r="H509"/>
        </row>
        <row r="510">
          <cell r="A510">
            <v>252867</v>
          </cell>
          <cell r="B510" t="str">
            <v>D048</v>
          </cell>
          <cell r="C510">
            <v>2956</v>
          </cell>
          <cell r="D510" t="str">
            <v>WEBSTER, Bryn (Mr)</v>
          </cell>
          <cell r="E510" t="str">
            <v>GOM</v>
          </cell>
          <cell r="F510" t="str">
            <v>D048</v>
          </cell>
          <cell r="G510" t="str">
            <v>Correct</v>
          </cell>
          <cell r="H510"/>
        </row>
        <row r="511">
          <cell r="A511">
            <v>253227</v>
          </cell>
          <cell r="B511" t="str">
            <v>C079</v>
          </cell>
          <cell r="C511">
            <v>2137.25</v>
          </cell>
          <cell r="D511" t="str">
            <v>ONG, Kein-Arn (Mr)</v>
          </cell>
          <cell r="E511" t="str">
            <v>COM</v>
          </cell>
          <cell r="F511" t="str">
            <v>C079</v>
          </cell>
          <cell r="G511" t="str">
            <v>Correct</v>
          </cell>
          <cell r="H511"/>
        </row>
        <row r="512">
          <cell r="A512">
            <v>253405</v>
          </cell>
          <cell r="B512" t="str">
            <v>D057</v>
          </cell>
          <cell r="C512">
            <v>1971.5</v>
          </cell>
          <cell r="D512" t="str">
            <v>GRAY, Frances (Ms)</v>
          </cell>
          <cell r="E512" t="str">
            <v>GOM</v>
          </cell>
          <cell r="F512" t="str">
            <v>D041</v>
          </cell>
          <cell r="G512" t="str">
            <v>Check</v>
          </cell>
          <cell r="H512" t="str">
            <v>check</v>
          </cell>
        </row>
        <row r="513">
          <cell r="A513">
            <v>253642</v>
          </cell>
          <cell r="B513" t="str">
            <v>D080</v>
          </cell>
          <cell r="C513">
            <v>3058.09</v>
          </cell>
          <cell r="D513" t="str">
            <v>BIRD, Alan (Mr)</v>
          </cell>
          <cell r="E513" t="str">
            <v>GOM</v>
          </cell>
          <cell r="F513" t="str">
            <v>D080</v>
          </cell>
          <cell r="G513" t="str">
            <v>Correct</v>
          </cell>
          <cell r="H513"/>
        </row>
        <row r="514">
          <cell r="A514">
            <v>254045</v>
          </cell>
          <cell r="B514" t="str">
            <v>D040</v>
          </cell>
          <cell r="C514">
            <v>1730.75</v>
          </cell>
          <cell r="D514" t="str">
            <v>KALA, Mohammed (Mr)</v>
          </cell>
          <cell r="E514" t="str">
            <v>GOM</v>
          </cell>
          <cell r="F514" t="str">
            <v>D040</v>
          </cell>
          <cell r="G514" t="str">
            <v>Correct</v>
          </cell>
          <cell r="H514"/>
        </row>
        <row r="515">
          <cell r="A515">
            <v>254304</v>
          </cell>
          <cell r="B515" t="str">
            <v>D034</v>
          </cell>
          <cell r="C515">
            <v>-2425.37</v>
          </cell>
          <cell r="D515" t="str">
            <v>HEDLEY, Keith (Mr)</v>
          </cell>
          <cell r="E515" t="str">
            <v>IS</v>
          </cell>
          <cell r="F515" t="str">
            <v>H003</v>
          </cell>
          <cell r="G515" t="str">
            <v>Check</v>
          </cell>
          <cell r="H515" t="str">
            <v>check</v>
          </cell>
        </row>
        <row r="516">
          <cell r="A516">
            <v>254614</v>
          </cell>
          <cell r="B516" t="str">
            <v>C078</v>
          </cell>
          <cell r="C516">
            <v>4814.66</v>
          </cell>
          <cell r="D516" t="str">
            <v>ADAMS, Gary (Mr)</v>
          </cell>
          <cell r="E516" t="str">
            <v>FIN</v>
          </cell>
          <cell r="F516" t="str">
            <v>C078</v>
          </cell>
          <cell r="G516" t="str">
            <v>Duplicate</v>
          </cell>
          <cell r="H516"/>
        </row>
        <row r="517">
          <cell r="A517">
            <v>254614</v>
          </cell>
          <cell r="B517" t="str">
            <v>C092</v>
          </cell>
          <cell r="C517">
            <v>-2407.33</v>
          </cell>
          <cell r="D517" t="str">
            <v>ADAMS, Gary (Mr)</v>
          </cell>
          <cell r="E517" t="str">
            <v>FIN</v>
          </cell>
          <cell r="F517" t="str">
            <v>C078</v>
          </cell>
          <cell r="G517" t="str">
            <v>Duplicate</v>
          </cell>
          <cell r="H517" t="str">
            <v>check</v>
          </cell>
        </row>
        <row r="518">
          <cell r="A518">
            <v>254886</v>
          </cell>
          <cell r="B518" t="str">
            <v>D090</v>
          </cell>
          <cell r="C518">
            <v>808.75</v>
          </cell>
          <cell r="D518" t="str">
            <v>BAKER, Alison (Mrs)</v>
          </cell>
          <cell r="E518" t="str">
            <v>GOM</v>
          </cell>
          <cell r="F518" t="str">
            <v>D090</v>
          </cell>
          <cell r="G518" t="str">
            <v>Correct</v>
          </cell>
          <cell r="H518"/>
        </row>
        <row r="519">
          <cell r="A519">
            <v>255017</v>
          </cell>
          <cell r="B519" t="str">
            <v>D221</v>
          </cell>
          <cell r="C519">
            <v>2196</v>
          </cell>
          <cell r="D519" t="str">
            <v>ASHMORE, Simon (Mr)</v>
          </cell>
          <cell r="E519" t="str">
            <v>PER</v>
          </cell>
          <cell r="F519" t="str">
            <v>D221</v>
          </cell>
          <cell r="G519" t="str">
            <v>Correct</v>
          </cell>
          <cell r="H519"/>
        </row>
        <row r="520">
          <cell r="A520">
            <v>255025</v>
          </cell>
          <cell r="B520" t="str">
            <v>C030</v>
          </cell>
          <cell r="C520">
            <v>5360.16</v>
          </cell>
          <cell r="D520" t="str">
            <v>BADESHA, Gurvinder (Mr)</v>
          </cell>
          <cell r="E520" t="str">
            <v>NSM</v>
          </cell>
          <cell r="F520" t="str">
            <v>C030</v>
          </cell>
          <cell r="G520" t="str">
            <v>Duplicate</v>
          </cell>
          <cell r="H520"/>
        </row>
        <row r="521">
          <cell r="A521">
            <v>255025</v>
          </cell>
          <cell r="B521" t="str">
            <v>C091</v>
          </cell>
          <cell r="C521">
            <v>-2680.08</v>
          </cell>
          <cell r="D521" t="str">
            <v>BADESHA, Gurvinder (Mr)</v>
          </cell>
          <cell r="E521" t="str">
            <v>NSM</v>
          </cell>
          <cell r="F521" t="str">
            <v>C030</v>
          </cell>
          <cell r="G521" t="str">
            <v>Duplicate</v>
          </cell>
          <cell r="H521" t="str">
            <v>check</v>
          </cell>
        </row>
        <row r="522">
          <cell r="A522">
            <v>255130</v>
          </cell>
          <cell r="B522" t="str">
            <v>D041</v>
          </cell>
          <cell r="C522">
            <v>2120.5</v>
          </cell>
          <cell r="D522" t="str">
            <v>RODHAM, Helen (Mrs)</v>
          </cell>
          <cell r="E522" t="str">
            <v>GOM</v>
          </cell>
          <cell r="F522" t="str">
            <v>D041</v>
          </cell>
          <cell r="G522" t="str">
            <v>Correct</v>
          </cell>
          <cell r="H522"/>
        </row>
        <row r="523">
          <cell r="A523">
            <v>255181</v>
          </cell>
          <cell r="B523" t="str">
            <v>C030</v>
          </cell>
          <cell r="C523">
            <v>5207.84</v>
          </cell>
          <cell r="D523" t="str">
            <v>PAXTON, Angus (Mr)</v>
          </cell>
          <cell r="E523" t="str">
            <v>NSM</v>
          </cell>
          <cell r="F523" t="str">
            <v>C030</v>
          </cell>
          <cell r="G523" t="str">
            <v>Duplicate</v>
          </cell>
          <cell r="H523"/>
        </row>
        <row r="524">
          <cell r="A524">
            <v>255181</v>
          </cell>
          <cell r="B524" t="str">
            <v>C091</v>
          </cell>
          <cell r="C524">
            <v>-2603.92</v>
          </cell>
          <cell r="D524" t="str">
            <v>PAXTON, Angus (Mr)</v>
          </cell>
          <cell r="E524" t="str">
            <v>NSM</v>
          </cell>
          <cell r="F524" t="str">
            <v>C030</v>
          </cell>
          <cell r="G524" t="str">
            <v>Duplicate</v>
          </cell>
          <cell r="H524" t="str">
            <v>check</v>
          </cell>
        </row>
        <row r="525">
          <cell r="A525">
            <v>255246</v>
          </cell>
          <cell r="B525" t="str">
            <v>C030</v>
          </cell>
          <cell r="C525">
            <v>4295.92</v>
          </cell>
          <cell r="D525" t="str">
            <v>JOYCE, Elizabeth (Mrs)</v>
          </cell>
          <cell r="E525" t="str">
            <v>NSM</v>
          </cell>
          <cell r="F525" t="str">
            <v>C030</v>
          </cell>
          <cell r="G525" t="str">
            <v>Duplicate</v>
          </cell>
          <cell r="H525"/>
        </row>
        <row r="526">
          <cell r="A526">
            <v>255246</v>
          </cell>
          <cell r="B526" t="str">
            <v>C091</v>
          </cell>
          <cell r="C526">
            <v>-2159.92</v>
          </cell>
          <cell r="D526" t="str">
            <v>JOYCE, Elizabeth (Mrs)</v>
          </cell>
          <cell r="E526" t="str">
            <v>NSM</v>
          </cell>
          <cell r="F526" t="str">
            <v>C030</v>
          </cell>
          <cell r="G526" t="str">
            <v>Duplicate</v>
          </cell>
          <cell r="H526" t="str">
            <v>check</v>
          </cell>
        </row>
        <row r="527">
          <cell r="A527">
            <v>255289</v>
          </cell>
          <cell r="B527" t="str">
            <v>D101</v>
          </cell>
          <cell r="C527">
            <v>2258.83</v>
          </cell>
          <cell r="D527" t="str">
            <v>WINTER, Bethan (Mrs)</v>
          </cell>
          <cell r="E527" t="str">
            <v>OD</v>
          </cell>
          <cell r="F527" t="str">
            <v>D101</v>
          </cell>
          <cell r="G527" t="str">
            <v>Correct</v>
          </cell>
          <cell r="H527"/>
        </row>
        <row r="528">
          <cell r="A528">
            <v>255343</v>
          </cell>
          <cell r="B528" t="str">
            <v>C180</v>
          </cell>
          <cell r="C528">
            <v>1897.17</v>
          </cell>
          <cell r="D528" t="str">
            <v>MULLEN, Paul (Mr)</v>
          </cell>
          <cell r="E528" t="str">
            <v>COM</v>
          </cell>
          <cell r="F528" t="str">
            <v>C180</v>
          </cell>
          <cell r="G528" t="str">
            <v>Correct</v>
          </cell>
          <cell r="H528"/>
        </row>
        <row r="529">
          <cell r="A529">
            <v>255572</v>
          </cell>
          <cell r="B529" t="str">
            <v>D061</v>
          </cell>
          <cell r="C529">
            <v>592.96</v>
          </cell>
          <cell r="D529" t="str">
            <v>SETCHELL, Rupert (Mr)</v>
          </cell>
          <cell r="E529" t="str">
            <v>GOM</v>
          </cell>
          <cell r="F529" t="str">
            <v>D061</v>
          </cell>
          <cell r="G529" t="str">
            <v>Correct</v>
          </cell>
          <cell r="H529"/>
        </row>
        <row r="530">
          <cell r="A530">
            <v>255858</v>
          </cell>
          <cell r="B530" t="str">
            <v>D220</v>
          </cell>
          <cell r="C530">
            <v>2359.42</v>
          </cell>
          <cell r="D530" t="str">
            <v>HIGHWAY, Oliver (Mr)</v>
          </cell>
          <cell r="E530" t="str">
            <v>ORM</v>
          </cell>
          <cell r="F530" t="str">
            <v>D053</v>
          </cell>
          <cell r="G530" t="str">
            <v>Check</v>
          </cell>
          <cell r="H530" t="str">
            <v>check</v>
          </cell>
        </row>
        <row r="531">
          <cell r="A531">
            <v>256471</v>
          </cell>
          <cell r="B531" t="str">
            <v>D215</v>
          </cell>
          <cell r="C531">
            <v>-6158.33</v>
          </cell>
          <cell r="D531" t="str">
            <v>DAVIS, Tim (Mr)</v>
          </cell>
          <cell r="E531" t="str">
            <v>REG</v>
          </cell>
          <cell r="F531" t="str">
            <v>A419</v>
          </cell>
          <cell r="G531" t="str">
            <v>Check</v>
          </cell>
          <cell r="H531" t="str">
            <v>check</v>
          </cell>
        </row>
        <row r="532">
          <cell r="A532">
            <v>256552</v>
          </cell>
          <cell r="B532" t="str">
            <v>C078</v>
          </cell>
          <cell r="C532">
            <v>772.72</v>
          </cell>
          <cell r="D532" t="str">
            <v>KENT, Lisa (Ms)</v>
          </cell>
          <cell r="E532" t="str">
            <v>NSM</v>
          </cell>
          <cell r="F532" t="str">
            <v>C078</v>
          </cell>
          <cell r="G532" t="str">
            <v>Correct</v>
          </cell>
          <cell r="H532"/>
        </row>
        <row r="533">
          <cell r="A533">
            <v>257095</v>
          </cell>
          <cell r="B533" t="str">
            <v>D200</v>
          </cell>
          <cell r="C533">
            <v>2437.2600000000002</v>
          </cell>
          <cell r="D533" t="str">
            <v>WHEELER, Sarah (Mrs)</v>
          </cell>
          <cell r="E533" t="str">
            <v>GOM</v>
          </cell>
          <cell r="F533" t="str">
            <v>D200</v>
          </cell>
          <cell r="G533" t="str">
            <v>Correct</v>
          </cell>
          <cell r="H533"/>
        </row>
        <row r="534">
          <cell r="A534">
            <v>257222</v>
          </cell>
          <cell r="B534" t="str">
            <v>D040</v>
          </cell>
          <cell r="C534">
            <v>1039.83</v>
          </cell>
          <cell r="D534" t="str">
            <v xml:space="preserve">KNAPP, Anne (Mrs)       </v>
          </cell>
          <cell r="E534" t="str">
            <v>GOM</v>
          </cell>
          <cell r="F534" t="str">
            <v>D040</v>
          </cell>
          <cell r="G534" t="str">
            <v>Correct</v>
          </cell>
          <cell r="H534"/>
        </row>
        <row r="535">
          <cell r="A535">
            <v>257559</v>
          </cell>
          <cell r="B535" t="str">
            <v>D210</v>
          </cell>
          <cell r="C535">
            <v>2275.9299999999998</v>
          </cell>
          <cell r="D535" t="str">
            <v>BUTTON, Christopher (Mr)</v>
          </cell>
          <cell r="E535" t="str">
            <v>GOM</v>
          </cell>
          <cell r="F535" t="str">
            <v>D208</v>
          </cell>
          <cell r="G535" t="str">
            <v>Check</v>
          </cell>
          <cell r="H535" t="str">
            <v>check</v>
          </cell>
        </row>
        <row r="536">
          <cell r="A536">
            <v>257591</v>
          </cell>
          <cell r="B536" t="str">
            <v>D210</v>
          </cell>
          <cell r="C536">
            <v>1674.92</v>
          </cell>
          <cell r="D536" t="str">
            <v>MURPHY, Samantha (Mrs)</v>
          </cell>
          <cell r="E536" t="str">
            <v>ORM</v>
          </cell>
          <cell r="F536" t="str">
            <v>D053</v>
          </cell>
          <cell r="G536" t="str">
            <v>Check</v>
          </cell>
          <cell r="H536" t="str">
            <v>check</v>
          </cell>
        </row>
        <row r="537">
          <cell r="A537">
            <v>257613</v>
          </cell>
          <cell r="B537" t="str">
            <v>D219</v>
          </cell>
          <cell r="C537">
            <v>1360.25</v>
          </cell>
          <cell r="D537" t="str">
            <v>KEYTE, Moyra (Miss)</v>
          </cell>
          <cell r="E537" t="str">
            <v>PER</v>
          </cell>
          <cell r="F537" t="str">
            <v>D219</v>
          </cell>
          <cell r="G537" t="str">
            <v>Correct</v>
          </cell>
          <cell r="H537"/>
        </row>
        <row r="538">
          <cell r="A538">
            <v>257656</v>
          </cell>
          <cell r="B538" t="str">
            <v>D200</v>
          </cell>
          <cell r="C538">
            <v>2437.2600000000002</v>
          </cell>
          <cell r="D538" t="str">
            <v>JAMES, Steve (Mr)</v>
          </cell>
          <cell r="E538" t="str">
            <v>GOM</v>
          </cell>
          <cell r="F538" t="str">
            <v>D200</v>
          </cell>
          <cell r="G538" t="str">
            <v>Correct</v>
          </cell>
          <cell r="H538"/>
        </row>
        <row r="539">
          <cell r="A539">
            <v>259187</v>
          </cell>
          <cell r="B539" t="str">
            <v>D047</v>
          </cell>
          <cell r="C539">
            <v>2437.2600000000002</v>
          </cell>
          <cell r="D539" t="str">
            <v>KANDOLA, Harjinder (Mr)</v>
          </cell>
          <cell r="E539" t="str">
            <v>GOM</v>
          </cell>
          <cell r="F539" t="str">
            <v>D047</v>
          </cell>
          <cell r="G539" t="str">
            <v>Correct</v>
          </cell>
          <cell r="H539"/>
        </row>
        <row r="540">
          <cell r="A540">
            <v>259470</v>
          </cell>
          <cell r="B540" t="str">
            <v>D209</v>
          </cell>
          <cell r="C540">
            <v>1715.58</v>
          </cell>
          <cell r="D540" t="str">
            <v>TIPPING, Ian (Mr)</v>
          </cell>
          <cell r="E540" t="str">
            <v>GOM</v>
          </cell>
          <cell r="F540" t="str">
            <v>D209</v>
          </cell>
          <cell r="G540" t="str">
            <v>Correct</v>
          </cell>
          <cell r="H540"/>
        </row>
        <row r="541">
          <cell r="A541">
            <v>259683</v>
          </cell>
          <cell r="B541" t="str">
            <v>D070</v>
          </cell>
          <cell r="C541">
            <v>2196</v>
          </cell>
          <cell r="D541" t="str">
            <v>HARVEY, Graham (Mr)</v>
          </cell>
          <cell r="E541" t="str">
            <v>GOM</v>
          </cell>
          <cell r="F541" t="str">
            <v>D070</v>
          </cell>
          <cell r="G541" t="str">
            <v>Correct</v>
          </cell>
          <cell r="H541"/>
        </row>
        <row r="542">
          <cell r="A542">
            <v>259691</v>
          </cell>
          <cell r="B542" t="str">
            <v>D219</v>
          </cell>
          <cell r="C542">
            <v>1545.5</v>
          </cell>
          <cell r="D542" t="str">
            <v>HOOSON, Zoe (Miss)</v>
          </cell>
          <cell r="E542" t="str">
            <v>PER</v>
          </cell>
          <cell r="F542" t="str">
            <v>D219</v>
          </cell>
          <cell r="G542" t="str">
            <v>Correct</v>
          </cell>
          <cell r="H542"/>
        </row>
        <row r="543">
          <cell r="A543">
            <v>259705</v>
          </cell>
          <cell r="B543" t="str">
            <v>D039</v>
          </cell>
          <cell r="C543">
            <v>1687.67</v>
          </cell>
          <cell r="D543" t="str">
            <v>WAGSTAFF, David (Mr)</v>
          </cell>
          <cell r="E543" t="str">
            <v>GOM</v>
          </cell>
          <cell r="F543" t="str">
            <v>D039</v>
          </cell>
          <cell r="G543" t="str">
            <v>Correct</v>
          </cell>
          <cell r="H543"/>
        </row>
        <row r="544">
          <cell r="A544">
            <v>259756</v>
          </cell>
          <cell r="B544" t="str">
            <v>D066</v>
          </cell>
          <cell r="C544">
            <v>2612.61</v>
          </cell>
          <cell r="D544" t="str">
            <v>KENNEDY, Jeffrey (Mr)</v>
          </cell>
          <cell r="E544" t="str">
            <v>GOM</v>
          </cell>
          <cell r="F544" t="str">
            <v>D066</v>
          </cell>
          <cell r="G544" t="str">
            <v>Correct</v>
          </cell>
          <cell r="H544"/>
        </row>
        <row r="545">
          <cell r="A545">
            <v>259993</v>
          </cell>
          <cell r="B545" t="str">
            <v>D041</v>
          </cell>
          <cell r="C545">
            <v>2101.08</v>
          </cell>
          <cell r="D545" t="str">
            <v>HOUSTON, Mark (Mr)</v>
          </cell>
          <cell r="E545" t="str">
            <v>GOM</v>
          </cell>
          <cell r="F545" t="str">
            <v>D041</v>
          </cell>
          <cell r="G545" t="str">
            <v>Correct</v>
          </cell>
          <cell r="H545"/>
        </row>
        <row r="546">
          <cell r="A546">
            <v>260134</v>
          </cell>
          <cell r="B546" t="str">
            <v>D057</v>
          </cell>
          <cell r="C546">
            <v>1521.75</v>
          </cell>
          <cell r="D546" t="str">
            <v>SARGENT, (Chris) Mr</v>
          </cell>
          <cell r="E546" t="str">
            <v>GOM</v>
          </cell>
          <cell r="F546" t="str">
            <v>D057</v>
          </cell>
          <cell r="G546" t="str">
            <v>Correct</v>
          </cell>
          <cell r="H546"/>
        </row>
        <row r="547">
          <cell r="A547">
            <v>260142</v>
          </cell>
          <cell r="B547" t="str">
            <v>D207</v>
          </cell>
          <cell r="C547">
            <v>2061.42</v>
          </cell>
          <cell r="D547" t="str">
            <v>SLUCE, Duncan (Mr)</v>
          </cell>
          <cell r="E547" t="str">
            <v>PER</v>
          </cell>
          <cell r="F547" t="str">
            <v>D207</v>
          </cell>
          <cell r="G547" t="str">
            <v>Correct</v>
          </cell>
          <cell r="H547"/>
        </row>
        <row r="548">
          <cell r="A548">
            <v>260150</v>
          </cell>
          <cell r="B548" t="str">
            <v>D048</v>
          </cell>
          <cell r="C548">
            <v>2597.39</v>
          </cell>
          <cell r="D548" t="str">
            <v>SMITH, Nathan (Mr)</v>
          </cell>
          <cell r="E548" t="str">
            <v>GOM</v>
          </cell>
          <cell r="F548" t="str">
            <v>D048</v>
          </cell>
          <cell r="G548" t="str">
            <v>Correct</v>
          </cell>
          <cell r="H548"/>
        </row>
        <row r="549">
          <cell r="A549">
            <v>260304</v>
          </cell>
          <cell r="B549" t="str">
            <v>C078</v>
          </cell>
          <cell r="C549">
            <v>1881.76</v>
          </cell>
          <cell r="D549" t="str">
            <v>RIX, Ian (Mr)</v>
          </cell>
          <cell r="E549" t="str">
            <v>FIN</v>
          </cell>
          <cell r="F549" t="str">
            <v>C071</v>
          </cell>
          <cell r="G549" t="str">
            <v>Check</v>
          </cell>
          <cell r="H549" t="str">
            <v>check</v>
          </cell>
        </row>
        <row r="550">
          <cell r="A550">
            <v>260487</v>
          </cell>
          <cell r="B550" t="str">
            <v>D215</v>
          </cell>
          <cell r="C550">
            <v>-2610.25</v>
          </cell>
          <cell r="D550" t="str">
            <v>CRUISE, Andrew (Mr)</v>
          </cell>
          <cell r="E550" t="str">
            <v>REG</v>
          </cell>
          <cell r="F550" t="str">
            <v>A419</v>
          </cell>
          <cell r="G550" t="str">
            <v>Check</v>
          </cell>
          <cell r="H550" t="str">
            <v>check</v>
          </cell>
        </row>
        <row r="551">
          <cell r="A551">
            <v>260584</v>
          </cell>
          <cell r="B551" t="str">
            <v>D220</v>
          </cell>
          <cell r="C551">
            <v>2333.25</v>
          </cell>
          <cell r="D551" t="str">
            <v>HOBBINS, Philip (Mr)</v>
          </cell>
          <cell r="E551" t="str">
            <v>ORM</v>
          </cell>
          <cell r="F551" t="str">
            <v>D053</v>
          </cell>
          <cell r="G551" t="str">
            <v>Check</v>
          </cell>
          <cell r="H551" t="str">
            <v>check</v>
          </cell>
        </row>
        <row r="552">
          <cell r="A552">
            <v>261149</v>
          </cell>
          <cell r="B552" t="str">
            <v>D057</v>
          </cell>
          <cell r="C552">
            <v>2196</v>
          </cell>
          <cell r="D552" t="str">
            <v>ABIODUN, Titilola (Mrs)</v>
          </cell>
          <cell r="E552" t="str">
            <v>GOM</v>
          </cell>
          <cell r="F552" t="str">
            <v>D057</v>
          </cell>
          <cell r="G552" t="str">
            <v>Correct</v>
          </cell>
          <cell r="H552"/>
        </row>
        <row r="553">
          <cell r="A553">
            <v>261750</v>
          </cell>
          <cell r="B553" t="str">
            <v>J002</v>
          </cell>
          <cell r="C553">
            <v>2554.5</v>
          </cell>
          <cell r="D553" t="str">
            <v>Mr John Ryder</v>
          </cell>
          <cell r="E553" t="str">
            <v>COM</v>
          </cell>
          <cell r="F553" t="str">
            <v>J002</v>
          </cell>
          <cell r="G553" t="str">
            <v>Correct</v>
          </cell>
          <cell r="H553"/>
        </row>
        <row r="554">
          <cell r="A554">
            <v>261858</v>
          </cell>
          <cell r="B554" t="str">
            <v>C079</v>
          </cell>
          <cell r="C554">
            <v>2680.08</v>
          </cell>
          <cell r="D554" t="str">
            <v>PERKINS, John (Mr)</v>
          </cell>
          <cell r="E554" t="str">
            <v>COM</v>
          </cell>
          <cell r="F554" t="str">
            <v>C079</v>
          </cell>
          <cell r="G554" t="str">
            <v>Correct</v>
          </cell>
          <cell r="H554"/>
        </row>
        <row r="555">
          <cell r="A555">
            <v>262293</v>
          </cell>
          <cell r="B555" t="str">
            <v>D219</v>
          </cell>
          <cell r="C555">
            <v>1674.92</v>
          </cell>
          <cell r="D555" t="str">
            <v>HALL, Tracy (Mrs)</v>
          </cell>
          <cell r="E555" t="str">
            <v>PER</v>
          </cell>
          <cell r="F555" t="str">
            <v>D219</v>
          </cell>
          <cell r="G555" t="str">
            <v>Correct</v>
          </cell>
          <cell r="H555"/>
        </row>
        <row r="556">
          <cell r="A556">
            <v>262307</v>
          </cell>
          <cell r="B556" t="str">
            <v>D034</v>
          </cell>
          <cell r="C556">
            <v>-208</v>
          </cell>
          <cell r="D556" t="str">
            <v>KYTE, Jodie (Miss)</v>
          </cell>
          <cell r="E556" t="str">
            <v>GOM</v>
          </cell>
          <cell r="F556" t="str">
            <v>D035</v>
          </cell>
          <cell r="G556" t="str">
            <v>Duplicate</v>
          </cell>
          <cell r="H556" t="str">
            <v>check</v>
          </cell>
        </row>
        <row r="557">
          <cell r="A557">
            <v>262307</v>
          </cell>
          <cell r="B557" t="str">
            <v>D035</v>
          </cell>
          <cell r="C557">
            <v>1939.67</v>
          </cell>
          <cell r="D557" t="str">
            <v>KYTE, Jodie (Miss)</v>
          </cell>
          <cell r="E557" t="str">
            <v>GOM</v>
          </cell>
          <cell r="F557" t="str">
            <v>D035</v>
          </cell>
          <cell r="G557" t="str">
            <v>Duplicate</v>
          </cell>
          <cell r="H557"/>
        </row>
        <row r="558">
          <cell r="A558">
            <v>262315</v>
          </cell>
          <cell r="B558" t="str">
            <v>D034</v>
          </cell>
          <cell r="C558">
            <v>-2061.75</v>
          </cell>
          <cell r="D558" t="str">
            <v>RAMSELL, Alan (Mr)</v>
          </cell>
          <cell r="E558" t="str">
            <v>GOM</v>
          </cell>
          <cell r="F558" t="str">
            <v>D212</v>
          </cell>
          <cell r="G558" t="str">
            <v>Duplicate</v>
          </cell>
          <cell r="H558" t="str">
            <v>check</v>
          </cell>
        </row>
        <row r="559">
          <cell r="A559">
            <v>262315</v>
          </cell>
          <cell r="B559" t="str">
            <v>D212</v>
          </cell>
          <cell r="C559">
            <v>4123.5</v>
          </cell>
          <cell r="D559" t="str">
            <v>RAMSELL, Alan (Mr)</v>
          </cell>
          <cell r="E559" t="str">
            <v>GOM</v>
          </cell>
          <cell r="F559" t="str">
            <v>D212</v>
          </cell>
          <cell r="G559" t="str">
            <v>Duplicate</v>
          </cell>
          <cell r="H559"/>
        </row>
        <row r="560">
          <cell r="A560">
            <v>262390</v>
          </cell>
          <cell r="B560" t="str">
            <v>D209</v>
          </cell>
          <cell r="C560">
            <v>2525.88</v>
          </cell>
          <cell r="D560" t="str">
            <v>FORBES, Carole (Mrs)</v>
          </cell>
          <cell r="E560" t="str">
            <v>GOM</v>
          </cell>
          <cell r="F560" t="str">
            <v>D209</v>
          </cell>
          <cell r="G560" t="str">
            <v>Correct</v>
          </cell>
          <cell r="H560"/>
        </row>
        <row r="561">
          <cell r="A561">
            <v>262404</v>
          </cell>
          <cell r="B561" t="str">
            <v>D057</v>
          </cell>
          <cell r="C561">
            <v>1360.25</v>
          </cell>
          <cell r="D561" t="str">
            <v>LESTER, Michelle (Miss)</v>
          </cell>
          <cell r="E561" t="str">
            <v>GOM</v>
          </cell>
          <cell r="F561" t="str">
            <v>D057</v>
          </cell>
          <cell r="G561" t="str">
            <v>Correct</v>
          </cell>
          <cell r="H561"/>
        </row>
        <row r="562">
          <cell r="A562">
            <v>262668</v>
          </cell>
          <cell r="B562" t="str">
            <v>D207</v>
          </cell>
          <cell r="C562">
            <v>1545.5</v>
          </cell>
          <cell r="D562" t="str">
            <v>COX, Rosemary (Mrs)</v>
          </cell>
          <cell r="E562" t="str">
            <v>PER</v>
          </cell>
          <cell r="F562" t="str">
            <v>D207</v>
          </cell>
          <cell r="G562" t="str">
            <v>Correct</v>
          </cell>
          <cell r="H562"/>
        </row>
        <row r="563">
          <cell r="A563">
            <v>263044</v>
          </cell>
          <cell r="B563" t="str">
            <v>C030</v>
          </cell>
          <cell r="C563">
            <v>1761.66</v>
          </cell>
          <cell r="D563" t="str">
            <v>BEECHEY, Fiona (Ms)</v>
          </cell>
          <cell r="E563" t="str">
            <v>NSM</v>
          </cell>
          <cell r="F563" t="str">
            <v>C030</v>
          </cell>
          <cell r="G563" t="str">
            <v>Duplicate</v>
          </cell>
          <cell r="H563"/>
        </row>
        <row r="564">
          <cell r="A564">
            <v>263044</v>
          </cell>
          <cell r="B564" t="str">
            <v>C091</v>
          </cell>
          <cell r="C564">
            <v>-880.83</v>
          </cell>
          <cell r="D564" t="str">
            <v>BEECHEY, Fiona (Ms)</v>
          </cell>
          <cell r="E564" t="str">
            <v>NSM</v>
          </cell>
          <cell r="F564" t="str">
            <v>C030</v>
          </cell>
          <cell r="G564" t="str">
            <v>Duplicate</v>
          </cell>
          <cell r="H564" t="str">
            <v>check</v>
          </cell>
        </row>
        <row r="565">
          <cell r="A565">
            <v>263206</v>
          </cell>
          <cell r="B565" t="str">
            <v>D207</v>
          </cell>
          <cell r="C565">
            <v>1282.5</v>
          </cell>
          <cell r="D565" t="str">
            <v>DICKEL, Ben (Mr)</v>
          </cell>
          <cell r="E565" t="str">
            <v>PER</v>
          </cell>
          <cell r="F565" t="str">
            <v>D207</v>
          </cell>
          <cell r="G565" t="str">
            <v>Correct</v>
          </cell>
          <cell r="H565"/>
        </row>
        <row r="566">
          <cell r="A566">
            <v>263273</v>
          </cell>
          <cell r="B566" t="str">
            <v>D035</v>
          </cell>
          <cell r="C566">
            <v>1553.08</v>
          </cell>
          <cell r="D566" t="str">
            <v>BROWN, Alex (Mr)singh</v>
          </cell>
          <cell r="E566" t="str">
            <v>GOM</v>
          </cell>
          <cell r="F566" t="str">
            <v>D035</v>
          </cell>
          <cell r="G566" t="str">
            <v>Correct</v>
          </cell>
          <cell r="H566"/>
        </row>
        <row r="567">
          <cell r="A567">
            <v>264148</v>
          </cell>
          <cell r="B567" t="str">
            <v>D210</v>
          </cell>
          <cell r="C567">
            <v>1934.33</v>
          </cell>
          <cell r="D567" t="str">
            <v>LOND, Darren (Mr)</v>
          </cell>
          <cell r="E567" t="str">
            <v>ORM</v>
          </cell>
          <cell r="F567" t="str">
            <v>D050</v>
          </cell>
          <cell r="G567" t="str">
            <v>Check</v>
          </cell>
          <cell r="H567" t="str">
            <v>check</v>
          </cell>
        </row>
        <row r="568">
          <cell r="A568">
            <v>264202</v>
          </cell>
          <cell r="B568" t="str">
            <v>D034</v>
          </cell>
          <cell r="C568">
            <v>-2567.48</v>
          </cell>
          <cell r="D568" t="str">
            <v>BEASLEY, Andrew (Mr)</v>
          </cell>
          <cell r="E568" t="str">
            <v>IS</v>
          </cell>
          <cell r="F568" t="str">
            <v>H003</v>
          </cell>
          <cell r="G568" t="str">
            <v>Check</v>
          </cell>
          <cell r="H568" t="str">
            <v>check</v>
          </cell>
        </row>
        <row r="569">
          <cell r="A569">
            <v>264253</v>
          </cell>
          <cell r="B569" t="str">
            <v>D034</v>
          </cell>
          <cell r="C569">
            <v>-1838.17</v>
          </cell>
          <cell r="D569" t="str">
            <v>INWOOD, Martin James (Mr)</v>
          </cell>
          <cell r="E569" t="str">
            <v>IS</v>
          </cell>
          <cell r="F569" t="str">
            <v>H003</v>
          </cell>
          <cell r="G569" t="str">
            <v>Check</v>
          </cell>
          <cell r="H569" t="str">
            <v>check</v>
          </cell>
        </row>
        <row r="570">
          <cell r="A570">
            <v>264288</v>
          </cell>
          <cell r="B570" t="str">
            <v>D040</v>
          </cell>
          <cell r="C570">
            <v>1838.17</v>
          </cell>
          <cell r="D570" t="str">
            <v>RICHARDSON, Andrew (Mr)</v>
          </cell>
          <cell r="E570" t="str">
            <v>GOM</v>
          </cell>
          <cell r="F570" t="str">
            <v xml:space="preserve">D040 </v>
          </cell>
          <cell r="G570" t="str">
            <v>Check</v>
          </cell>
          <cell r="H570" t="str">
            <v>check</v>
          </cell>
        </row>
        <row r="571">
          <cell r="A571">
            <v>264866</v>
          </cell>
          <cell r="B571" t="str">
            <v>D219</v>
          </cell>
          <cell r="C571">
            <v>1033.31</v>
          </cell>
          <cell r="D571" t="str">
            <v>GREGORY, Jeanette (Mrs)</v>
          </cell>
          <cell r="E571" t="str">
            <v>PER</v>
          </cell>
          <cell r="F571" t="str">
            <v>D219</v>
          </cell>
          <cell r="G571" t="str">
            <v>Correct</v>
          </cell>
          <cell r="H571"/>
        </row>
        <row r="572">
          <cell r="A572">
            <v>266999</v>
          </cell>
          <cell r="B572" t="str">
            <v>D034</v>
          </cell>
          <cell r="C572">
            <v>-1553.08</v>
          </cell>
          <cell r="D572" t="str">
            <v>MCINTOSH, Elizabeth (Ms)</v>
          </cell>
          <cell r="E572" t="str">
            <v>IS</v>
          </cell>
          <cell r="F572" t="str">
            <v>H051</v>
          </cell>
          <cell r="G572" t="str">
            <v>Check</v>
          </cell>
          <cell r="H572" t="str">
            <v>check</v>
          </cell>
        </row>
        <row r="573">
          <cell r="A573">
            <v>267295</v>
          </cell>
          <cell r="B573" t="str">
            <v>C030</v>
          </cell>
          <cell r="C573">
            <v>4392</v>
          </cell>
          <cell r="D573" t="str">
            <v>PICKUP, Richard (Mr)</v>
          </cell>
          <cell r="E573" t="str">
            <v>NSM</v>
          </cell>
          <cell r="F573" t="str">
            <v>C030</v>
          </cell>
          <cell r="G573" t="str">
            <v>Duplicate</v>
          </cell>
          <cell r="H573"/>
        </row>
        <row r="574">
          <cell r="A574">
            <v>267295</v>
          </cell>
          <cell r="B574" t="str">
            <v>C091</v>
          </cell>
          <cell r="C574">
            <v>-2196</v>
          </cell>
          <cell r="D574" t="str">
            <v>PICKUP, Richard (Mr)</v>
          </cell>
          <cell r="E574" t="str">
            <v>NSM</v>
          </cell>
          <cell r="F574" t="str">
            <v>C030</v>
          </cell>
          <cell r="G574" t="str">
            <v>Duplicate</v>
          </cell>
          <cell r="H574" t="str">
            <v>check</v>
          </cell>
        </row>
        <row r="575">
          <cell r="A575">
            <v>267702</v>
          </cell>
          <cell r="B575" t="str">
            <v>C077</v>
          </cell>
          <cell r="C575">
            <v>1674.92</v>
          </cell>
          <cell r="D575" t="str">
            <v>THACKER, Kathryn (Miss)</v>
          </cell>
          <cell r="E575" t="str">
            <v>COM</v>
          </cell>
          <cell r="F575" t="str">
            <v>C180</v>
          </cell>
          <cell r="G575" t="str">
            <v>Check</v>
          </cell>
          <cell r="H575" t="str">
            <v>check</v>
          </cell>
        </row>
        <row r="576">
          <cell r="A576">
            <v>267722</v>
          </cell>
          <cell r="B576" t="str">
            <v>C030</v>
          </cell>
          <cell r="C576">
            <v>4392</v>
          </cell>
          <cell r="D576" t="str">
            <v>SIMS, Adam (Mr)</v>
          </cell>
          <cell r="E576" t="str">
            <v>NSM</v>
          </cell>
          <cell r="F576" t="str">
            <v>C030</v>
          </cell>
          <cell r="G576" t="str">
            <v>Duplicate</v>
          </cell>
          <cell r="H576"/>
        </row>
        <row r="577">
          <cell r="A577">
            <v>267722</v>
          </cell>
          <cell r="B577" t="str">
            <v>C091</v>
          </cell>
          <cell r="C577">
            <v>-2196</v>
          </cell>
          <cell r="D577" t="str">
            <v>SIMS, Adam (Mr)</v>
          </cell>
          <cell r="E577" t="str">
            <v>NSM</v>
          </cell>
          <cell r="F577" t="str">
            <v>C030</v>
          </cell>
          <cell r="G577" t="str">
            <v>Duplicate</v>
          </cell>
          <cell r="H577" t="str">
            <v>check</v>
          </cell>
        </row>
        <row r="578">
          <cell r="A578">
            <v>267823</v>
          </cell>
          <cell r="B578" t="str">
            <v>D082</v>
          </cell>
          <cell r="C578">
            <v>4632.18</v>
          </cell>
          <cell r="D578" t="str">
            <v>JEFFERY, Thomas (Mr)</v>
          </cell>
          <cell r="E578" t="str">
            <v>GOM</v>
          </cell>
          <cell r="F578" t="str">
            <v>D082</v>
          </cell>
          <cell r="G578" t="str">
            <v>Duplicate</v>
          </cell>
          <cell r="H578"/>
        </row>
        <row r="579">
          <cell r="A579">
            <v>267823</v>
          </cell>
          <cell r="B579" t="str">
            <v>D085</v>
          </cell>
          <cell r="C579">
            <v>-2316.09</v>
          </cell>
          <cell r="D579" t="str">
            <v>JEFFERY, Thomas (Mr)</v>
          </cell>
          <cell r="E579" t="str">
            <v>GOM</v>
          </cell>
          <cell r="F579" t="str">
            <v>D082</v>
          </cell>
          <cell r="G579" t="str">
            <v>Duplicate</v>
          </cell>
          <cell r="H579" t="str">
            <v>check</v>
          </cell>
        </row>
        <row r="580">
          <cell r="A580">
            <v>267908</v>
          </cell>
          <cell r="B580" t="str">
            <v>D208</v>
          </cell>
          <cell r="C580">
            <v>2500.19</v>
          </cell>
          <cell r="D580" t="str">
            <v>ELLIS, Simon (Mr)</v>
          </cell>
          <cell r="E580" t="str">
            <v>GOM</v>
          </cell>
          <cell r="F580" t="str">
            <v>D208</v>
          </cell>
          <cell r="G580" t="str">
            <v>Correct</v>
          </cell>
          <cell r="H580"/>
        </row>
        <row r="581">
          <cell r="A581">
            <v>267970</v>
          </cell>
          <cell r="B581" t="str">
            <v>D106</v>
          </cell>
          <cell r="C581">
            <v>1553.08</v>
          </cell>
          <cell r="D581" t="str">
            <v>PRETTY-JOHN, Mary (Mrs)</v>
          </cell>
          <cell r="E581" t="str">
            <v>OD</v>
          </cell>
          <cell r="F581" t="str">
            <v>D106</v>
          </cell>
          <cell r="G581" t="str">
            <v>Correct</v>
          </cell>
          <cell r="H581"/>
        </row>
        <row r="582">
          <cell r="A582">
            <v>267984</v>
          </cell>
          <cell r="B582" t="str">
            <v>D045</v>
          </cell>
          <cell r="C582">
            <v>1521.75</v>
          </cell>
          <cell r="D582" t="str">
            <v>PATEL, Dipendra</v>
          </cell>
          <cell r="E582" t="str">
            <v>GOM</v>
          </cell>
          <cell r="F582" t="str">
            <v>D057</v>
          </cell>
          <cell r="G582" t="str">
            <v>Check</v>
          </cell>
          <cell r="H582" t="str">
            <v>check</v>
          </cell>
        </row>
        <row r="583">
          <cell r="A583">
            <v>268712</v>
          </cell>
          <cell r="B583" t="str">
            <v>C077</v>
          </cell>
          <cell r="C583">
            <v>2719.06</v>
          </cell>
          <cell r="D583" t="str">
            <v>Not in Staff List</v>
          </cell>
          <cell r="E583" t="str">
            <v>Not in Staff List</v>
          </cell>
          <cell r="F583" t="str">
            <v>D117</v>
          </cell>
          <cell r="G583" t="str">
            <v>Check</v>
          </cell>
          <cell r="H583" t="str">
            <v>check</v>
          </cell>
        </row>
        <row r="584">
          <cell r="A584">
            <v>268897</v>
          </cell>
          <cell r="B584" t="str">
            <v>C103</v>
          </cell>
          <cell r="C584">
            <v>1360.25</v>
          </cell>
          <cell r="D584" t="str">
            <v>MIDDLEMAS, Tanya (Miss)</v>
          </cell>
          <cell r="E584" t="str">
            <v>NSM</v>
          </cell>
          <cell r="F584" t="str">
            <v>C103</v>
          </cell>
          <cell r="G584" t="str">
            <v>Correct</v>
          </cell>
          <cell r="H584"/>
        </row>
        <row r="585">
          <cell r="A585">
            <v>269194</v>
          </cell>
          <cell r="B585" t="str">
            <v>D094</v>
          </cell>
          <cell r="C585">
            <v>2607.04</v>
          </cell>
          <cell r="D585" t="str">
            <v>MERCER, Graham (Mr)</v>
          </cell>
          <cell r="E585" t="str">
            <v>GOM</v>
          </cell>
          <cell r="F585" t="str">
            <v>D094</v>
          </cell>
          <cell r="G585" t="str">
            <v>Correct</v>
          </cell>
          <cell r="H585"/>
        </row>
        <row r="586">
          <cell r="A586">
            <v>269285</v>
          </cell>
          <cell r="B586" t="str">
            <v>D034</v>
          </cell>
          <cell r="C586">
            <v>-983.86</v>
          </cell>
          <cell r="D586" t="str">
            <v>HAMAD, Sumeh (Mrs)</v>
          </cell>
          <cell r="E586" t="str">
            <v>IS</v>
          </cell>
          <cell r="F586" t="str">
            <v>H040</v>
          </cell>
          <cell r="G586" t="str">
            <v>Check</v>
          </cell>
          <cell r="H586" t="str">
            <v>check</v>
          </cell>
        </row>
        <row r="587">
          <cell r="A587">
            <v>270524</v>
          </cell>
          <cell r="B587" t="str">
            <v>C079</v>
          </cell>
          <cell r="C587">
            <v>2408.08</v>
          </cell>
          <cell r="D587" t="str">
            <v>DOLPHIN, Gary (Mr)</v>
          </cell>
          <cell r="E587" t="str">
            <v>COM</v>
          </cell>
          <cell r="F587" t="str">
            <v>C079</v>
          </cell>
          <cell r="G587" t="str">
            <v>Correct</v>
          </cell>
          <cell r="H587"/>
        </row>
        <row r="588">
          <cell r="A588">
            <v>270792</v>
          </cell>
          <cell r="B588" t="str">
            <v>C077</v>
          </cell>
          <cell r="C588">
            <v>2836.5</v>
          </cell>
          <cell r="D588" t="str">
            <v>ROBINSON, Vicky (Miss)</v>
          </cell>
          <cell r="E588" t="str">
            <v>COM</v>
          </cell>
          <cell r="F588" t="str">
            <v>C077</v>
          </cell>
          <cell r="G588" t="str">
            <v>Correct</v>
          </cell>
          <cell r="H588"/>
        </row>
        <row r="589">
          <cell r="A589">
            <v>271169</v>
          </cell>
          <cell r="B589" t="str">
            <v>D215</v>
          </cell>
          <cell r="C589">
            <v>2110.67</v>
          </cell>
          <cell r="D589" t="str">
            <v>RITCHIE, Diane (Mrs)</v>
          </cell>
          <cell r="E589" t="str">
            <v>COM</v>
          </cell>
          <cell r="F589" t="str">
            <v>D215</v>
          </cell>
          <cell r="G589" t="str">
            <v>Correct</v>
          </cell>
          <cell r="H589"/>
        </row>
        <row r="590">
          <cell r="A590">
            <v>271176</v>
          </cell>
          <cell r="B590" t="str">
            <v>C078</v>
          </cell>
          <cell r="C590">
            <v>2686.17</v>
          </cell>
          <cell r="D590" t="str">
            <v>NORTH, Martin (Mr)</v>
          </cell>
          <cell r="E590" t="str">
            <v>FIN</v>
          </cell>
          <cell r="F590" t="str">
            <v>C072</v>
          </cell>
          <cell r="G590" t="str">
            <v>Check</v>
          </cell>
          <cell r="H590" t="str">
            <v>check</v>
          </cell>
        </row>
        <row r="591">
          <cell r="A591">
            <v>271344</v>
          </cell>
          <cell r="B591" t="str">
            <v>C037</v>
          </cell>
          <cell r="C591">
            <v>-2366.23</v>
          </cell>
          <cell r="D591" t="str">
            <v>CURRY, Nigel (Mr)</v>
          </cell>
          <cell r="E591" t="str">
            <v>NSM</v>
          </cell>
          <cell r="F591" t="str">
            <v>C099</v>
          </cell>
          <cell r="G591" t="str">
            <v>Duplicate</v>
          </cell>
          <cell r="H591" t="str">
            <v>check</v>
          </cell>
        </row>
        <row r="592">
          <cell r="A592">
            <v>271344</v>
          </cell>
          <cell r="B592" t="str">
            <v>C099</v>
          </cell>
          <cell r="C592">
            <v>4577.66</v>
          </cell>
          <cell r="D592" t="str">
            <v>CURRY, Nigel (Mr)</v>
          </cell>
          <cell r="E592" t="str">
            <v>NSM</v>
          </cell>
          <cell r="F592" t="str">
            <v>C099</v>
          </cell>
          <cell r="G592" t="str">
            <v>Duplicate</v>
          </cell>
          <cell r="H592"/>
        </row>
        <row r="593">
          <cell r="A593">
            <v>271436</v>
          </cell>
          <cell r="B593" t="str">
            <v>D034</v>
          </cell>
          <cell r="C593">
            <v>-1521.75</v>
          </cell>
          <cell r="D593" t="str">
            <v>SINGH, Inderjit (Mr)</v>
          </cell>
          <cell r="E593" t="str">
            <v>IS</v>
          </cell>
          <cell r="F593" t="str">
            <v>H051</v>
          </cell>
          <cell r="G593" t="str">
            <v>Check</v>
          </cell>
          <cell r="H593" t="str">
            <v>check</v>
          </cell>
        </row>
        <row r="594">
          <cell r="A594">
            <v>271674</v>
          </cell>
          <cell r="B594" t="str">
            <v>D057</v>
          </cell>
          <cell r="C594">
            <v>2686.17</v>
          </cell>
          <cell r="D594" t="str">
            <v>SMITH, Bob (Mr)</v>
          </cell>
          <cell r="E594" t="str">
            <v>GOM</v>
          </cell>
          <cell r="F594" t="str">
            <v>D057</v>
          </cell>
          <cell r="G594" t="str">
            <v>Correct</v>
          </cell>
          <cell r="H594"/>
        </row>
        <row r="595">
          <cell r="A595">
            <v>272409</v>
          </cell>
          <cell r="B595" t="str">
            <v>D215</v>
          </cell>
          <cell r="C595">
            <v>-2142.7600000000002</v>
          </cell>
          <cell r="D595" t="str">
            <v>CALVERT, Elaine (Mrs)</v>
          </cell>
          <cell r="E595" t="str">
            <v>REG</v>
          </cell>
          <cell r="F595" t="str">
            <v>A419</v>
          </cell>
          <cell r="G595" t="str">
            <v>Check</v>
          </cell>
          <cell r="H595" t="str">
            <v>check</v>
          </cell>
        </row>
        <row r="596">
          <cell r="A596">
            <v>273220</v>
          </cell>
          <cell r="B596" t="str">
            <v>D215</v>
          </cell>
          <cell r="C596">
            <v>3167.42</v>
          </cell>
          <cell r="D596" t="str">
            <v>ALI, Shafqat (Mr)</v>
          </cell>
          <cell r="E596" t="str">
            <v>COM</v>
          </cell>
          <cell r="F596" t="str">
            <v>D215</v>
          </cell>
          <cell r="G596" t="str">
            <v>Correct</v>
          </cell>
          <cell r="H596"/>
        </row>
        <row r="597">
          <cell r="A597">
            <v>274207</v>
          </cell>
          <cell r="B597" t="str">
            <v>C078</v>
          </cell>
          <cell r="C597">
            <v>3170</v>
          </cell>
          <cell r="D597" t="str">
            <v>ALDRIDGE, Caroline</v>
          </cell>
          <cell r="E597" t="str">
            <v>FIN</v>
          </cell>
          <cell r="F597" t="str">
            <v>C072</v>
          </cell>
          <cell r="G597" t="str">
            <v>Check</v>
          </cell>
          <cell r="H597" t="str">
            <v>check</v>
          </cell>
        </row>
        <row r="598">
          <cell r="A598">
            <v>274295</v>
          </cell>
          <cell r="B598" t="str">
            <v>D210</v>
          </cell>
          <cell r="C598">
            <v>2744.83</v>
          </cell>
          <cell r="D598" t="str">
            <v>HAMILTON, Colin (Dr)</v>
          </cell>
          <cell r="E598" t="str">
            <v>ORM</v>
          </cell>
          <cell r="F598" t="str">
            <v>D053</v>
          </cell>
          <cell r="G598" t="str">
            <v>Check</v>
          </cell>
          <cell r="H598" t="str">
            <v>check</v>
          </cell>
        </row>
        <row r="599">
          <cell r="A599">
            <v>274308</v>
          </cell>
          <cell r="B599" t="str">
            <v>D215</v>
          </cell>
          <cell r="C599">
            <v>2692.08</v>
          </cell>
          <cell r="D599" t="str">
            <v>BRADLEY, Timothy (Dr)</v>
          </cell>
          <cell r="E599" t="str">
            <v>COM</v>
          </cell>
          <cell r="F599" t="str">
            <v>D215</v>
          </cell>
          <cell r="G599" t="str">
            <v>Correct</v>
          </cell>
          <cell r="H599"/>
        </row>
        <row r="600">
          <cell r="A600">
            <v>274677</v>
          </cell>
          <cell r="B600" t="str">
            <v>C103</v>
          </cell>
          <cell r="C600">
            <v>3663.92</v>
          </cell>
          <cell r="D600" t="str">
            <v>WYKES, Sara (Mrs)</v>
          </cell>
          <cell r="E600" t="str">
            <v>NSM</v>
          </cell>
          <cell r="F600" t="str">
            <v>C103</v>
          </cell>
          <cell r="G600" t="str">
            <v>Correct</v>
          </cell>
          <cell r="H600"/>
        </row>
        <row r="601">
          <cell r="A601">
            <v>274750</v>
          </cell>
          <cell r="B601" t="str">
            <v>D048</v>
          </cell>
          <cell r="C601">
            <v>2474.2199999999998</v>
          </cell>
          <cell r="D601" t="str">
            <v>DODD, Toni (Mrs)</v>
          </cell>
          <cell r="E601" t="str">
            <v>GOM</v>
          </cell>
          <cell r="F601" t="str">
            <v>D048</v>
          </cell>
          <cell r="G601" t="str">
            <v>Correct</v>
          </cell>
          <cell r="H601"/>
        </row>
        <row r="602">
          <cell r="A602">
            <v>275564</v>
          </cell>
          <cell r="B602" t="str">
            <v>D080</v>
          </cell>
          <cell r="C602">
            <v>1838.17</v>
          </cell>
          <cell r="D602" t="str">
            <v>FRANCIS, Greg (Mr)</v>
          </cell>
          <cell r="E602" t="str">
            <v>GOM</v>
          </cell>
          <cell r="F602" t="str">
            <v>D080</v>
          </cell>
          <cell r="G602" t="str">
            <v>Correct</v>
          </cell>
          <cell r="H602"/>
        </row>
        <row r="603">
          <cell r="A603">
            <v>276141</v>
          </cell>
          <cell r="B603" t="str">
            <v>D101</v>
          </cell>
          <cell r="C603">
            <v>1521.75</v>
          </cell>
          <cell r="D603" t="str">
            <v>HARPER, Simon (Mr)</v>
          </cell>
          <cell r="E603" t="str">
            <v>OD</v>
          </cell>
          <cell r="F603" t="str">
            <v>D155</v>
          </cell>
          <cell r="G603" t="str">
            <v>Check</v>
          </cell>
          <cell r="H603" t="str">
            <v>check</v>
          </cell>
        </row>
        <row r="604">
          <cell r="A604">
            <v>276368</v>
          </cell>
          <cell r="B604" t="str">
            <v>D046</v>
          </cell>
          <cell r="C604">
            <v>-1758.6</v>
          </cell>
          <cell r="D604" t="str">
            <v>PATEL, Vimal (Mr)</v>
          </cell>
          <cell r="E604" t="str">
            <v>IS</v>
          </cell>
          <cell r="F604" t="str">
            <v>H003</v>
          </cell>
          <cell r="G604" t="str">
            <v>Check</v>
          </cell>
          <cell r="H604" t="str">
            <v>check</v>
          </cell>
        </row>
        <row r="605">
          <cell r="A605">
            <v>278126</v>
          </cell>
          <cell r="B605" t="str">
            <v>D215</v>
          </cell>
          <cell r="C605">
            <v>1582.92</v>
          </cell>
          <cell r="D605" t="str">
            <v>PRITCHARD, Tim (Mr)</v>
          </cell>
          <cell r="E605" t="str">
            <v>COM</v>
          </cell>
          <cell r="F605" t="str">
            <v>D215</v>
          </cell>
          <cell r="G605" t="str">
            <v>Correct</v>
          </cell>
          <cell r="H605"/>
        </row>
        <row r="606">
          <cell r="A606">
            <v>278219</v>
          </cell>
          <cell r="B606" t="str">
            <v>D035</v>
          </cell>
          <cell r="C606">
            <v>1674.92</v>
          </cell>
          <cell r="D606" t="str">
            <v>GRIFFITHS, Daniel (Mr)</v>
          </cell>
          <cell r="E606" t="str">
            <v>GOM</v>
          </cell>
          <cell r="F606" t="str">
            <v>D035</v>
          </cell>
          <cell r="G606" t="str">
            <v>Correct</v>
          </cell>
          <cell r="H606"/>
        </row>
        <row r="607">
          <cell r="A607">
            <v>278430</v>
          </cell>
          <cell r="B607" t="str">
            <v>D041</v>
          </cell>
          <cell r="C607">
            <v>1360.25</v>
          </cell>
          <cell r="D607" t="str">
            <v>GARNER, Jill (Ms)</v>
          </cell>
          <cell r="E607" t="str">
            <v>GOM</v>
          </cell>
          <cell r="F607" t="str">
            <v>D041</v>
          </cell>
          <cell r="G607" t="str">
            <v>Correct</v>
          </cell>
          <cell r="H607"/>
        </row>
        <row r="608">
          <cell r="A608">
            <v>278644</v>
          </cell>
          <cell r="B608" t="str">
            <v>J002</v>
          </cell>
          <cell r="C608">
            <v>2730</v>
          </cell>
          <cell r="D608" t="str">
            <v>Mr Paul Tuxworth</v>
          </cell>
          <cell r="E608" t="str">
            <v>COM</v>
          </cell>
          <cell r="F608" t="str">
            <v>J002</v>
          </cell>
          <cell r="G608" t="str">
            <v>Correct</v>
          </cell>
          <cell r="H608"/>
        </row>
        <row r="609">
          <cell r="A609">
            <v>278659</v>
          </cell>
          <cell r="B609" t="str">
            <v>J002</v>
          </cell>
          <cell r="C609">
            <v>2959.67</v>
          </cell>
          <cell r="D609" t="str">
            <v>Mr Gareth Lloyd</v>
          </cell>
          <cell r="E609" t="str">
            <v>COM</v>
          </cell>
          <cell r="F609" t="str">
            <v>J002</v>
          </cell>
          <cell r="G609" t="str">
            <v>Correct</v>
          </cell>
          <cell r="H609"/>
        </row>
        <row r="610">
          <cell r="A610">
            <v>278829</v>
          </cell>
          <cell r="B610" t="str">
            <v>C019</v>
          </cell>
          <cell r="C610">
            <v>3676.34</v>
          </cell>
          <cell r="D610" t="str">
            <v>FEENAN, Dominic (Mr)</v>
          </cell>
          <cell r="E610" t="str">
            <v>NSM</v>
          </cell>
          <cell r="F610" t="str">
            <v>C019</v>
          </cell>
          <cell r="G610" t="str">
            <v>Duplicate</v>
          </cell>
          <cell r="H610"/>
        </row>
        <row r="611">
          <cell r="A611">
            <v>278829</v>
          </cell>
          <cell r="B611" t="str">
            <v>C032</v>
          </cell>
          <cell r="C611">
            <v>-1838.17</v>
          </cell>
          <cell r="D611" t="str">
            <v>FEENAN, Dominic (Mr)</v>
          </cell>
          <cell r="E611" t="str">
            <v>NSM</v>
          </cell>
          <cell r="F611" t="str">
            <v>C019</v>
          </cell>
          <cell r="G611" t="str">
            <v>Duplicate</v>
          </cell>
          <cell r="H611" t="str">
            <v>check</v>
          </cell>
        </row>
        <row r="612">
          <cell r="A612">
            <v>279014</v>
          </cell>
          <cell r="B612" t="str">
            <v>C078</v>
          </cell>
          <cell r="C612">
            <v>543.16999999999996</v>
          </cell>
          <cell r="D612" t="str">
            <v>Not in Staff List</v>
          </cell>
          <cell r="E612" t="str">
            <v>Not in Staff List</v>
          </cell>
          <cell r="F612" t="e">
            <v>#N/A</v>
          </cell>
          <cell r="G612" t="e">
            <v>#N/A</v>
          </cell>
          <cell r="H612" t="e">
            <v>#N/A</v>
          </cell>
        </row>
        <row r="613">
          <cell r="A613">
            <v>279709</v>
          </cell>
          <cell r="B613" t="str">
            <v>C077</v>
          </cell>
          <cell r="C613">
            <v>2300.08</v>
          </cell>
          <cell r="D613" t="str">
            <v>SUMMERS, Richard (Mr)</v>
          </cell>
          <cell r="E613" t="str">
            <v>COM</v>
          </cell>
          <cell r="F613" t="str">
            <v>C180</v>
          </cell>
          <cell r="G613" t="str">
            <v>Check</v>
          </cell>
          <cell r="H613" t="str">
            <v>check</v>
          </cell>
        </row>
        <row r="614">
          <cell r="A614">
            <v>279736</v>
          </cell>
          <cell r="B614" t="str">
            <v>C091</v>
          </cell>
          <cell r="C614">
            <v>638.15</v>
          </cell>
          <cell r="D614" t="str">
            <v>Not in Staff List</v>
          </cell>
          <cell r="E614" t="str">
            <v>Not in Staff List</v>
          </cell>
          <cell r="F614" t="e">
            <v>#N/A</v>
          </cell>
          <cell r="G614" t="e">
            <v>#N/A</v>
          </cell>
          <cell r="H614" t="e">
            <v>#N/A</v>
          </cell>
        </row>
        <row r="615">
          <cell r="A615">
            <v>281011</v>
          </cell>
          <cell r="B615" t="str">
            <v>J002</v>
          </cell>
          <cell r="C615">
            <v>3324.59</v>
          </cell>
          <cell r="D615" t="str">
            <v>Mr Simon Durk</v>
          </cell>
          <cell r="E615" t="str">
            <v>COM</v>
          </cell>
          <cell r="F615" t="str">
            <v>J002</v>
          </cell>
          <cell r="G615" t="str">
            <v>Correct</v>
          </cell>
          <cell r="H615"/>
        </row>
        <row r="616">
          <cell r="A616">
            <v>281020</v>
          </cell>
          <cell r="B616" t="str">
            <v>J002</v>
          </cell>
          <cell r="C616">
            <v>3282.5</v>
          </cell>
          <cell r="D616" t="str">
            <v>Mr Simon Geen</v>
          </cell>
          <cell r="E616" t="str">
            <v>COM</v>
          </cell>
          <cell r="F616" t="str">
            <v>J002</v>
          </cell>
          <cell r="G616" t="str">
            <v>Correct</v>
          </cell>
          <cell r="H616"/>
        </row>
        <row r="617">
          <cell r="A617">
            <v>281073</v>
          </cell>
          <cell r="B617" t="str">
            <v>D064</v>
          </cell>
          <cell r="C617">
            <v>2495.33</v>
          </cell>
          <cell r="D617" t="str">
            <v>BECK, Thomas (Mr)</v>
          </cell>
          <cell r="E617" t="str">
            <v>GOM</v>
          </cell>
          <cell r="F617" t="str">
            <v>D064</v>
          </cell>
          <cell r="G617" t="str">
            <v>Correct</v>
          </cell>
          <cell r="H617"/>
        </row>
        <row r="618">
          <cell r="A618">
            <v>281654</v>
          </cell>
          <cell r="B618" t="str">
            <v>D050</v>
          </cell>
          <cell r="C618">
            <v>-7225</v>
          </cell>
          <cell r="D618" t="str">
            <v>SUTTON, Mark (Dr)</v>
          </cell>
          <cell r="E618" t="str">
            <v>REG</v>
          </cell>
          <cell r="F618" t="str">
            <v>D050</v>
          </cell>
          <cell r="G618" t="str">
            <v>Correct</v>
          </cell>
          <cell r="H618"/>
        </row>
        <row r="619">
          <cell r="A619">
            <v>282471</v>
          </cell>
          <cell r="B619" t="str">
            <v>D219</v>
          </cell>
          <cell r="C619">
            <v>1063.17</v>
          </cell>
          <cell r="D619" t="str">
            <v>BURKE, Marie (Mrs)</v>
          </cell>
          <cell r="E619" t="str">
            <v>PER</v>
          </cell>
          <cell r="F619" t="str">
            <v>D219</v>
          </cell>
          <cell r="G619" t="str">
            <v>Correct</v>
          </cell>
          <cell r="H619"/>
        </row>
        <row r="620">
          <cell r="A620">
            <v>282520</v>
          </cell>
          <cell r="B620" t="str">
            <v>D005</v>
          </cell>
          <cell r="C620">
            <v>-80.989999999999995</v>
          </cell>
          <cell r="D620" t="str">
            <v>GLADMAN, Emma-Jayne (Miss)</v>
          </cell>
          <cell r="E620" t="str">
            <v>PER</v>
          </cell>
          <cell r="F620" t="str">
            <v>D219</v>
          </cell>
          <cell r="G620" t="str">
            <v>Duplicate</v>
          </cell>
          <cell r="H620" t="str">
            <v>check</v>
          </cell>
        </row>
        <row r="621">
          <cell r="A621">
            <v>282520</v>
          </cell>
          <cell r="B621" t="str">
            <v>D219</v>
          </cell>
          <cell r="C621">
            <v>1144.1600000000001</v>
          </cell>
          <cell r="D621" t="str">
            <v>GLADMAN, Emma-Jayne (Miss)</v>
          </cell>
          <cell r="E621" t="str">
            <v>PER</v>
          </cell>
          <cell r="F621" t="str">
            <v>D219</v>
          </cell>
          <cell r="G621" t="str">
            <v>Duplicate</v>
          </cell>
          <cell r="H621"/>
        </row>
        <row r="622">
          <cell r="A622">
            <v>282531</v>
          </cell>
          <cell r="B622" t="str">
            <v>D219</v>
          </cell>
          <cell r="C622">
            <v>1063.17</v>
          </cell>
          <cell r="D622" t="str">
            <v>CHAMBERLAIN, Andrew (Mr)</v>
          </cell>
          <cell r="E622" t="str">
            <v>PER</v>
          </cell>
          <cell r="F622" t="str">
            <v>D219</v>
          </cell>
          <cell r="G622" t="str">
            <v>Correct</v>
          </cell>
          <cell r="H622"/>
        </row>
        <row r="623">
          <cell r="A623">
            <v>282871</v>
          </cell>
          <cell r="B623" t="str">
            <v>D033</v>
          </cell>
          <cell r="C623">
            <v>-1017.07</v>
          </cell>
          <cell r="D623" t="str">
            <v>PHILLIPS, Sue (Mrs)</v>
          </cell>
          <cell r="E623" t="str">
            <v>GOM</v>
          </cell>
          <cell r="F623" t="str">
            <v>D212</v>
          </cell>
          <cell r="G623" t="str">
            <v>Duplicate</v>
          </cell>
          <cell r="H623" t="str">
            <v>check</v>
          </cell>
        </row>
        <row r="624">
          <cell r="A624">
            <v>282871</v>
          </cell>
          <cell r="B624" t="str">
            <v>D212</v>
          </cell>
          <cell r="C624">
            <v>2034.14</v>
          </cell>
          <cell r="D624" t="str">
            <v>PHILLIPS, Sue (Mrs)</v>
          </cell>
          <cell r="E624" t="str">
            <v>GOM</v>
          </cell>
          <cell r="F624" t="str">
            <v>D212</v>
          </cell>
          <cell r="G624" t="str">
            <v>Duplicate</v>
          </cell>
          <cell r="H624"/>
        </row>
        <row r="625">
          <cell r="A625">
            <v>282937</v>
          </cell>
          <cell r="B625" t="str">
            <v>D227</v>
          </cell>
          <cell r="C625">
            <v>1308.92</v>
          </cell>
          <cell r="D625" t="str">
            <v>ALBRAY, Melissa (Mrs)</v>
          </cell>
          <cell r="E625" t="str">
            <v>GOM</v>
          </cell>
          <cell r="F625" t="str">
            <v>D040</v>
          </cell>
          <cell r="G625" t="str">
            <v>Check</v>
          </cell>
          <cell r="H625" t="str">
            <v>check</v>
          </cell>
        </row>
        <row r="626">
          <cell r="A626">
            <v>284781</v>
          </cell>
          <cell r="B626" t="str">
            <v>D210</v>
          </cell>
          <cell r="C626">
            <v>2212.36</v>
          </cell>
          <cell r="D626" t="str">
            <v>KENT, Edward (Mr)</v>
          </cell>
          <cell r="E626" t="str">
            <v>ORM</v>
          </cell>
          <cell r="F626" t="str">
            <v>D053</v>
          </cell>
          <cell r="G626" t="str">
            <v>Check</v>
          </cell>
          <cell r="H626" t="str">
            <v>check</v>
          </cell>
        </row>
        <row r="627">
          <cell r="A627">
            <v>284796</v>
          </cell>
          <cell r="B627" t="str">
            <v>D053</v>
          </cell>
          <cell r="C627">
            <v>2105</v>
          </cell>
          <cell r="D627" t="str">
            <v>MISTRY, Deepak (Mr)</v>
          </cell>
          <cell r="E627" t="str">
            <v>ORM</v>
          </cell>
          <cell r="F627" t="str">
            <v>D053</v>
          </cell>
          <cell r="G627" t="str">
            <v>Correct</v>
          </cell>
          <cell r="H627"/>
        </row>
        <row r="628">
          <cell r="A628">
            <v>285348</v>
          </cell>
          <cell r="B628" t="str">
            <v>J002</v>
          </cell>
          <cell r="C628">
            <v>2065.08</v>
          </cell>
          <cell r="D628" t="str">
            <v>Ms Janet Lee</v>
          </cell>
          <cell r="E628" t="str">
            <v>COM</v>
          </cell>
          <cell r="F628" t="str">
            <v>J002</v>
          </cell>
          <cell r="G628" t="str">
            <v>Correct</v>
          </cell>
          <cell r="H628"/>
        </row>
        <row r="629">
          <cell r="A629">
            <v>285706</v>
          </cell>
          <cell r="B629" t="str">
            <v>C078</v>
          </cell>
          <cell r="C629">
            <v>1838.17</v>
          </cell>
          <cell r="D629" t="str">
            <v>JACKSON, Karen (Ms)</v>
          </cell>
          <cell r="E629" t="str">
            <v>FIN</v>
          </cell>
          <cell r="F629" t="str">
            <v>C078</v>
          </cell>
          <cell r="G629" t="str">
            <v>Correct</v>
          </cell>
          <cell r="H629"/>
        </row>
        <row r="630">
          <cell r="A630">
            <v>286051</v>
          </cell>
          <cell r="B630" t="str">
            <v>D221</v>
          </cell>
          <cell r="C630">
            <v>1604.83</v>
          </cell>
          <cell r="D630" t="str">
            <v>Not in Staff List</v>
          </cell>
          <cell r="E630" t="str">
            <v>Not in Staff List</v>
          </cell>
          <cell r="F630" t="str">
            <v>D219</v>
          </cell>
          <cell r="G630" t="str">
            <v>Check</v>
          </cell>
          <cell r="H630" t="str">
            <v>check</v>
          </cell>
        </row>
        <row r="631">
          <cell r="A631">
            <v>286298</v>
          </cell>
          <cell r="B631" t="str">
            <v>C078</v>
          </cell>
          <cell r="C631">
            <v>3553.34</v>
          </cell>
          <cell r="D631" t="str">
            <v>OLDHAM, Jason (Mr)</v>
          </cell>
          <cell r="E631" t="str">
            <v>FIN</v>
          </cell>
          <cell r="F631" t="str">
            <v>C078</v>
          </cell>
          <cell r="G631" t="str">
            <v>Correct</v>
          </cell>
          <cell r="H631"/>
        </row>
        <row r="632">
          <cell r="A632">
            <v>286545</v>
          </cell>
          <cell r="B632" t="str">
            <v>D210</v>
          </cell>
          <cell r="C632">
            <v>3587.5</v>
          </cell>
          <cell r="D632" t="str">
            <v>BAILEY, Andrew (Mr)</v>
          </cell>
          <cell r="E632" t="str">
            <v>ORM</v>
          </cell>
          <cell r="F632" t="str">
            <v>D053</v>
          </cell>
          <cell r="G632" t="str">
            <v>Check</v>
          </cell>
          <cell r="H632" t="str">
            <v>check</v>
          </cell>
        </row>
        <row r="633">
          <cell r="A633">
            <v>286842</v>
          </cell>
          <cell r="B633" t="str">
            <v>C090</v>
          </cell>
          <cell r="C633">
            <v>2704.75</v>
          </cell>
          <cell r="D633" t="str">
            <v>BOOD, Robert (Mr)</v>
          </cell>
          <cell r="E633" t="str">
            <v>NSM</v>
          </cell>
          <cell r="F633" t="str">
            <v>C090</v>
          </cell>
          <cell r="G633" t="str">
            <v>Correct</v>
          </cell>
          <cell r="H633"/>
        </row>
        <row r="634">
          <cell r="A634">
            <v>287888</v>
          </cell>
          <cell r="B634" t="str">
            <v>D060</v>
          </cell>
          <cell r="C634">
            <v>1838.17</v>
          </cell>
          <cell r="D634" t="str">
            <v>JOHNSON, Ian (Mr)</v>
          </cell>
          <cell r="E634" t="str">
            <v>GOM</v>
          </cell>
          <cell r="F634" t="str">
            <v>D060</v>
          </cell>
          <cell r="G634" t="str">
            <v>Correct</v>
          </cell>
          <cell r="H634"/>
        </row>
        <row r="635">
          <cell r="A635">
            <v>300388</v>
          </cell>
          <cell r="B635" t="str">
            <v>J002</v>
          </cell>
          <cell r="C635">
            <v>2041.67</v>
          </cell>
          <cell r="D635" t="str">
            <v>Mrs Helen Fielding</v>
          </cell>
          <cell r="E635" t="str">
            <v>COM</v>
          </cell>
          <cell r="F635" t="str">
            <v>J002</v>
          </cell>
          <cell r="G635" t="str">
            <v>Correct</v>
          </cell>
          <cell r="H635"/>
        </row>
        <row r="636">
          <cell r="A636">
            <v>980013</v>
          </cell>
          <cell r="B636" t="str">
            <v>C103</v>
          </cell>
          <cell r="C636">
            <v>-935.83</v>
          </cell>
          <cell r="D636" t="str">
            <v>Not in Staff List</v>
          </cell>
          <cell r="E636" t="str">
            <v>Not in Staff List</v>
          </cell>
          <cell r="F636" t="e">
            <v>#N/A</v>
          </cell>
          <cell r="G636" t="e">
            <v>#N/A</v>
          </cell>
          <cell r="H636" t="e">
            <v>#N/A</v>
          </cell>
        </row>
        <row r="637">
          <cell r="A637">
            <v>980031</v>
          </cell>
          <cell r="B637" t="str">
            <v>C078</v>
          </cell>
          <cell r="C637">
            <v>1285.83</v>
          </cell>
          <cell r="D637" t="str">
            <v>BRAIDLEY, Hayley, (Miss)</v>
          </cell>
          <cell r="E637" t="str">
            <v>FIN</v>
          </cell>
          <cell r="F637" t="str">
            <v>C072</v>
          </cell>
          <cell r="G637" t="str">
            <v>Check</v>
          </cell>
          <cell r="H637" t="str">
            <v>check</v>
          </cell>
        </row>
        <row r="638">
          <cell r="A638">
            <v>980038</v>
          </cell>
          <cell r="B638" t="str">
            <v>C030</v>
          </cell>
          <cell r="C638">
            <v>1871.66</v>
          </cell>
          <cell r="D638" t="str">
            <v>HUGHES, Kevin (Mr)</v>
          </cell>
          <cell r="E638" t="str">
            <v>NSM</v>
          </cell>
          <cell r="F638" t="str">
            <v>C030</v>
          </cell>
          <cell r="G638" t="str">
            <v>Duplicate</v>
          </cell>
          <cell r="H638"/>
        </row>
        <row r="639">
          <cell r="A639">
            <v>980038</v>
          </cell>
          <cell r="B639" t="str">
            <v>C091</v>
          </cell>
          <cell r="C639">
            <v>-935.83</v>
          </cell>
          <cell r="D639" t="str">
            <v>HUGHES, Kevin (Mr)</v>
          </cell>
          <cell r="E639" t="str">
            <v>NSM</v>
          </cell>
          <cell r="F639" t="str">
            <v>C030</v>
          </cell>
          <cell r="G639" t="str">
            <v>Duplicate</v>
          </cell>
          <cell r="H639" t="str">
            <v>check</v>
          </cell>
        </row>
        <row r="640">
          <cell r="A640">
            <v>980039</v>
          </cell>
          <cell r="B640" t="str">
            <v>D036</v>
          </cell>
          <cell r="C640">
            <v>-935.83</v>
          </cell>
          <cell r="D640" t="str">
            <v>PATEL, Santoshi Bobby (Miss)</v>
          </cell>
          <cell r="E640" t="str">
            <v>IS</v>
          </cell>
          <cell r="F640" t="str">
            <v>H051</v>
          </cell>
          <cell r="G640" t="str">
            <v>Check</v>
          </cell>
          <cell r="H640" t="str">
            <v>check</v>
          </cell>
        </row>
        <row r="641">
          <cell r="A641">
            <v>980063</v>
          </cell>
          <cell r="B641" t="str">
            <v>C090</v>
          </cell>
          <cell r="C641">
            <v>917.42</v>
          </cell>
          <cell r="D641" t="str">
            <v>WOOD, Philip (Mr)</v>
          </cell>
          <cell r="E641" t="str">
            <v>NSM</v>
          </cell>
          <cell r="F641" t="str">
            <v>C090</v>
          </cell>
          <cell r="G641" t="str">
            <v>Correct</v>
          </cell>
          <cell r="H641"/>
        </row>
        <row r="642">
          <cell r="A642">
            <v>980065</v>
          </cell>
          <cell r="B642" t="str">
            <v>D207</v>
          </cell>
          <cell r="C642">
            <v>5833.33</v>
          </cell>
          <cell r="D642" t="str">
            <v>CAMPBELL, Fergus (Mr)</v>
          </cell>
          <cell r="E642" t="str">
            <v>GOM</v>
          </cell>
          <cell r="F642" t="str">
            <v>D159</v>
          </cell>
          <cell r="G642" t="str">
            <v>Check</v>
          </cell>
          <cell r="H642" t="str">
            <v>check</v>
          </cell>
        </row>
        <row r="643">
          <cell r="A643">
            <v>980066</v>
          </cell>
          <cell r="B643" t="str">
            <v>C079</v>
          </cell>
          <cell r="C643">
            <v>-4278.83</v>
          </cell>
          <cell r="D643" t="str">
            <v>HOPKINS, Ian (Mr)</v>
          </cell>
          <cell r="E643" t="str">
            <v>NSM</v>
          </cell>
          <cell r="F643" t="str">
            <v>C087</v>
          </cell>
          <cell r="G643" t="str">
            <v>Duplicate</v>
          </cell>
          <cell r="H643" t="str">
            <v>check</v>
          </cell>
        </row>
        <row r="644">
          <cell r="A644">
            <v>980066</v>
          </cell>
          <cell r="B644" t="str">
            <v>C087</v>
          </cell>
          <cell r="C644">
            <v>9072.27</v>
          </cell>
          <cell r="D644" t="str">
            <v>HOPKINS, Ian (Mr)</v>
          </cell>
          <cell r="E644" t="str">
            <v>NSM</v>
          </cell>
          <cell r="F644" t="str">
            <v>C087</v>
          </cell>
          <cell r="G644" t="str">
            <v>Duplicate</v>
          </cell>
          <cell r="H644"/>
        </row>
        <row r="645">
          <cell r="A645">
            <v>980072</v>
          </cell>
          <cell r="B645" t="str">
            <v>D053</v>
          </cell>
          <cell r="C645">
            <v>8333.33</v>
          </cell>
          <cell r="D645" t="str">
            <v>WARD, Jim (Mr)</v>
          </cell>
          <cell r="E645" t="str">
            <v>ORM</v>
          </cell>
          <cell r="F645" t="str">
            <v>D053</v>
          </cell>
          <cell r="G645" t="str">
            <v>Correct</v>
          </cell>
          <cell r="H645"/>
        </row>
        <row r="646">
          <cell r="A646">
            <v>980076</v>
          </cell>
          <cell r="B646" t="str">
            <v>D221</v>
          </cell>
          <cell r="C646">
            <v>917.42</v>
          </cell>
          <cell r="D646" t="str">
            <v>FAN, Yuanyuan</v>
          </cell>
          <cell r="E646" t="str">
            <v>PER</v>
          </cell>
          <cell r="F646" t="str">
            <v>D221</v>
          </cell>
          <cell r="G646" t="str">
            <v>Correct</v>
          </cell>
          <cell r="H646"/>
        </row>
        <row r="647">
          <cell r="A647">
            <v>980077</v>
          </cell>
          <cell r="B647" t="str">
            <v>C030</v>
          </cell>
          <cell r="C647">
            <v>3690.82</v>
          </cell>
          <cell r="D647" t="str">
            <v>COUZENS, Clare (Ms)</v>
          </cell>
          <cell r="E647" t="str">
            <v>NSM</v>
          </cell>
          <cell r="F647" t="str">
            <v>C030</v>
          </cell>
          <cell r="G647" t="str">
            <v>Duplicate</v>
          </cell>
          <cell r="H647"/>
        </row>
        <row r="648">
          <cell r="A648">
            <v>980077</v>
          </cell>
          <cell r="B648" t="str">
            <v>C091</v>
          </cell>
          <cell r="C648">
            <v>-1845.41</v>
          </cell>
          <cell r="D648" t="str">
            <v>COUZENS, Clare (Ms)</v>
          </cell>
          <cell r="E648" t="str">
            <v>NSM</v>
          </cell>
          <cell r="F648" t="str">
            <v>C030</v>
          </cell>
          <cell r="G648" t="str">
            <v>Duplicate</v>
          </cell>
          <cell r="H648" t="str">
            <v>check</v>
          </cell>
        </row>
        <row r="649">
          <cell r="A649">
            <v>980099</v>
          </cell>
          <cell r="B649" t="str">
            <v>C037</v>
          </cell>
          <cell r="C649">
            <v>10223.32</v>
          </cell>
          <cell r="D649" t="str">
            <v>SPARY, Mark (Mr)</v>
          </cell>
          <cell r="E649" t="str">
            <v>NSM</v>
          </cell>
          <cell r="F649" t="str">
            <v>C037</v>
          </cell>
          <cell r="G649" t="str">
            <v>Duplicate</v>
          </cell>
          <cell r="H649"/>
        </row>
        <row r="650">
          <cell r="A650">
            <v>980099</v>
          </cell>
          <cell r="B650" t="str">
            <v>C092</v>
          </cell>
          <cell r="C650">
            <v>-5111.66</v>
          </cell>
          <cell r="D650" t="str">
            <v>SPARY, Mark (Mr)</v>
          </cell>
          <cell r="E650" t="str">
            <v>NSM</v>
          </cell>
          <cell r="F650" t="str">
            <v>C037</v>
          </cell>
          <cell r="G650" t="str">
            <v>Duplicate</v>
          </cell>
          <cell r="H650" t="str">
            <v>check</v>
          </cell>
        </row>
        <row r="651">
          <cell r="A651">
            <v>980208</v>
          </cell>
          <cell r="B651" t="str">
            <v>C020</v>
          </cell>
          <cell r="C651">
            <v>2649.08</v>
          </cell>
          <cell r="D651" t="str">
            <v>Not in Staff List</v>
          </cell>
          <cell r="E651" t="str">
            <v>Not in Staff List</v>
          </cell>
          <cell r="F651" t="e">
            <v>#N/A</v>
          </cell>
          <cell r="G651" t="e">
            <v>#N/A</v>
          </cell>
          <cell r="H651" t="e">
            <v>#N/A</v>
          </cell>
        </row>
        <row r="652">
          <cell r="A652">
            <v>980240</v>
          </cell>
          <cell r="B652" t="str">
            <v>C037</v>
          </cell>
          <cell r="C652">
            <v>3672.92</v>
          </cell>
          <cell r="D652" t="str">
            <v>Not in Staff List</v>
          </cell>
          <cell r="E652" t="str">
            <v>Not in Staff List</v>
          </cell>
          <cell r="F652" t="e">
            <v>#N/A</v>
          </cell>
          <cell r="G652" t="e">
            <v>#N/A</v>
          </cell>
          <cell r="H652" t="e">
            <v>#N/A</v>
          </cell>
        </row>
      </sheetData>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nd qtr"/>
      <sheetName val="1st qtr"/>
      <sheetName val="3rd qtr"/>
      <sheetName val="worksheet"/>
      <sheetName val="PS 6866"/>
    </sheetNames>
    <sheetDataSet>
      <sheetData sheetId="0" refreshError="1">
        <row r="710">
          <cell r="B710"/>
        </row>
        <row r="711">
          <cell r="C711" t="e">
            <v>#N/A</v>
          </cell>
        </row>
      </sheetData>
      <sheetData sheetId="1" refreshError="1"/>
      <sheetData sheetId="2"/>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 Cash flow 3 mos endJune 2012"/>
      <sheetName val="6865 June 2012"/>
      <sheetName val="6865 March 2012"/>
      <sheetName val="6220 June 2012"/>
      <sheetName val="FAS 143 worksheet"/>
      <sheetName val="Sheet3"/>
      <sheetName val="June 2012 FAS 143 entry (2)"/>
      <sheetName val="March 2012 FAS 143 entry"/>
      <sheetName val="Cash flow June  2012 (3)"/>
      <sheetName val="Appendix 5-Allocation Codes"/>
      <sheetName val="Rpt 6256 as of Jan 11"/>
      <sheetName val="Appendix 2"/>
      <sheetName val="Appendix 2 - Reference Fields B"/>
      <sheetName val="Appendix 1 - Reference Fields A"/>
      <sheetName val="Appendix 3 - FERC Indicator"/>
      <sheetName val="Sheet2"/>
      <sheetName val="Start"/>
      <sheetName val="List"/>
      <sheetName val="App 2 - Ref Fields B"/>
      <sheetName val="Appendix 1 - Reference Fields"/>
      <sheetName val="Inputs - Hard Coded"/>
      <sheetName val="APPENDIX"/>
      <sheetName val="Sheet9"/>
      <sheetName val="Appendix 1 - Referenced Field"/>
      <sheetName val="Appendix 1 - Referenced Fields"/>
      <sheetName val="Appendix 1 - Referenced Fie (2"/>
      <sheetName val="Appendix 3 - Reference Field "/>
      <sheetName val="Company Combinations"/>
      <sheetName val="YTD"/>
      <sheetName val="Jan"/>
      <sheetName val="Dec"/>
      <sheetName val="Feb"/>
      <sheetName val="Jun"/>
      <sheetName val="Mar"/>
      <sheetName val="May"/>
      <sheetName val="Nov"/>
    </sheetNames>
    <sheetDataSet>
      <sheetData sheetId="0"/>
      <sheetData sheetId="1">
        <row r="32">
          <cell r="AA32">
            <v>215125</v>
          </cell>
        </row>
      </sheetData>
      <sheetData sheetId="2">
        <row r="34">
          <cell r="J34">
            <v>3272846.6599999997</v>
          </cell>
        </row>
      </sheetData>
      <sheetData sheetId="3">
        <row r="449">
          <cell r="F449">
            <v>0</v>
          </cell>
        </row>
      </sheetData>
      <sheetData sheetId="4">
        <row r="3">
          <cell r="AE3">
            <v>-4401.1200000000026</v>
          </cell>
        </row>
      </sheetData>
      <sheetData sheetId="5">
        <row r="3">
          <cell r="E3">
            <v>762291.21</v>
          </cell>
        </row>
      </sheetData>
      <sheetData sheetId="6">
        <row r="14">
          <cell r="K14">
            <v>1205023.7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co"/>
      <sheetName val="Tetco"/>
      <sheetName val="Tennessee"/>
      <sheetName val="Iroquois"/>
      <sheetName val="Indicies"/>
      <sheetName val="Macro"/>
    </sheetNames>
    <sheetDataSet>
      <sheetData sheetId="0"/>
      <sheetData sheetId="1"/>
      <sheetData sheetId="2"/>
      <sheetData sheetId="3"/>
      <sheetData sheetId="4" refreshError="1">
        <row r="9">
          <cell r="E9">
            <v>2.0299999999999998</v>
          </cell>
        </row>
      </sheetData>
      <sheetData sheetId="5"/>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UK only"/>
      <sheetName val="recharges used"/>
      <sheetName val="hyperion download"/>
      <sheetName val="uk to grp nametran"/>
      <sheetName val="hyperion entities"/>
      <sheetName val="old contacts"/>
      <sheetName val="Contact list group"/>
      <sheetName val="Appendix 2 - Reference Fields B"/>
      <sheetName val="Sheet5"/>
      <sheetName val="UPDATED GROUP ENTITY"/>
      <sheetName val="tbl_Lookup_RevalAccountMapping"/>
      <sheetName val="A"/>
      <sheetName val="Data"/>
      <sheetName val="Sheet1"/>
      <sheetName val="Journal"/>
      <sheetName val="Control Sheet"/>
      <sheetName val="Nucleus Trade Detail_Futures"/>
      <sheetName val="Summary"/>
      <sheetName val="Variable"/>
      <sheetName val="Bid_Information"/>
      <sheetName val="Pricing"/>
      <sheetName val="Type Code Map Table"/>
    </sheetNames>
    <sheetDataSet>
      <sheetData sheetId="0"/>
      <sheetData sheetId="1" refreshError="1"/>
      <sheetData sheetId="2" refreshError="1"/>
      <sheetData sheetId="3"/>
      <sheetData sheetId="4">
        <row r="1">
          <cell r="A1" t="str">
            <v>UKREP</v>
          </cell>
          <cell r="B1" t="str">
            <v>NGTREP</v>
          </cell>
        </row>
        <row r="2">
          <cell r="A2" t="str">
            <v>TCAG</v>
          </cell>
          <cell r="B2" t="str">
            <v>AFFWARM</v>
          </cell>
        </row>
        <row r="3">
          <cell r="A3" t="str">
            <v>TCACCTCTRL</v>
          </cell>
          <cell r="B3" t="str">
            <v>AFFWARM</v>
          </cell>
        </row>
        <row r="4">
          <cell r="A4" t="str">
            <v>TCCCR</v>
          </cell>
          <cell r="B4" t="str">
            <v>AFFWARM</v>
          </cell>
        </row>
        <row r="5">
          <cell r="A5" t="str">
            <v>TCDEPN</v>
          </cell>
          <cell r="B5" t="str">
            <v>AFFWARM</v>
          </cell>
        </row>
        <row r="6">
          <cell r="A6" t="str">
            <v>TCFORMRATES</v>
          </cell>
          <cell r="B6" t="str">
            <v>AFFWARM</v>
          </cell>
        </row>
        <row r="7">
          <cell r="A7" t="str">
            <v>TCLICFEE</v>
          </cell>
          <cell r="B7" t="str">
            <v>AFFWARM</v>
          </cell>
        </row>
        <row r="8">
          <cell r="A8" t="str">
            <v>TCMERGER</v>
          </cell>
          <cell r="B8" t="str">
            <v>AFFWARM</v>
          </cell>
        </row>
        <row r="9">
          <cell r="A9" t="str">
            <v>TCREORG</v>
          </cell>
          <cell r="B9" t="str">
            <v>AFFWARM</v>
          </cell>
        </row>
        <row r="10">
          <cell r="A10" t="str">
            <v>TCRESTRUCTCORE</v>
          </cell>
          <cell r="B10" t="str">
            <v>AFFWARM</v>
          </cell>
        </row>
        <row r="11">
          <cell r="A11" t="str">
            <v>TCRESTRUCTQB</v>
          </cell>
          <cell r="B11" t="str">
            <v>AFFWARM</v>
          </cell>
        </row>
        <row r="12">
          <cell r="A12" t="str">
            <v>TRANSCOCOALL</v>
          </cell>
          <cell r="B12" t="str">
            <v>AFFWARM</v>
          </cell>
        </row>
        <row r="13">
          <cell r="A13" t="str">
            <v>TRANSCOCODIR</v>
          </cell>
          <cell r="B13" t="str">
            <v>AFFWARM</v>
          </cell>
        </row>
        <row r="14">
          <cell r="A14" t="str">
            <v>TRANSCOCORP</v>
          </cell>
          <cell r="B14" t="str">
            <v>AFFWARM</v>
          </cell>
        </row>
        <row r="15">
          <cell r="A15" t="str">
            <v>BDCEC</v>
          </cell>
          <cell r="B15" t="str">
            <v>BDCEC</v>
          </cell>
        </row>
        <row r="16">
          <cell r="A16" t="str">
            <v>BDCITELEC</v>
          </cell>
          <cell r="B16" t="str">
            <v>BDCITELEC</v>
          </cell>
        </row>
        <row r="17">
          <cell r="A17" t="str">
            <v>BDCITELECOLD</v>
          </cell>
          <cell r="B17" t="str">
            <v>BDCITELEC</v>
          </cell>
        </row>
        <row r="18">
          <cell r="A18" t="str">
            <v>BRAZLTDA</v>
          </cell>
          <cell r="B18" t="str">
            <v>BRAZLTDA</v>
          </cell>
        </row>
        <row r="19">
          <cell r="A19" t="str">
            <v>BRITNEDCEN</v>
          </cell>
          <cell r="B19" t="str">
            <v>BRITNEDADJ</v>
          </cell>
        </row>
        <row r="20">
          <cell r="A20" t="str">
            <v>CONTINGENCY</v>
          </cell>
          <cell r="B20" t="str">
            <v>CONTINGENCY</v>
          </cell>
        </row>
        <row r="21">
          <cell r="A21" t="str">
            <v>CPF</v>
          </cell>
          <cell r="B21" t="str">
            <v>CPF</v>
          </cell>
        </row>
        <row r="22">
          <cell r="A22" t="str">
            <v>DORMNGCCO</v>
          </cell>
          <cell r="B22" t="str">
            <v>DORMNGCCO</v>
          </cell>
        </row>
        <row r="23">
          <cell r="A23" t="str">
            <v>BRITNED</v>
          </cell>
          <cell r="B23" t="str">
            <v>DUMMY</v>
          </cell>
        </row>
        <row r="24">
          <cell r="A24" t="str">
            <v>EUTILIA</v>
          </cell>
          <cell r="B24" t="str">
            <v>DUMMY</v>
          </cell>
        </row>
        <row r="25">
          <cell r="A25" t="str">
            <v>NEWNGL</v>
          </cell>
          <cell r="B25" t="str">
            <v>DUMMY</v>
          </cell>
        </row>
        <row r="26">
          <cell r="A26" t="str">
            <v>NGCP</v>
          </cell>
          <cell r="B26" t="str">
            <v>DUMMY</v>
          </cell>
        </row>
        <row r="27">
          <cell r="A27" t="str">
            <v>NGPROP</v>
          </cell>
          <cell r="B27" t="str">
            <v>DUMMY</v>
          </cell>
        </row>
        <row r="28">
          <cell r="A28" t="str">
            <v>NGPROPDEV</v>
          </cell>
          <cell r="B28" t="str">
            <v>DUMMY</v>
          </cell>
        </row>
        <row r="29">
          <cell r="A29" t="str">
            <v>TRANSUSFIN</v>
          </cell>
          <cell r="B29" t="str">
            <v>DUMMY</v>
          </cell>
        </row>
        <row r="30">
          <cell r="A30" t="str">
            <v>THFIN</v>
          </cell>
          <cell r="B30" t="str">
            <v>DUMMY</v>
          </cell>
        </row>
        <row r="31">
          <cell r="A31" t="str">
            <v>TH</v>
          </cell>
          <cell r="B31" t="str">
            <v>DUMMY</v>
          </cell>
        </row>
        <row r="32">
          <cell r="A32" t="str">
            <v>THADJ</v>
          </cell>
          <cell r="B32" t="str">
            <v>DUMMY</v>
          </cell>
        </row>
        <row r="33">
          <cell r="A33" t="str">
            <v>TRANSFIN</v>
          </cell>
          <cell r="B33" t="str">
            <v>DUMMY</v>
          </cell>
        </row>
        <row r="34">
          <cell r="A34" t="str">
            <v>TRANSINTFIN</v>
          </cell>
          <cell r="B34" t="str">
            <v>DUMMY</v>
          </cell>
        </row>
        <row r="35">
          <cell r="A35" t="str">
            <v>ESSLOGNONREG</v>
          </cell>
          <cell r="B35" t="str">
            <v>ESERV</v>
          </cell>
        </row>
        <row r="36">
          <cell r="A36" t="str">
            <v>ETONSCONES</v>
          </cell>
          <cell r="B36" t="str">
            <v>ESERV</v>
          </cell>
        </row>
        <row r="37">
          <cell r="A37" t="str">
            <v>NGCESCEN</v>
          </cell>
          <cell r="B37" t="str">
            <v>ESERV</v>
          </cell>
        </row>
        <row r="38">
          <cell r="A38" t="str">
            <v>NGCLOGNONREG</v>
          </cell>
          <cell r="B38" t="str">
            <v>ESERV</v>
          </cell>
        </row>
        <row r="39">
          <cell r="A39" t="str">
            <v>UKESCEN</v>
          </cell>
          <cell r="B39" t="str">
            <v>ESERV</v>
          </cell>
        </row>
        <row r="40">
          <cell r="A40" t="str">
            <v>CONUNLLEGACY</v>
          </cell>
          <cell r="B40" t="str">
            <v>ESERV</v>
          </cell>
        </row>
        <row r="41">
          <cell r="A41" t="str">
            <v>AMRESES</v>
          </cell>
          <cell r="B41" t="str">
            <v>ESERV</v>
          </cell>
        </row>
        <row r="42">
          <cell r="A42" t="str">
            <v>AMELECSVS</v>
          </cell>
          <cell r="B42" t="str">
            <v>ESERV</v>
          </cell>
        </row>
        <row r="43">
          <cell r="A43" t="str">
            <v>ESOBUSSERV</v>
          </cell>
          <cell r="B43" t="str">
            <v>ESOBS</v>
          </cell>
        </row>
        <row r="44">
          <cell r="A44" t="str">
            <v>ESOISCR</v>
          </cell>
          <cell r="B44" t="str">
            <v>ESOIS</v>
          </cell>
        </row>
        <row r="45">
          <cell r="A45" t="str">
            <v>ESOISDUOT</v>
          </cell>
          <cell r="B45" t="str">
            <v>ESOIS</v>
          </cell>
        </row>
        <row r="46">
          <cell r="A46" t="str">
            <v>ESOISOPS</v>
          </cell>
          <cell r="B46" t="str">
            <v>ESOIS</v>
          </cell>
        </row>
        <row r="47">
          <cell r="A47" t="str">
            <v>ESOISSTRAT</v>
          </cell>
          <cell r="B47" t="str">
            <v>ESOIS</v>
          </cell>
        </row>
        <row r="48">
          <cell r="A48" t="str">
            <v>ESOISCSC</v>
          </cell>
          <cell r="B48" t="str">
            <v>ESOIS</v>
          </cell>
        </row>
        <row r="49">
          <cell r="A49" t="str">
            <v>ESOISDIR</v>
          </cell>
          <cell r="B49" t="str">
            <v>ESOIS</v>
          </cell>
        </row>
        <row r="50">
          <cell r="A50" t="str">
            <v>ESOISRECHG</v>
          </cell>
          <cell r="B50" t="str">
            <v>ESOIS</v>
          </cell>
        </row>
        <row r="51">
          <cell r="A51" t="str">
            <v>ESOSS</v>
          </cell>
          <cell r="B51" t="str">
            <v>ESOSS</v>
          </cell>
        </row>
        <row r="52">
          <cell r="A52" t="str">
            <v>ETOSS</v>
          </cell>
          <cell r="B52" t="str">
            <v>ESOSS</v>
          </cell>
        </row>
        <row r="53">
          <cell r="A53" t="str">
            <v>ETOBUSSERV</v>
          </cell>
          <cell r="B53" t="str">
            <v>ETOBS</v>
          </cell>
        </row>
        <row r="54">
          <cell r="A54" t="str">
            <v>NGCAUDIT</v>
          </cell>
          <cell r="B54" t="str">
            <v>ETOBS</v>
          </cell>
        </row>
        <row r="55">
          <cell r="A55" t="str">
            <v>NGCBUSPROJMAN</v>
          </cell>
          <cell r="B55" t="str">
            <v>ETOBS</v>
          </cell>
        </row>
        <row r="56">
          <cell r="A56" t="str">
            <v>NGCCOMMSDIR</v>
          </cell>
          <cell r="B56" t="str">
            <v>ETOBS</v>
          </cell>
        </row>
        <row r="57">
          <cell r="A57" t="str">
            <v>NGCCUSTMAN</v>
          </cell>
          <cell r="B57" t="str">
            <v>ETOBS</v>
          </cell>
        </row>
        <row r="58">
          <cell r="A58" t="str">
            <v>NGCFINMAN</v>
          </cell>
          <cell r="B58" t="str">
            <v>ETOBS</v>
          </cell>
        </row>
        <row r="59">
          <cell r="A59" t="str">
            <v>NGCFIN</v>
          </cell>
          <cell r="B59" t="str">
            <v>ETOBS</v>
          </cell>
        </row>
        <row r="60">
          <cell r="A60" t="str">
            <v>NGCLEGALDIR</v>
          </cell>
          <cell r="B60" t="str">
            <v>ETOBS</v>
          </cell>
        </row>
        <row r="61">
          <cell r="A61" t="str">
            <v>NGCPOLSTRATDIR</v>
          </cell>
          <cell r="B61" t="str">
            <v>ETOBS</v>
          </cell>
        </row>
        <row r="62">
          <cell r="A62" t="str">
            <v>NGCREGDIR</v>
          </cell>
          <cell r="B62" t="str">
            <v>ETOBS</v>
          </cell>
        </row>
        <row r="63">
          <cell r="A63" t="str">
            <v>NGCSERVDELINS</v>
          </cell>
          <cell r="B63" t="str">
            <v>ETOBS</v>
          </cell>
        </row>
        <row r="64">
          <cell r="A64" t="str">
            <v>NGCSERVDELTS</v>
          </cell>
          <cell r="B64" t="str">
            <v>ETOBS</v>
          </cell>
        </row>
        <row r="65">
          <cell r="A65" t="str">
            <v>NGCSHE</v>
          </cell>
          <cell r="B65" t="str">
            <v>ETOBS</v>
          </cell>
        </row>
        <row r="66">
          <cell r="A66" t="str">
            <v>NGCPCR</v>
          </cell>
          <cell r="B66" t="str">
            <v>ETOBS</v>
          </cell>
        </row>
        <row r="67">
          <cell r="A67" t="str">
            <v>ESSBSS</v>
          </cell>
          <cell r="B67" t="str">
            <v>ETOSS</v>
          </cell>
        </row>
        <row r="68">
          <cell r="A68" t="str">
            <v>ESSHR</v>
          </cell>
          <cell r="B68" t="str">
            <v>ETOSS</v>
          </cell>
        </row>
        <row r="69">
          <cell r="A69" t="str">
            <v>ESSINS</v>
          </cell>
          <cell r="B69" t="str">
            <v>ETOSS</v>
          </cell>
        </row>
        <row r="70">
          <cell r="A70" t="str">
            <v>ESSLOGREG</v>
          </cell>
          <cell r="B70" t="str">
            <v>ETOSS</v>
          </cell>
        </row>
        <row r="71">
          <cell r="A71" t="str">
            <v>ESSMAN</v>
          </cell>
          <cell r="B71" t="str">
            <v>ETOSS</v>
          </cell>
        </row>
        <row r="72">
          <cell r="A72" t="str">
            <v>ESSOTC</v>
          </cell>
          <cell r="B72" t="str">
            <v>ETOSS</v>
          </cell>
        </row>
        <row r="73">
          <cell r="A73" t="str">
            <v>ESSPEN</v>
          </cell>
          <cell r="B73" t="str">
            <v>ETOSS</v>
          </cell>
        </row>
        <row r="74">
          <cell r="A74" t="str">
            <v>ESSPROC</v>
          </cell>
          <cell r="B74" t="str">
            <v>ETOSS</v>
          </cell>
        </row>
        <row r="75">
          <cell r="A75" t="str">
            <v>ESSRTR</v>
          </cell>
          <cell r="B75" t="str">
            <v>ETOSS</v>
          </cell>
        </row>
        <row r="76">
          <cell r="A76" t="str">
            <v>FRENCHLINK</v>
          </cell>
          <cell r="B76" t="str">
            <v>FRENCHLINK</v>
          </cell>
        </row>
        <row r="77">
          <cell r="A77" t="str">
            <v>GARDEN</v>
          </cell>
          <cell r="B77" t="str">
            <v>GARDEN</v>
          </cell>
        </row>
        <row r="78">
          <cell r="A78" t="str">
            <v>TCAUDIT</v>
          </cell>
          <cell r="B78" t="str">
            <v>GASBS</v>
          </cell>
        </row>
        <row r="79">
          <cell r="A79" t="str">
            <v>TCBUSPROJ</v>
          </cell>
          <cell r="B79" t="str">
            <v>GASBS</v>
          </cell>
        </row>
        <row r="80">
          <cell r="A80" t="str">
            <v>TCCOMMS</v>
          </cell>
          <cell r="B80" t="str">
            <v>GASBS</v>
          </cell>
        </row>
        <row r="81">
          <cell r="A81" t="str">
            <v>TCCUST</v>
          </cell>
          <cell r="B81" t="str">
            <v>GASBS</v>
          </cell>
        </row>
        <row r="82">
          <cell r="A82" t="str">
            <v>TCFIN</v>
          </cell>
          <cell r="B82" t="str">
            <v>GASBS</v>
          </cell>
        </row>
        <row r="83">
          <cell r="A83" t="str">
            <v>TCLEGAL</v>
          </cell>
          <cell r="B83" t="str">
            <v>GASBS</v>
          </cell>
        </row>
        <row r="84">
          <cell r="A84" t="str">
            <v>TCPCRTRANS</v>
          </cell>
          <cell r="B84" t="str">
            <v>GASBS</v>
          </cell>
        </row>
        <row r="85">
          <cell r="A85" t="str">
            <v>TCPCRDIST</v>
          </cell>
          <cell r="B85" t="str">
            <v>GASBS</v>
          </cell>
        </row>
        <row r="86">
          <cell r="A86" t="str">
            <v>TCPCRDIROTH</v>
          </cell>
          <cell r="B86" t="str">
            <v>GASBS</v>
          </cell>
        </row>
        <row r="87">
          <cell r="A87" t="str">
            <v>TCPCRALL</v>
          </cell>
          <cell r="B87" t="str">
            <v>GASBS</v>
          </cell>
        </row>
        <row r="88">
          <cell r="A88" t="str">
            <v>TCPOLSTRAT</v>
          </cell>
          <cell r="B88" t="str">
            <v>GASBS</v>
          </cell>
        </row>
        <row r="89">
          <cell r="A89" t="str">
            <v>TCREG</v>
          </cell>
          <cell r="B89" t="str">
            <v>GASBS</v>
          </cell>
        </row>
        <row r="90">
          <cell r="A90" t="str">
            <v>TCSERVDEL</v>
          </cell>
          <cell r="B90" t="str">
            <v>GASBS</v>
          </cell>
        </row>
        <row r="91">
          <cell r="A91" t="str">
            <v>TCSHE</v>
          </cell>
          <cell r="B91" t="str">
            <v>GASBS</v>
          </cell>
        </row>
        <row r="92">
          <cell r="A92" t="str">
            <v>GASIS</v>
          </cell>
          <cell r="B92" t="str">
            <v>GASIS</v>
          </cell>
        </row>
        <row r="93">
          <cell r="A93" t="str">
            <v>GCONIS</v>
          </cell>
          <cell r="B93" t="str">
            <v>GASIS</v>
          </cell>
        </row>
        <row r="94">
          <cell r="A94" t="str">
            <v>GUNIS</v>
          </cell>
          <cell r="B94" t="str">
            <v>GASIS</v>
          </cell>
        </row>
        <row r="95">
          <cell r="A95" t="str">
            <v>TCISALL</v>
          </cell>
          <cell r="B95" t="str">
            <v>GASIS</v>
          </cell>
        </row>
        <row r="96">
          <cell r="A96" t="str">
            <v>TCPROP</v>
          </cell>
          <cell r="B96" t="str">
            <v>GASPROP</v>
          </cell>
        </row>
        <row r="97">
          <cell r="A97" t="str">
            <v>GSSBSS</v>
          </cell>
          <cell r="B97" t="str">
            <v>GASSS</v>
          </cell>
        </row>
        <row r="98">
          <cell r="A98" t="str">
            <v>GSSHR</v>
          </cell>
          <cell r="B98" t="str">
            <v>GASSS</v>
          </cell>
        </row>
        <row r="99">
          <cell r="A99" t="str">
            <v>GSSINS</v>
          </cell>
          <cell r="B99" t="str">
            <v>GASSS</v>
          </cell>
        </row>
        <row r="100">
          <cell r="A100" t="str">
            <v>GSSLOG</v>
          </cell>
          <cell r="B100" t="str">
            <v>GASSS</v>
          </cell>
        </row>
        <row r="101">
          <cell r="A101" t="str">
            <v>GSSMAN</v>
          </cell>
          <cell r="B101" t="str">
            <v>GASSS</v>
          </cell>
        </row>
        <row r="102">
          <cell r="A102" t="str">
            <v>GSSOTC</v>
          </cell>
          <cell r="B102" t="str">
            <v>GASSS</v>
          </cell>
        </row>
        <row r="103">
          <cell r="A103" t="str">
            <v>GSSPEN</v>
          </cell>
          <cell r="B103" t="str">
            <v>GASSS</v>
          </cell>
        </row>
        <row r="104">
          <cell r="A104" t="str">
            <v>GSSPROC</v>
          </cell>
          <cell r="B104" t="str">
            <v>GASSS</v>
          </cell>
        </row>
        <row r="105">
          <cell r="A105" t="str">
            <v>GSSRTR</v>
          </cell>
          <cell r="B105" t="str">
            <v>GASSS</v>
          </cell>
        </row>
        <row r="106">
          <cell r="A106" t="str">
            <v>TCHR</v>
          </cell>
          <cell r="B106" t="str">
            <v>GASSS</v>
          </cell>
        </row>
        <row r="107">
          <cell r="A107" t="str">
            <v>TCINS</v>
          </cell>
          <cell r="B107" t="str">
            <v>GASSS</v>
          </cell>
        </row>
        <row r="108">
          <cell r="A108" t="str">
            <v>TCLOGISTICS</v>
          </cell>
          <cell r="B108" t="str">
            <v>GASSS</v>
          </cell>
        </row>
        <row r="109">
          <cell r="A109" t="str">
            <v>TCPEN</v>
          </cell>
          <cell r="B109" t="str">
            <v>GASSS</v>
          </cell>
        </row>
        <row r="110">
          <cell r="A110" t="str">
            <v>TCPROC</v>
          </cell>
          <cell r="B110" t="str">
            <v>GASSS</v>
          </cell>
        </row>
        <row r="111">
          <cell r="A111" t="str">
            <v>TCPROCNEW</v>
          </cell>
          <cell r="B111" t="str">
            <v>GASSS</v>
          </cell>
        </row>
        <row r="112">
          <cell r="A112" t="str">
            <v>TCPROCOTHER</v>
          </cell>
          <cell r="B112" t="str">
            <v>GASSS</v>
          </cell>
        </row>
        <row r="113">
          <cell r="A113" t="str">
            <v>TCPROCUREALL</v>
          </cell>
          <cell r="B113" t="str">
            <v>GASSS</v>
          </cell>
        </row>
        <row r="114">
          <cell r="A114" t="str">
            <v>TCSS</v>
          </cell>
          <cell r="B114" t="str">
            <v>GASSS</v>
          </cell>
        </row>
        <row r="115">
          <cell r="A115" t="str">
            <v>BDGRAINEXP</v>
          </cell>
          <cell r="B115" t="str">
            <v>GRAINEXP</v>
          </cell>
        </row>
        <row r="116">
          <cell r="A116" t="str">
            <v>BDLNG</v>
          </cell>
          <cell r="B116" t="str">
            <v>GRAINLNG</v>
          </cell>
        </row>
        <row r="117">
          <cell r="A117" t="str">
            <v>DORMNGCGRP</v>
          </cell>
          <cell r="B117" t="str">
            <v>GRP</v>
          </cell>
        </row>
        <row r="118">
          <cell r="A118" t="str">
            <v>NGCGRPCEN</v>
          </cell>
          <cell r="B118" t="str">
            <v>GRP</v>
          </cell>
        </row>
        <row r="119">
          <cell r="A119" t="str">
            <v>NGCGRPNEW</v>
          </cell>
          <cell r="B119" t="str">
            <v>GRP</v>
          </cell>
        </row>
        <row r="120">
          <cell r="A120" t="str">
            <v>NGCGRPADJ</v>
          </cell>
          <cell r="B120" t="str">
            <v>GRP</v>
          </cell>
        </row>
        <row r="121">
          <cell r="A121" t="str">
            <v>METEROTH</v>
          </cell>
          <cell r="B121" t="str">
            <v>GTMETERING</v>
          </cell>
        </row>
        <row r="122">
          <cell r="A122" t="str">
            <v>GTMETER</v>
          </cell>
          <cell r="B122" t="str">
            <v>GTMETERING</v>
          </cell>
        </row>
        <row r="123">
          <cell r="A123" t="str">
            <v>GTMETERSACCTCTRL</v>
          </cell>
          <cell r="B123" t="str">
            <v>GTMETERING</v>
          </cell>
        </row>
        <row r="124">
          <cell r="A124" t="str">
            <v>GTMETERSACCTCTRLDIR</v>
          </cell>
          <cell r="B124" t="str">
            <v>GTMETERING</v>
          </cell>
        </row>
        <row r="125">
          <cell r="A125" t="str">
            <v>GTMETERSALL</v>
          </cell>
          <cell r="B125" t="str">
            <v>GTMETERING</v>
          </cell>
        </row>
        <row r="126">
          <cell r="A126" t="str">
            <v>INTADJ1</v>
          </cell>
          <cell r="B126" t="str">
            <v>INTADJ</v>
          </cell>
        </row>
        <row r="127">
          <cell r="A127" t="str">
            <v>INTADJ2</v>
          </cell>
          <cell r="B127" t="str">
            <v>INTADJ</v>
          </cell>
        </row>
        <row r="128">
          <cell r="A128" t="str">
            <v>INTADJ3</v>
          </cell>
          <cell r="B128" t="str">
            <v>INTADJ</v>
          </cell>
        </row>
        <row r="129">
          <cell r="A129" t="str">
            <v>INTCONCEN</v>
          </cell>
          <cell r="B129" t="str">
            <v>INTCONLADJ</v>
          </cell>
        </row>
        <row r="130">
          <cell r="A130" t="str">
            <v>INTCONLTD</v>
          </cell>
          <cell r="B130" t="str">
            <v>INTCONLTD</v>
          </cell>
        </row>
        <row r="131">
          <cell r="A131" t="str">
            <v>IBDHOLLANDOLD</v>
          </cell>
          <cell r="B131" t="str">
            <v>INTCONU</v>
          </cell>
        </row>
        <row r="132">
          <cell r="A132" t="str">
            <v>IBDIRELANDOLD</v>
          </cell>
          <cell r="B132" t="str">
            <v>INTCONU</v>
          </cell>
        </row>
        <row r="133">
          <cell r="A133" t="str">
            <v>IBDNORWAYOLD</v>
          </cell>
          <cell r="B133" t="str">
            <v>INTCONU</v>
          </cell>
        </row>
        <row r="134">
          <cell r="A134" t="str">
            <v>IBDOTHEROLD</v>
          </cell>
          <cell r="B134" t="str">
            <v>INTCONU</v>
          </cell>
        </row>
        <row r="135">
          <cell r="A135" t="str">
            <v>IBDWINDFARMOLD</v>
          </cell>
          <cell r="B135" t="str">
            <v>INTCONU</v>
          </cell>
        </row>
        <row r="136">
          <cell r="A136" t="str">
            <v>KIELDER</v>
          </cell>
          <cell r="B136" t="str">
            <v>KIELDER</v>
          </cell>
        </row>
        <row r="137">
          <cell r="A137" t="str">
            <v>NETMAP</v>
          </cell>
          <cell r="B137" t="str">
            <v>NETPLAN</v>
          </cell>
        </row>
        <row r="138">
          <cell r="A138" t="str">
            <v>NGAUSGP</v>
          </cell>
          <cell r="B138" t="str">
            <v>NGAUSGP</v>
          </cell>
        </row>
        <row r="139">
          <cell r="A139" t="str">
            <v>NGBRITNED</v>
          </cell>
          <cell r="B139" t="str">
            <v>NGBRITNED</v>
          </cell>
        </row>
        <row r="140">
          <cell r="A140" t="str">
            <v>NGC</v>
          </cell>
          <cell r="B140" t="str">
            <v>NGC</v>
          </cell>
        </row>
        <row r="141">
          <cell r="A141" t="str">
            <v>NGCCO</v>
          </cell>
          <cell r="B141" t="str">
            <v>NGC</v>
          </cell>
        </row>
        <row r="142">
          <cell r="A142" t="str">
            <v>NGCCOADJ</v>
          </cell>
          <cell r="B142" t="str">
            <v>NGC</v>
          </cell>
        </row>
        <row r="143">
          <cell r="A143" t="str">
            <v>NGCESTELIM</v>
          </cell>
          <cell r="B143" t="str">
            <v>NGC</v>
          </cell>
        </row>
        <row r="144">
          <cell r="A144" t="str">
            <v>CORPOTHER</v>
          </cell>
          <cell r="B144" t="str">
            <v>NGCADJ</v>
          </cell>
        </row>
        <row r="145">
          <cell r="A145" t="str">
            <v>DORMUNLIC</v>
          </cell>
          <cell r="B145" t="str">
            <v>NGCADJ</v>
          </cell>
        </row>
        <row r="146">
          <cell r="A146" t="str">
            <v>NGCBANK</v>
          </cell>
          <cell r="B146" t="str">
            <v>NGCADJ</v>
          </cell>
        </row>
        <row r="147">
          <cell r="A147" t="str">
            <v>NGCCEN</v>
          </cell>
          <cell r="B147" t="str">
            <v>NGCADJ</v>
          </cell>
        </row>
        <row r="148">
          <cell r="A148" t="str">
            <v>NGCEST</v>
          </cell>
          <cell r="B148" t="str">
            <v>NGCADJ</v>
          </cell>
        </row>
        <row r="149">
          <cell r="A149" t="str">
            <v>NGCSTAT</v>
          </cell>
          <cell r="B149" t="str">
            <v>NGCADJ</v>
          </cell>
        </row>
        <row r="150">
          <cell r="A150" t="str">
            <v>NGCTREASURY</v>
          </cell>
          <cell r="B150" t="str">
            <v>NGCADJ</v>
          </cell>
        </row>
        <row r="151">
          <cell r="A151" t="str">
            <v>NGCAG</v>
          </cell>
          <cell r="B151" t="str">
            <v>NGCAGENCY</v>
          </cell>
        </row>
        <row r="152">
          <cell r="A152" t="str">
            <v>GROUPTELCOM</v>
          </cell>
          <cell r="B152" t="str">
            <v>NGCBD</v>
          </cell>
        </row>
        <row r="153">
          <cell r="A153" t="str">
            <v>ESOCORPCOST</v>
          </cell>
          <cell r="B153" t="str">
            <v>NGCCORPCOST</v>
          </cell>
        </row>
        <row r="154">
          <cell r="A154" t="str">
            <v>ETOCORPCOST</v>
          </cell>
          <cell r="B154" t="str">
            <v>NGCCORPCOST</v>
          </cell>
        </row>
        <row r="155">
          <cell r="A155" t="str">
            <v>INTCONCORPCOST</v>
          </cell>
          <cell r="B155" t="str">
            <v>NGCCORPCOST</v>
          </cell>
        </row>
        <row r="156">
          <cell r="A156" t="str">
            <v>UKESCORPCOST</v>
          </cell>
          <cell r="B156" t="str">
            <v>NGCCORPCOST</v>
          </cell>
        </row>
        <row r="157">
          <cell r="A157" t="str">
            <v>NGCEBT</v>
          </cell>
          <cell r="B157" t="str">
            <v>NGCEBT</v>
          </cell>
        </row>
        <row r="158">
          <cell r="A158" t="str">
            <v>NGCEBTELIM</v>
          </cell>
          <cell r="B158" t="str">
            <v>NGCEBT</v>
          </cell>
        </row>
        <row r="159">
          <cell r="A159" t="str">
            <v>NGCGCOM</v>
          </cell>
          <cell r="B159" t="str">
            <v>NGCGCOM</v>
          </cell>
        </row>
        <row r="160">
          <cell r="A160" t="str">
            <v>NGCJERSEY</v>
          </cell>
          <cell r="B160" t="str">
            <v>NGCJERSEY</v>
          </cell>
        </row>
        <row r="161">
          <cell r="A161" t="str">
            <v>NGCPROP</v>
          </cell>
          <cell r="B161" t="str">
            <v>NGCPROPERTY</v>
          </cell>
        </row>
        <row r="162">
          <cell r="A162" t="str">
            <v>NGTPROP</v>
          </cell>
          <cell r="B162" t="str">
            <v>NGCPROPERTY</v>
          </cell>
        </row>
        <row r="163">
          <cell r="A163" t="str">
            <v>NGCQUEST</v>
          </cell>
          <cell r="B163" t="str">
            <v>NGCQUEST</v>
          </cell>
        </row>
        <row r="164">
          <cell r="A164" t="str">
            <v>NGCQUESTELIM</v>
          </cell>
          <cell r="B164" t="str">
            <v>NGCQUEST</v>
          </cell>
        </row>
        <row r="165">
          <cell r="A165" t="str">
            <v>EBT</v>
          </cell>
          <cell r="B165" t="str">
            <v>NGEBT</v>
          </cell>
        </row>
        <row r="166">
          <cell r="A166" t="str">
            <v>EST</v>
          </cell>
          <cell r="B166" t="str">
            <v>NGEST</v>
          </cell>
        </row>
        <row r="167">
          <cell r="A167" t="str">
            <v>NGGACQ</v>
          </cell>
          <cell r="B167" t="str">
            <v>NGGACQ</v>
          </cell>
        </row>
        <row r="168">
          <cell r="A168" t="str">
            <v>NGGAUDIT</v>
          </cell>
          <cell r="B168" t="str">
            <v>NGGAUDIT</v>
          </cell>
        </row>
        <row r="169">
          <cell r="A169" t="str">
            <v>NGGBOARD</v>
          </cell>
          <cell r="B169" t="str">
            <v>NGGBOARD</v>
          </cell>
        </row>
        <row r="170">
          <cell r="A170" t="str">
            <v>NGGCOAFF</v>
          </cell>
          <cell r="B170" t="str">
            <v>NGGCOAFF</v>
          </cell>
        </row>
        <row r="171">
          <cell r="A171" t="str">
            <v>NGGCORAJ</v>
          </cell>
          <cell r="B171" t="str">
            <v>NGGCORAJ</v>
          </cell>
        </row>
        <row r="172">
          <cell r="A172" t="str">
            <v>NGGCOSEC</v>
          </cell>
          <cell r="B172" t="str">
            <v>NGGCOSEC</v>
          </cell>
        </row>
        <row r="173">
          <cell r="A173" t="str">
            <v>NGGFIN</v>
          </cell>
          <cell r="B173" t="str">
            <v>NGGFIN</v>
          </cell>
        </row>
        <row r="174">
          <cell r="A174" t="str">
            <v>NGGHR</v>
          </cell>
          <cell r="B174" t="str">
            <v>NGGHR</v>
          </cell>
        </row>
        <row r="175">
          <cell r="A175" t="str">
            <v>NGGINTHR</v>
          </cell>
          <cell r="B175" t="str">
            <v>NGGINTHR</v>
          </cell>
        </row>
        <row r="176">
          <cell r="A176" t="str">
            <v>NGGIR</v>
          </cell>
          <cell r="B176" t="str">
            <v>NGGIR</v>
          </cell>
        </row>
        <row r="177">
          <cell r="A177" t="str">
            <v>NGGREG</v>
          </cell>
          <cell r="B177" t="str">
            <v>NGGREG</v>
          </cell>
        </row>
        <row r="178">
          <cell r="A178" t="str">
            <v>NGGSAFETY</v>
          </cell>
          <cell r="B178" t="str">
            <v>NGGSAFETY</v>
          </cell>
        </row>
        <row r="179">
          <cell r="A179" t="str">
            <v>NGGSTRAT</v>
          </cell>
          <cell r="B179" t="str">
            <v>NGGSTRAT</v>
          </cell>
        </row>
        <row r="180">
          <cell r="A180" t="str">
            <v>BDARG</v>
          </cell>
          <cell r="B180" t="str">
            <v>NGINTBD</v>
          </cell>
        </row>
        <row r="181">
          <cell r="A181" t="str">
            <v>BDCANADA</v>
          </cell>
          <cell r="B181" t="str">
            <v>NGINTBD</v>
          </cell>
        </row>
        <row r="182">
          <cell r="A182" t="str">
            <v>BDCENINTL</v>
          </cell>
          <cell r="B182" t="str">
            <v>NGINTBD</v>
          </cell>
        </row>
        <row r="183">
          <cell r="A183" t="str">
            <v>BDEXEC</v>
          </cell>
          <cell r="B183" t="str">
            <v>NGINTBD</v>
          </cell>
        </row>
        <row r="184">
          <cell r="A184" t="str">
            <v>BDDISP</v>
          </cell>
          <cell r="B184" t="str">
            <v>NGINTBD</v>
          </cell>
        </row>
        <row r="185">
          <cell r="A185" t="str">
            <v>BDEUROPE</v>
          </cell>
          <cell r="B185" t="str">
            <v>NGINTBD</v>
          </cell>
        </row>
        <row r="186">
          <cell r="A186" t="str">
            <v>BDEXECFIN</v>
          </cell>
          <cell r="B186" t="str">
            <v>NGINTBD</v>
          </cell>
        </row>
        <row r="187">
          <cell r="A187" t="str">
            <v>BDFALCON</v>
          </cell>
          <cell r="B187" t="str">
            <v>NGINTBD</v>
          </cell>
        </row>
        <row r="188">
          <cell r="A188" t="str">
            <v>BDFAREAST</v>
          </cell>
          <cell r="B188" t="str">
            <v>NGINTBD</v>
          </cell>
        </row>
        <row r="189">
          <cell r="A189" t="str">
            <v>BDGRAIN3</v>
          </cell>
          <cell r="B189" t="str">
            <v>NGINTBD</v>
          </cell>
        </row>
        <row r="190">
          <cell r="A190" t="str">
            <v>BDITALY</v>
          </cell>
          <cell r="B190" t="str">
            <v>NGINTBD</v>
          </cell>
        </row>
        <row r="191">
          <cell r="A191" t="str">
            <v>BDMIDEAST</v>
          </cell>
          <cell r="B191" t="str">
            <v>NGINTBD</v>
          </cell>
        </row>
        <row r="192">
          <cell r="A192" t="str">
            <v>BDUSA</v>
          </cell>
          <cell r="B192" t="str">
            <v>NGINTBD</v>
          </cell>
        </row>
        <row r="193">
          <cell r="A193" t="str">
            <v>BDCOREUS</v>
          </cell>
          <cell r="B193" t="str">
            <v>NGINTBD</v>
          </cell>
        </row>
        <row r="194">
          <cell r="A194" t="str">
            <v>BDDEEP</v>
          </cell>
          <cell r="B194" t="str">
            <v>NGINTBD</v>
          </cell>
        </row>
        <row r="195">
          <cell r="A195" t="str">
            <v>BDRUBY</v>
          </cell>
          <cell r="B195" t="str">
            <v>NGINTBD</v>
          </cell>
        </row>
        <row r="196">
          <cell r="A196" t="str">
            <v>BDWINDGEN</v>
          </cell>
          <cell r="B196" t="str">
            <v>NGINTBD</v>
          </cell>
        </row>
        <row r="197">
          <cell r="A197" t="str">
            <v>BDWINDDOCKING</v>
          </cell>
          <cell r="B197" t="str">
            <v>NGINTBD</v>
          </cell>
        </row>
        <row r="198">
          <cell r="A198" t="str">
            <v>BDWINDHORIZON</v>
          </cell>
          <cell r="B198" t="str">
            <v>NGINTBD</v>
          </cell>
        </row>
        <row r="199">
          <cell r="A199" t="str">
            <v>BDWINDWALNEY</v>
          </cell>
          <cell r="B199" t="str">
            <v>NGINTBD</v>
          </cell>
        </row>
        <row r="200">
          <cell r="A200" t="str">
            <v>BDWINDHOLDERNESS</v>
          </cell>
          <cell r="B200" t="str">
            <v>NGINTBD</v>
          </cell>
        </row>
        <row r="201">
          <cell r="A201" t="str">
            <v>IBDHOLLAND</v>
          </cell>
          <cell r="B201" t="str">
            <v>NGINTBD</v>
          </cell>
        </row>
        <row r="202">
          <cell r="A202" t="str">
            <v>IBDIRELAND</v>
          </cell>
          <cell r="B202" t="str">
            <v>NGINTBD</v>
          </cell>
        </row>
        <row r="203">
          <cell r="A203" t="str">
            <v>IBDNORWAY</v>
          </cell>
          <cell r="B203" t="str">
            <v>NGINTBD</v>
          </cell>
        </row>
        <row r="204">
          <cell r="A204" t="str">
            <v>IBDOTHER</v>
          </cell>
          <cell r="B204" t="str">
            <v>NGINTBD</v>
          </cell>
        </row>
        <row r="205">
          <cell r="A205" t="str">
            <v>IBDWINDFARM</v>
          </cell>
          <cell r="B205" t="str">
            <v>NGINTBD</v>
          </cell>
        </row>
        <row r="206">
          <cell r="A206" t="str">
            <v>NGINTBD</v>
          </cell>
          <cell r="B206" t="str">
            <v>NGINTBD</v>
          </cell>
        </row>
        <row r="207">
          <cell r="A207" t="str">
            <v>IOMLTD</v>
          </cell>
          <cell r="B207" t="str">
            <v>NGIOM</v>
          </cell>
        </row>
        <row r="208">
          <cell r="A208" t="str">
            <v>NGCLEASING</v>
          </cell>
          <cell r="B208" t="str">
            <v>NGLL</v>
          </cell>
        </row>
        <row r="209">
          <cell r="A209" t="str">
            <v>QUEST</v>
          </cell>
          <cell r="B209" t="str">
            <v>NGQUEST</v>
          </cell>
        </row>
        <row r="210">
          <cell r="A210" t="str">
            <v>NGUSINC</v>
          </cell>
          <cell r="B210" t="str">
            <v>NGUSINC</v>
          </cell>
        </row>
        <row r="211">
          <cell r="A211" t="str">
            <v>OVTRANDIR</v>
          </cell>
          <cell r="B211" t="str">
            <v>OVTRANDIR</v>
          </cell>
        </row>
        <row r="212">
          <cell r="A212" t="str">
            <v>PROPDIV</v>
          </cell>
          <cell r="B212" t="str">
            <v>PD</v>
          </cell>
        </row>
        <row r="213">
          <cell r="A213" t="str">
            <v>SCOTLINK</v>
          </cell>
          <cell r="B213" t="str">
            <v>SCOTLINK</v>
          </cell>
        </row>
        <row r="214">
          <cell r="A214" t="str">
            <v>BSIS</v>
          </cell>
          <cell r="B214" t="str">
            <v>SYSTEMOP</v>
          </cell>
        </row>
        <row r="215">
          <cell r="A215" t="str">
            <v>DORMSO</v>
          </cell>
          <cell r="B215" t="str">
            <v>SYSTEMOP</v>
          </cell>
        </row>
        <row r="216">
          <cell r="A216" t="str">
            <v>ESO</v>
          </cell>
          <cell r="B216" t="str">
            <v>SYSTEMOP</v>
          </cell>
        </row>
        <row r="217">
          <cell r="A217" t="str">
            <v>ESOCOMMLDIR_O</v>
          </cell>
          <cell r="B217" t="str">
            <v>SYSTEMOP</v>
          </cell>
        </row>
        <row r="218">
          <cell r="A218" t="str">
            <v>ESOOTBETTA</v>
          </cell>
          <cell r="B218" t="str">
            <v>SYSTEMOP</v>
          </cell>
        </row>
        <row r="219">
          <cell r="A219" t="str">
            <v>ESOOTDIR</v>
          </cell>
          <cell r="B219" t="str">
            <v>SYSTEMOP</v>
          </cell>
        </row>
        <row r="220">
          <cell r="A220" t="str">
            <v>ESOOTFINSETT</v>
          </cell>
          <cell r="B220" t="str">
            <v>SYSTEMOP</v>
          </cell>
        </row>
        <row r="221">
          <cell r="A221" t="str">
            <v>ESOOTOPSDEV</v>
          </cell>
          <cell r="B221" t="str">
            <v>SYSTEMOP</v>
          </cell>
        </row>
        <row r="222">
          <cell r="A222" t="str">
            <v>ESOOTOPTRISK</v>
          </cell>
          <cell r="B222" t="str">
            <v>SYSTEMOP</v>
          </cell>
        </row>
        <row r="223">
          <cell r="A223" t="str">
            <v>ESOOTPERF</v>
          </cell>
          <cell r="B223" t="str">
            <v>SYSTEMOP</v>
          </cell>
        </row>
        <row r="224">
          <cell r="A224" t="str">
            <v>SOCEN</v>
          </cell>
          <cell r="B224" t="str">
            <v>SYSTEMOP</v>
          </cell>
        </row>
        <row r="225">
          <cell r="A225" t="str">
            <v>NGCESO</v>
          </cell>
          <cell r="B225" t="str">
            <v>SYSTEMOP</v>
          </cell>
        </row>
        <row r="226">
          <cell r="A226" t="str">
            <v>TSS</v>
          </cell>
          <cell r="B226" t="str">
            <v>SYSTEMOP</v>
          </cell>
        </row>
        <row r="227">
          <cell r="A227" t="str">
            <v>TMS</v>
          </cell>
          <cell r="B227" t="str">
            <v>TMS</v>
          </cell>
        </row>
        <row r="228">
          <cell r="A228" t="str">
            <v>TMSCONADJ</v>
          </cell>
          <cell r="B228" t="str">
            <v>TMSCONADJ</v>
          </cell>
        </row>
        <row r="229">
          <cell r="A229" t="str">
            <v>DORMTO</v>
          </cell>
          <cell r="B229" t="str">
            <v>TRANOP</v>
          </cell>
        </row>
        <row r="230">
          <cell r="A230" t="str">
            <v>ELECSHE</v>
          </cell>
          <cell r="B230" t="str">
            <v>TRANOP</v>
          </cell>
        </row>
        <row r="231">
          <cell r="A231" t="str">
            <v>ETO</v>
          </cell>
          <cell r="B231" t="str">
            <v>TRANOP</v>
          </cell>
        </row>
        <row r="232">
          <cell r="A232" t="str">
            <v>IGTO</v>
          </cell>
          <cell r="B232" t="str">
            <v>TRANOP</v>
          </cell>
        </row>
        <row r="233">
          <cell r="A233" t="str">
            <v>NGCCORADJ</v>
          </cell>
          <cell r="B233" t="str">
            <v>TRANOP</v>
          </cell>
        </row>
        <row r="234">
          <cell r="A234" t="str">
            <v>NGCETO</v>
          </cell>
          <cell r="B234" t="str">
            <v>TRANOP</v>
          </cell>
        </row>
        <row r="235">
          <cell r="A235" t="str">
            <v>NGCDIR</v>
          </cell>
          <cell r="B235" t="str">
            <v>TRANOP</v>
          </cell>
        </row>
        <row r="236">
          <cell r="A236" t="str">
            <v>NGCDIST</v>
          </cell>
          <cell r="B236" t="str">
            <v>TRANOP</v>
          </cell>
        </row>
        <row r="237">
          <cell r="A237" t="str">
            <v>NGCFINCORP</v>
          </cell>
          <cell r="B237" t="str">
            <v>TRANOP</v>
          </cell>
        </row>
        <row r="238">
          <cell r="A238" t="str">
            <v>NGCHR</v>
          </cell>
          <cell r="B238" t="str">
            <v>TRANOP</v>
          </cell>
        </row>
        <row r="239">
          <cell r="A239" t="str">
            <v>NGCINS</v>
          </cell>
          <cell r="B239" t="str">
            <v>TRANOP</v>
          </cell>
        </row>
        <row r="240">
          <cell r="A240" t="str">
            <v>NGCLOGREG</v>
          </cell>
          <cell r="B240" t="str">
            <v>TRANOP</v>
          </cell>
        </row>
        <row r="241">
          <cell r="A241" t="str">
            <v>NGCPCRTRANS</v>
          </cell>
          <cell r="B241" t="str">
            <v>TRANOP</v>
          </cell>
        </row>
        <row r="242">
          <cell r="A242" t="str">
            <v>NGCPEN</v>
          </cell>
          <cell r="B242" t="str">
            <v>TRANOP</v>
          </cell>
        </row>
        <row r="243">
          <cell r="A243" t="str">
            <v>NGCPROCFLEET</v>
          </cell>
          <cell r="B243" t="str">
            <v>TRANOP</v>
          </cell>
        </row>
        <row r="244">
          <cell r="A244" t="str">
            <v>NGCPROC</v>
          </cell>
          <cell r="B244" t="str">
            <v>TRANOP</v>
          </cell>
        </row>
        <row r="245">
          <cell r="A245" t="str">
            <v>NGCSSDIR</v>
          </cell>
          <cell r="B245" t="str">
            <v>TRANOP</v>
          </cell>
        </row>
        <row r="246">
          <cell r="A246" t="str">
            <v>NGCSTRAT</v>
          </cell>
          <cell r="B246" t="str">
            <v>TRANOP</v>
          </cell>
        </row>
        <row r="247">
          <cell r="A247" t="str">
            <v>TOCEN</v>
          </cell>
          <cell r="B247" t="str">
            <v>TRANOP</v>
          </cell>
        </row>
        <row r="248">
          <cell r="A248" t="str">
            <v>TRANFIN</v>
          </cell>
          <cell r="B248" t="str">
            <v>TRANOP</v>
          </cell>
        </row>
        <row r="249">
          <cell r="A249" t="str">
            <v>TRANFIN</v>
          </cell>
          <cell r="B249" t="str">
            <v>TRANOP</v>
          </cell>
        </row>
        <row r="250">
          <cell r="A250" t="str">
            <v>TRANSUPP</v>
          </cell>
          <cell r="B250" t="str">
            <v>TRANOP</v>
          </cell>
        </row>
        <row r="251">
          <cell r="A251" t="str">
            <v>TRANTAX</v>
          </cell>
          <cell r="B251" t="str">
            <v>TRANOP</v>
          </cell>
        </row>
        <row r="252">
          <cell r="A252" t="str">
            <v>DISTCORPCOST</v>
          </cell>
          <cell r="B252" t="str">
            <v>TRANSCOCORPCOST</v>
          </cell>
        </row>
        <row r="253">
          <cell r="A253" t="str">
            <v>GSOCORPCOST</v>
          </cell>
          <cell r="B253" t="str">
            <v>TRANSCOCORPCOST</v>
          </cell>
        </row>
        <row r="254">
          <cell r="A254" t="str">
            <v>GTMETERCORPCOST</v>
          </cell>
          <cell r="B254" t="str">
            <v>TRANSCOCORPCOST</v>
          </cell>
        </row>
        <row r="255">
          <cell r="A255" t="str">
            <v>GTOCORPCOST</v>
          </cell>
          <cell r="B255" t="str">
            <v>TRANSCOCORPCOST</v>
          </cell>
        </row>
        <row r="256">
          <cell r="A256" t="str">
            <v>LNGCORPCOST</v>
          </cell>
          <cell r="B256" t="str">
            <v>TRANSCOCORPCOST</v>
          </cell>
        </row>
        <row r="257">
          <cell r="A257" t="str">
            <v>DISTACCTCTRL</v>
          </cell>
          <cell r="B257" t="str">
            <v>TRANSCODIST</v>
          </cell>
        </row>
        <row r="258">
          <cell r="A258" t="str">
            <v>DISTACCTCTRLDIR</v>
          </cell>
          <cell r="B258" t="str">
            <v>TRANSCODIST</v>
          </cell>
        </row>
        <row r="259">
          <cell r="A259" t="str">
            <v>DISTCEN</v>
          </cell>
          <cell r="B259" t="str">
            <v>TRANSCODIST</v>
          </cell>
        </row>
        <row r="260">
          <cell r="A260" t="str">
            <v>DISTCOMML</v>
          </cell>
          <cell r="B260" t="str">
            <v>TRANSCODIST</v>
          </cell>
        </row>
        <row r="261">
          <cell r="A261" t="str">
            <v>DISTCON</v>
          </cell>
          <cell r="B261" t="str">
            <v>TRANSCODIST</v>
          </cell>
        </row>
        <row r="262">
          <cell r="A262" t="str">
            <v>DISTQA</v>
          </cell>
          <cell r="B262" t="str">
            <v>TRANSCODIST</v>
          </cell>
        </row>
        <row r="263">
          <cell r="A263" t="str">
            <v>DISTOPS</v>
          </cell>
          <cell r="B263" t="str">
            <v>TRANSCODIST</v>
          </cell>
        </row>
        <row r="264">
          <cell r="A264" t="str">
            <v>DISTSHE</v>
          </cell>
          <cell r="B264" t="str">
            <v>TRANSCODIST</v>
          </cell>
        </row>
        <row r="265">
          <cell r="A265" t="str">
            <v>DISTSTRAT</v>
          </cell>
          <cell r="B265" t="str">
            <v>TRANSCODIST</v>
          </cell>
        </row>
        <row r="266">
          <cell r="A266" t="str">
            <v>DISTSUPP</v>
          </cell>
          <cell r="B266" t="str">
            <v>TRANSCODIST</v>
          </cell>
        </row>
        <row r="267">
          <cell r="A267" t="str">
            <v>DISTNS</v>
          </cell>
          <cell r="B267" t="str">
            <v>TRANSCODIST</v>
          </cell>
        </row>
        <row r="268">
          <cell r="A268" t="str">
            <v>EMER</v>
          </cell>
          <cell r="B268" t="str">
            <v>TRANSCODIST</v>
          </cell>
        </row>
        <row r="269">
          <cell r="A269" t="str">
            <v>EXECFIN</v>
          </cell>
          <cell r="B269" t="str">
            <v>TRANSCODIST</v>
          </cell>
        </row>
        <row r="270">
          <cell r="A270" t="str">
            <v>LDZEA</v>
          </cell>
          <cell r="B270" t="str">
            <v>TRANSCODIST</v>
          </cell>
        </row>
        <row r="271">
          <cell r="A271" t="str">
            <v>LDZWM</v>
          </cell>
          <cell r="B271" t="str">
            <v>TRANSCODIST</v>
          </cell>
        </row>
        <row r="272">
          <cell r="A272" t="str">
            <v>LDZNL</v>
          </cell>
          <cell r="B272" t="str">
            <v>TRANSCODIST</v>
          </cell>
        </row>
        <row r="273">
          <cell r="A273" t="str">
            <v>LDZNW</v>
          </cell>
          <cell r="B273" t="str">
            <v>TRANSCODIST</v>
          </cell>
        </row>
        <row r="274">
          <cell r="A274" t="str">
            <v>LDZADJ</v>
          </cell>
          <cell r="B274" t="str">
            <v>TRANSCODIST</v>
          </cell>
        </row>
        <row r="275">
          <cell r="A275" t="str">
            <v>LDZCOMML</v>
          </cell>
          <cell r="B275" t="str">
            <v>TRANSCODIST</v>
          </cell>
        </row>
        <row r="276">
          <cell r="A276" t="str">
            <v>LDZNS</v>
          </cell>
          <cell r="B276" t="str">
            <v>TRANSCODIST</v>
          </cell>
        </row>
        <row r="277">
          <cell r="A277" t="str">
            <v>LDZOT</v>
          </cell>
          <cell r="B277" t="str">
            <v>TRANSCODIST</v>
          </cell>
        </row>
        <row r="278">
          <cell r="A278" t="str">
            <v>LDZTRAN</v>
          </cell>
          <cell r="B278" t="str">
            <v>TRANSCODIST</v>
          </cell>
        </row>
        <row r="279">
          <cell r="A279" t="str">
            <v>NETPOL</v>
          </cell>
          <cell r="B279" t="str">
            <v>TRANSCODIST</v>
          </cell>
        </row>
        <row r="280">
          <cell r="A280" t="str">
            <v>NETSERV</v>
          </cell>
          <cell r="B280" t="str">
            <v>TRANSCODIST</v>
          </cell>
        </row>
        <row r="281">
          <cell r="A281" t="str">
            <v>SAFETY</v>
          </cell>
          <cell r="B281" t="str">
            <v>TRANSCODIST</v>
          </cell>
        </row>
        <row r="282">
          <cell r="A282" t="str">
            <v>WAYAHEAD</v>
          </cell>
          <cell r="B282" t="str">
            <v>TRANSCODIST</v>
          </cell>
        </row>
        <row r="283">
          <cell r="A283" t="str">
            <v>INDNET</v>
          </cell>
          <cell r="B283" t="str">
            <v>TRANSCODISTSOLD</v>
          </cell>
        </row>
        <row r="284">
          <cell r="A284" t="str">
            <v>LDZSC</v>
          </cell>
          <cell r="B284" t="str">
            <v>TRANSCODISTSOLD</v>
          </cell>
        </row>
        <row r="285">
          <cell r="A285" t="str">
            <v>LDZNO</v>
          </cell>
          <cell r="B285" t="str">
            <v>TRANSCODISTSOLD</v>
          </cell>
        </row>
        <row r="286">
          <cell r="A286" t="str">
            <v>LDZWW</v>
          </cell>
          <cell r="B286" t="str">
            <v>TRANSCODISTSOLD</v>
          </cell>
        </row>
        <row r="287">
          <cell r="A287" t="str">
            <v>LDZSO</v>
          </cell>
          <cell r="B287" t="str">
            <v>TRANSCODISTSOLD</v>
          </cell>
        </row>
        <row r="288">
          <cell r="A288" t="str">
            <v>GASTRANACCTCTRL</v>
          </cell>
          <cell r="B288" t="str">
            <v>TRANSCOTRANOTH</v>
          </cell>
        </row>
        <row r="289">
          <cell r="A289" t="str">
            <v>GSOOTOTHER</v>
          </cell>
          <cell r="B289" t="str">
            <v>TRANSCOTRANOTH</v>
          </cell>
        </row>
        <row r="290">
          <cell r="A290" t="str">
            <v>OTSOMSA</v>
          </cell>
          <cell r="B290" t="str">
            <v>TRANSCOTRANOTH</v>
          </cell>
        </row>
        <row r="291">
          <cell r="A291" t="str">
            <v>TLDZCOMML</v>
          </cell>
          <cell r="B291" t="str">
            <v>TRANSCOTRANOTH</v>
          </cell>
        </row>
        <row r="292">
          <cell r="A292" t="str">
            <v>TLDZENGSERV</v>
          </cell>
          <cell r="B292" t="str">
            <v>TRANSCOTRANOTH</v>
          </cell>
        </row>
        <row r="293">
          <cell r="A293" t="str">
            <v>TLDZNSDIR</v>
          </cell>
          <cell r="B293" t="str">
            <v>TRANSCOTRANOTH</v>
          </cell>
        </row>
        <row r="294">
          <cell r="A294" t="str">
            <v>TLDZTRANFIN</v>
          </cell>
          <cell r="B294" t="str">
            <v>TRANSCOTRANOTH</v>
          </cell>
        </row>
        <row r="295">
          <cell r="A295" t="str">
            <v>TLDZOT</v>
          </cell>
          <cell r="B295" t="str">
            <v>TRANSCOTRANOTH</v>
          </cell>
        </row>
        <row r="296">
          <cell r="A296" t="str">
            <v>TLDZOTGASOPS</v>
          </cell>
          <cell r="B296" t="str">
            <v>TRANSCOTRANOTH</v>
          </cell>
        </row>
        <row r="297">
          <cell r="A297" t="str">
            <v>AMGASSVS</v>
          </cell>
          <cell r="B297" t="str">
            <v>TRANSCOTRANOTH</v>
          </cell>
        </row>
        <row r="298">
          <cell r="A298" t="str">
            <v>AMTRANSERV</v>
          </cell>
          <cell r="B298" t="str">
            <v>TRANSCOTRANOTH</v>
          </cell>
        </row>
        <row r="299">
          <cell r="A299" t="str">
            <v>GCOMMEXSDIR</v>
          </cell>
          <cell r="B299" t="str">
            <v>TRANSCOTRANOTHER</v>
          </cell>
        </row>
        <row r="300">
          <cell r="A300" t="str">
            <v>GCOMMDMDIR</v>
          </cell>
          <cell r="B300" t="str">
            <v>TRANSCOTRANOTHER</v>
          </cell>
        </row>
        <row r="301">
          <cell r="A301" t="str">
            <v>COMMLDESA</v>
          </cell>
          <cell r="B301" t="str">
            <v>TRANSCOTRANSO</v>
          </cell>
        </row>
        <row r="302">
          <cell r="A302" t="str">
            <v>GSO</v>
          </cell>
          <cell r="B302" t="str">
            <v>TRANSCOTRANSO</v>
          </cell>
        </row>
        <row r="303">
          <cell r="A303" t="str">
            <v>SYSOPS</v>
          </cell>
          <cell r="B303" t="str">
            <v>TRANSCOTRANSO</v>
          </cell>
        </row>
        <row r="304">
          <cell r="A304" t="str">
            <v>TCSYS</v>
          </cell>
          <cell r="B304" t="str">
            <v>TRANSCOTRANSO</v>
          </cell>
        </row>
        <row r="305">
          <cell r="A305" t="str">
            <v>AGI</v>
          </cell>
          <cell r="B305" t="str">
            <v>TRANSCOTRANTO</v>
          </cell>
        </row>
        <row r="306">
          <cell r="A306" t="str">
            <v>AMBER</v>
          </cell>
          <cell r="B306" t="str">
            <v>TRANSCOTRANTO</v>
          </cell>
        </row>
        <row r="307">
          <cell r="A307" t="str">
            <v>GASTRANACCTCTRLDIR</v>
          </cell>
          <cell r="B307" t="str">
            <v>TRANSCOTRANTO</v>
          </cell>
        </row>
        <row r="308">
          <cell r="A308" t="str">
            <v>GTO</v>
          </cell>
          <cell r="B308" t="str">
            <v>TRANSCOTRANTO</v>
          </cell>
        </row>
        <row r="309">
          <cell r="A309" t="str">
            <v>METERNSDIR</v>
          </cell>
          <cell r="B309" t="str">
            <v>TRANSCOTRANTO</v>
          </cell>
        </row>
        <row r="310">
          <cell r="A310" t="str">
            <v>NTS</v>
          </cell>
          <cell r="B310" t="str">
            <v>TRANSCOTRANTO</v>
          </cell>
        </row>
        <row r="311">
          <cell r="A311" t="str">
            <v>TCAMB</v>
          </cell>
          <cell r="B311" t="str">
            <v>TRANSCOTRANTO</v>
          </cell>
        </row>
        <row r="312">
          <cell r="A312" t="str">
            <v>TCNTS</v>
          </cell>
          <cell r="B312" t="str">
            <v>TRANSCOTRANTO</v>
          </cell>
        </row>
        <row r="313">
          <cell r="A313" t="str">
            <v>TERMCOMP</v>
          </cell>
          <cell r="B313" t="str">
            <v>TRANSCOTRANTO</v>
          </cell>
        </row>
        <row r="314">
          <cell r="A314" t="str">
            <v>INDNETHIVE</v>
          </cell>
          <cell r="B314" t="str">
            <v>TRANSDISTHIVE</v>
          </cell>
        </row>
        <row r="315">
          <cell r="A315" t="str">
            <v>LDZSCHIVE</v>
          </cell>
          <cell r="B315" t="str">
            <v>TRANSDISTHIVE</v>
          </cell>
        </row>
        <row r="316">
          <cell r="A316" t="str">
            <v>LDZNOHIVE</v>
          </cell>
          <cell r="B316" t="str">
            <v>TRANSDISTHIVE</v>
          </cell>
        </row>
        <row r="317">
          <cell r="A317" t="str">
            <v>LDZWWHIVE</v>
          </cell>
          <cell r="B317" t="str">
            <v>TRANSDISTHIVE</v>
          </cell>
        </row>
        <row r="318">
          <cell r="A318" t="str">
            <v>LDZSOHIVE</v>
          </cell>
          <cell r="B318" t="str">
            <v>TRANSDISTHIVE</v>
          </cell>
        </row>
        <row r="319">
          <cell r="A319" t="str">
            <v>ESLNG</v>
          </cell>
          <cell r="B319" t="str">
            <v>TRANSLNG</v>
          </cell>
        </row>
        <row r="320">
          <cell r="A320" t="str">
            <v>LNG</v>
          </cell>
          <cell r="B320" t="str">
            <v>TRANSLNG</v>
          </cell>
        </row>
        <row r="321">
          <cell r="A321" t="str">
            <v>BDCEN</v>
          </cell>
          <cell r="B321" t="str">
            <v>UKBDEV</v>
          </cell>
        </row>
        <row r="322">
          <cell r="A322" t="str">
            <v>BDARGOLD</v>
          </cell>
          <cell r="B322" t="str">
            <v>UKBDEV</v>
          </cell>
        </row>
        <row r="323">
          <cell r="A323" t="str">
            <v>BDAUSOLD</v>
          </cell>
          <cell r="B323" t="str">
            <v>UKBDEV</v>
          </cell>
        </row>
        <row r="324">
          <cell r="A324" t="str">
            <v>BDCANADAOLD</v>
          </cell>
          <cell r="B324" t="str">
            <v>UKBDEV</v>
          </cell>
        </row>
        <row r="325">
          <cell r="A325" t="str">
            <v>BDCECOLD</v>
          </cell>
          <cell r="B325" t="str">
            <v>UKBDEV</v>
          </cell>
        </row>
        <row r="326">
          <cell r="A326" t="str">
            <v>BDCENOLD</v>
          </cell>
          <cell r="B326" t="str">
            <v>UKBDEV</v>
          </cell>
        </row>
        <row r="327">
          <cell r="A327" t="str">
            <v>BDEXECOLD</v>
          </cell>
          <cell r="B327" t="str">
            <v>UKBDEV</v>
          </cell>
        </row>
        <row r="328">
          <cell r="A328" t="str">
            <v>BDFALCONOLD</v>
          </cell>
          <cell r="B328" t="str">
            <v>UKBDEV</v>
          </cell>
        </row>
        <row r="329">
          <cell r="A329" t="str">
            <v>BDFAREASTOLD</v>
          </cell>
          <cell r="B329" t="str">
            <v>UKBDEV</v>
          </cell>
        </row>
        <row r="330">
          <cell r="A330" t="str">
            <v>BDITALYOLD</v>
          </cell>
          <cell r="B330" t="str">
            <v>UKBDEV</v>
          </cell>
        </row>
        <row r="331">
          <cell r="A331" t="str">
            <v>BDMIDEASTOLD</v>
          </cell>
          <cell r="B331" t="str">
            <v>UKBDEV</v>
          </cell>
        </row>
        <row r="332">
          <cell r="A332" t="str">
            <v>ETOISRECHG</v>
          </cell>
          <cell r="B332" t="str">
            <v>UKOTH</v>
          </cell>
        </row>
        <row r="333">
          <cell r="A333" t="str">
            <v>EUNIS</v>
          </cell>
          <cell r="B333" t="str">
            <v>UKOTH</v>
          </cell>
        </row>
        <row r="334">
          <cell r="A334" t="str">
            <v>NGCTRANMISC</v>
          </cell>
          <cell r="B334" t="str">
            <v>UKOTH</v>
          </cell>
        </row>
        <row r="335">
          <cell r="A335" t="str">
            <v>OTDATASVS</v>
          </cell>
          <cell r="B335" t="str">
            <v>UKOTH</v>
          </cell>
        </row>
        <row r="336">
          <cell r="A336" t="str">
            <v>TELCOINFRA</v>
          </cell>
          <cell r="B336" t="str">
            <v>UKOTH</v>
          </cell>
        </row>
        <row r="337">
          <cell r="A337" t="str">
            <v>ECOMMUNLDIR</v>
          </cell>
          <cell r="B337" t="str">
            <v>UKOTH</v>
          </cell>
        </row>
        <row r="338">
          <cell r="A338" t="str">
            <v>ELECTRANADJ</v>
          </cell>
          <cell r="B338" t="str">
            <v>UKTRANADJ</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ies"/>
      <sheetName val="Transco"/>
      <sheetName val="Tetco"/>
      <sheetName val="Tennessee"/>
      <sheetName val="Iroquois"/>
      <sheetName val="Macro"/>
    </sheetNames>
    <sheetDataSet>
      <sheetData sheetId="0" refreshError="1">
        <row r="5">
          <cell r="E5">
            <v>2.2269999999999999</v>
          </cell>
        </row>
        <row r="12">
          <cell r="E12">
            <v>2.16</v>
          </cell>
        </row>
        <row r="15">
          <cell r="E15">
            <v>2.16</v>
          </cell>
        </row>
        <row r="16">
          <cell r="E16">
            <v>2.19</v>
          </cell>
        </row>
      </sheetData>
      <sheetData sheetId="1"/>
      <sheetData sheetId="2"/>
      <sheetData sheetId="3"/>
      <sheetData sheetId="4"/>
      <sheetData sheetId="5"/>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Flash"/>
      <sheetName val="Old_Flash"/>
      <sheetName val="PM"/>
      <sheetName val="Old_PM"/>
      <sheetName val="CHKS"/>
      <sheetName val="Control"/>
      <sheetName val="Recon"/>
      <sheetName val="Printing"/>
      <sheetName val="Conts"/>
      <sheetName val="B1"/>
      <sheetName val="B1a"/>
      <sheetName val="B1b"/>
      <sheetName val="B2"/>
      <sheetName val="B3"/>
      <sheetName val="B4"/>
      <sheetName val="B5"/>
      <sheetName val="B6"/>
      <sheetName val="B6a"/>
      <sheetName val="B7"/>
      <sheetName val="B8"/>
      <sheetName val="B9"/>
      <sheetName val="F1"/>
      <sheetName val="F1a"/>
      <sheetName val="F2"/>
      <sheetName val="F3"/>
      <sheetName val="F4"/>
      <sheetName val="F5"/>
      <sheetName val="F6"/>
      <sheetName val="F7"/>
      <sheetName val="F8"/>
      <sheetName val="Variance"/>
      <sheetName val="Blwtr Pivot"/>
      <sheetName val="2kee"/>
      <sheetName val="&quot;Fudge&quot;"/>
      <sheetName val="Pivot Tbl"/>
      <sheetName val="Hyp"/>
      <sheetName val="Summ"/>
      <sheetName val="Budget"/>
      <sheetName val="LatestFcst"/>
      <sheetName val="Meterworks income"/>
      <sheetName val="SPC Split"/>
      <sheetName val="Vs fcast"/>
      <sheetName val="IS &amp; TMS CAPEX ADDITIONS"/>
      <sheetName val="IDN &amp; RDN budget split"/>
      <sheetName val="P08 Report v1"/>
      <sheetName val="Demand Charge List"/>
      <sheetName val="Liquidity Reserve"/>
      <sheetName val="All Long Term Gas Deals"/>
      <sheetName val="Previous Qtr Demand Charge List"/>
      <sheetName val="Prev. Qtr. Liq. Reserve"/>
      <sheetName val="Previous Qtr. Nuc Physicals"/>
      <sheetName val="Valued outside Nuc_Netting Brk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ySAP YTD"/>
      <sheetName val="SAP YTD"/>
      <sheetName val="Grid YTD"/>
      <sheetName val="Sheet19"/>
      <sheetName val="Pivot"/>
      <sheetName val="Combined data"/>
      <sheetName val="Hyp Figures"/>
      <sheetName val="CC lookup"/>
      <sheetName val="AC lookup"/>
      <sheetName val="Vendor List"/>
      <sheetName val=" FOC"/>
      <sheetName val="Site Settings"/>
      <sheetName val="Blnk Type Charts"/>
      <sheetName val="Total Blnk Chart"/>
      <sheetName val="GAS Detail Charts"/>
    </sheetNames>
    <sheetDataSet>
      <sheetData sheetId="0"/>
      <sheetData sheetId="1"/>
      <sheetData sheetId="2"/>
      <sheetData sheetId="3"/>
      <sheetData sheetId="4"/>
      <sheetData sheetId="5"/>
      <sheetData sheetId="6" refreshError="1">
        <row r="2">
          <cell r="H2" t="str">
            <v>01</v>
          </cell>
          <cell r="I2" t="str">
            <v>G01</v>
          </cell>
          <cell r="J2" t="str">
            <v>E01</v>
          </cell>
          <cell r="K2" t="str">
            <v>02</v>
          </cell>
          <cell r="L2" t="str">
            <v>G02</v>
          </cell>
          <cell r="M2" t="str">
            <v>E02</v>
          </cell>
          <cell r="N2" t="str">
            <v>03</v>
          </cell>
          <cell r="O2" t="str">
            <v>G03</v>
          </cell>
          <cell r="P2" t="str">
            <v>E03</v>
          </cell>
          <cell r="Q2" t="str">
            <v>1</v>
          </cell>
          <cell r="R2" t="str">
            <v>04</v>
          </cell>
          <cell r="S2" t="str">
            <v>G04</v>
          </cell>
          <cell r="T2" t="str">
            <v>E04</v>
          </cell>
          <cell r="U2" t="str">
            <v>05</v>
          </cell>
          <cell r="V2" t="str">
            <v>G05</v>
          </cell>
          <cell r="W2" t="str">
            <v>E05</v>
          </cell>
          <cell r="X2" t="str">
            <v>06</v>
          </cell>
          <cell r="Y2" t="str">
            <v>G06</v>
          </cell>
          <cell r="Z2" t="str">
            <v>E06</v>
          </cell>
          <cell r="AA2" t="str">
            <v>2</v>
          </cell>
          <cell r="AB2">
            <v>2</v>
          </cell>
          <cell r="AC2" t="str">
            <v>07</v>
          </cell>
          <cell r="AD2" t="str">
            <v>G07</v>
          </cell>
          <cell r="AE2" t="str">
            <v>E07</v>
          </cell>
          <cell r="AF2" t="str">
            <v>08</v>
          </cell>
          <cell r="AG2" t="str">
            <v>G08</v>
          </cell>
          <cell r="AH2" t="str">
            <v>E08</v>
          </cell>
          <cell r="AI2" t="str">
            <v>09</v>
          </cell>
          <cell r="AJ2" t="str">
            <v>G09</v>
          </cell>
          <cell r="AK2" t="str">
            <v>E09</v>
          </cell>
          <cell r="AL2" t="str">
            <v>3</v>
          </cell>
          <cell r="AM2">
            <v>3</v>
          </cell>
          <cell r="AN2" t="str">
            <v>10</v>
          </cell>
          <cell r="AO2" t="str">
            <v>G10</v>
          </cell>
          <cell r="AP2" t="str">
            <v>E10</v>
          </cell>
          <cell r="AQ2" t="str">
            <v>11</v>
          </cell>
          <cell r="AR2" t="str">
            <v>G11</v>
          </cell>
          <cell r="AS2" t="str">
            <v>E11</v>
          </cell>
          <cell r="AT2" t="str">
            <v>12</v>
          </cell>
          <cell r="AU2" t="str">
            <v>G12</v>
          </cell>
          <cell r="AV2" t="str">
            <v>E12</v>
          </cell>
          <cell r="AW2">
            <v>4</v>
          </cell>
          <cell r="AX2" t="str">
            <v>(all)</v>
          </cell>
          <cell r="AY2" t="str">
            <v>G(all)</v>
          </cell>
          <cell r="AZ2" t="str">
            <v>E(all)</v>
          </cell>
        </row>
        <row r="3">
          <cell r="D3">
            <v>2560</v>
          </cell>
          <cell r="F3" t="str">
            <v>Category</v>
          </cell>
          <cell r="H3" t="str">
            <v>act0708</v>
          </cell>
          <cell r="K3" t="str">
            <v>act0708</v>
          </cell>
          <cell r="N3" t="str">
            <v>act0708</v>
          </cell>
          <cell r="R3" t="str">
            <v>act0708</v>
          </cell>
          <cell r="U3" t="str">
            <v>act0708</v>
          </cell>
          <cell r="X3" t="str">
            <v>act0708</v>
          </cell>
          <cell r="AB3" t="str">
            <v>act0708</v>
          </cell>
          <cell r="AC3" t="str">
            <v>act0708</v>
          </cell>
          <cell r="AF3" t="str">
            <v>act0708</v>
          </cell>
          <cell r="AI3" t="str">
            <v>act0708</v>
          </cell>
          <cell r="AM3" t="str">
            <v>act0708</v>
          </cell>
          <cell r="AN3" t="str">
            <v>act0708</v>
          </cell>
          <cell r="AQ3" t="str">
            <v>act0708</v>
          </cell>
          <cell r="AT3" t="str">
            <v>act0708</v>
          </cell>
          <cell r="AW3" t="str">
            <v>act0708</v>
          </cell>
        </row>
        <row r="4">
          <cell r="D4" t="str">
            <v>Consultancy &amp; Prof Fees</v>
          </cell>
          <cell r="F4" t="str">
            <v>Date</v>
          </cell>
          <cell r="H4">
            <v>39173</v>
          </cell>
          <cell r="K4">
            <v>39203</v>
          </cell>
          <cell r="N4">
            <v>39234</v>
          </cell>
          <cell r="Q4" t="str">
            <v>Qtr 1</v>
          </cell>
          <cell r="R4">
            <v>39264</v>
          </cell>
          <cell r="U4">
            <v>39295</v>
          </cell>
          <cell r="X4">
            <v>39326</v>
          </cell>
          <cell r="AA4" t="str">
            <v>Qtr 2</v>
          </cell>
          <cell r="AB4">
            <v>39326</v>
          </cell>
          <cell r="AC4">
            <v>39356</v>
          </cell>
          <cell r="AF4">
            <v>39387</v>
          </cell>
          <cell r="AI4">
            <v>39417</v>
          </cell>
          <cell r="AL4" t="str">
            <v>Qtr3</v>
          </cell>
          <cell r="AM4">
            <v>39417</v>
          </cell>
          <cell r="AN4">
            <v>39448</v>
          </cell>
          <cell r="AQ4">
            <v>39479</v>
          </cell>
          <cell r="AT4">
            <v>39508</v>
          </cell>
          <cell r="AW4">
            <v>39508</v>
          </cell>
        </row>
        <row r="5">
          <cell r="F5" t="str">
            <v>Frequency</v>
          </cell>
          <cell r="H5" t="str">
            <v>m.per</v>
          </cell>
          <cell r="I5" t="str">
            <v>GAS</v>
          </cell>
          <cell r="J5" t="str">
            <v>ELEC</v>
          </cell>
          <cell r="K5" t="str">
            <v>m.per</v>
          </cell>
          <cell r="L5" t="str">
            <v>GAS</v>
          </cell>
          <cell r="M5" t="str">
            <v>ELEC</v>
          </cell>
          <cell r="N5" t="str">
            <v>m.per</v>
          </cell>
          <cell r="O5" t="str">
            <v>GAS</v>
          </cell>
          <cell r="P5" t="str">
            <v>ELEC</v>
          </cell>
          <cell r="R5" t="str">
            <v>m.per</v>
          </cell>
          <cell r="S5" t="str">
            <v>GAS</v>
          </cell>
          <cell r="T5" t="str">
            <v>ELEC</v>
          </cell>
          <cell r="U5" t="str">
            <v>m.per</v>
          </cell>
          <cell r="V5" t="str">
            <v>GAS</v>
          </cell>
          <cell r="W5" t="str">
            <v>ELEC</v>
          </cell>
          <cell r="X5" t="str">
            <v>m.per</v>
          </cell>
          <cell r="Y5" t="str">
            <v>GAS</v>
          </cell>
          <cell r="Z5" t="str">
            <v>ELEC</v>
          </cell>
          <cell r="AB5" t="str">
            <v>m.ctd</v>
          </cell>
          <cell r="AC5" t="str">
            <v>m.per</v>
          </cell>
          <cell r="AD5" t="str">
            <v>GAS</v>
          </cell>
          <cell r="AE5" t="str">
            <v>ELEC</v>
          </cell>
          <cell r="AF5" t="str">
            <v>m.per</v>
          </cell>
          <cell r="AG5" t="str">
            <v>GAS</v>
          </cell>
          <cell r="AH5" t="str">
            <v>ELEC</v>
          </cell>
          <cell r="AI5" t="str">
            <v>m.per</v>
          </cell>
          <cell r="AJ5" t="str">
            <v>GAS</v>
          </cell>
          <cell r="AK5" t="str">
            <v>ELEC</v>
          </cell>
          <cell r="AM5" t="str">
            <v>m.ctd</v>
          </cell>
          <cell r="AN5" t="str">
            <v>m.per</v>
          </cell>
          <cell r="AO5" t="str">
            <v>GAS</v>
          </cell>
          <cell r="AP5" t="str">
            <v>ELEC</v>
          </cell>
          <cell r="AQ5" t="str">
            <v>m.per</v>
          </cell>
          <cell r="AR5" t="str">
            <v>GAS</v>
          </cell>
          <cell r="AS5" t="str">
            <v>ELEC</v>
          </cell>
          <cell r="AT5" t="str">
            <v>m.per</v>
          </cell>
          <cell r="AU5" t="str">
            <v>GAS</v>
          </cell>
          <cell r="AV5" t="str">
            <v>ELEC</v>
          </cell>
          <cell r="AW5" t="str">
            <v>m.ctd</v>
          </cell>
          <cell r="AY5" t="str">
            <v>GAS</v>
          </cell>
          <cell r="AZ5" t="str">
            <v>ELEC</v>
          </cell>
        </row>
        <row r="6">
          <cell r="H6" t="str">
            <v>£000's</v>
          </cell>
          <cell r="I6" t="str">
            <v>£000's</v>
          </cell>
          <cell r="J6" t="str">
            <v>£000's</v>
          </cell>
          <cell r="K6" t="str">
            <v>£000's</v>
          </cell>
          <cell r="L6" t="str">
            <v>£000's</v>
          </cell>
          <cell r="M6" t="str">
            <v>£000's</v>
          </cell>
          <cell r="N6" t="str">
            <v>£000's</v>
          </cell>
          <cell r="O6" t="str">
            <v>£000's</v>
          </cell>
          <cell r="P6" t="str">
            <v>£000's</v>
          </cell>
          <cell r="Q6" t="str">
            <v>£000's</v>
          </cell>
          <cell r="R6" t="str">
            <v>£000's</v>
          </cell>
          <cell r="S6" t="str">
            <v>£000's</v>
          </cell>
          <cell r="T6" t="str">
            <v>£000's</v>
          </cell>
          <cell r="U6" t="str">
            <v>£000's</v>
          </cell>
          <cell r="V6" t="str">
            <v>£000's</v>
          </cell>
          <cell r="W6" t="str">
            <v>£000's</v>
          </cell>
          <cell r="X6" t="str">
            <v>£000's</v>
          </cell>
          <cell r="Y6" t="str">
            <v>£000's</v>
          </cell>
          <cell r="Z6" t="str">
            <v>£000's</v>
          </cell>
          <cell r="AA6" t="str">
            <v>£000's</v>
          </cell>
          <cell r="AC6" t="str">
            <v>£000's</v>
          </cell>
          <cell r="AD6" t="str">
            <v>£000's</v>
          </cell>
          <cell r="AE6" t="str">
            <v>£000's</v>
          </cell>
          <cell r="AF6" t="str">
            <v>£000's</v>
          </cell>
          <cell r="AG6" t="str">
            <v>£000's</v>
          </cell>
          <cell r="AH6" t="str">
            <v>£000's</v>
          </cell>
          <cell r="AI6" t="str">
            <v>£000's</v>
          </cell>
          <cell r="AJ6" t="str">
            <v>£000's</v>
          </cell>
          <cell r="AK6" t="str">
            <v>£000's</v>
          </cell>
          <cell r="AL6" t="str">
            <v>£000's</v>
          </cell>
          <cell r="AN6" t="str">
            <v>£000's</v>
          </cell>
          <cell r="AO6" t="str">
            <v>£000's</v>
          </cell>
          <cell r="AP6" t="str">
            <v>£000's</v>
          </cell>
          <cell r="AQ6" t="str">
            <v>£000's</v>
          </cell>
          <cell r="AR6" t="str">
            <v>£000's</v>
          </cell>
          <cell r="AS6" t="str">
            <v>£000's</v>
          </cell>
          <cell r="AT6" t="str">
            <v>£000's</v>
          </cell>
          <cell r="AU6" t="str">
            <v>£000's</v>
          </cell>
          <cell r="AV6" t="str">
            <v>£000's</v>
          </cell>
          <cell r="AY6" t="str">
            <v>£000's</v>
          </cell>
          <cell r="AZ6" t="str">
            <v>£000's</v>
          </cell>
        </row>
        <row r="9">
          <cell r="D9" t="str">
            <v>SS Record to Report</v>
          </cell>
          <cell r="E9">
            <v>8</v>
          </cell>
          <cell r="H9" t="e">
            <v>#NAME?</v>
          </cell>
          <cell r="I9" t="e">
            <v>#NAME?</v>
          </cell>
          <cell r="J9" t="e">
            <v>#NAME?</v>
          </cell>
          <cell r="K9" t="e">
            <v>#NAME?</v>
          </cell>
          <cell r="L9" t="e">
            <v>#NAME?</v>
          </cell>
          <cell r="M9" t="e">
            <v>#NAME?</v>
          </cell>
          <cell r="N9" t="e">
            <v>#NAME?</v>
          </cell>
          <cell r="O9" t="e">
            <v>#NAME?</v>
          </cell>
          <cell r="P9" t="e">
            <v>#NAME?</v>
          </cell>
          <cell r="Q9" t="e">
            <v>#NAME?</v>
          </cell>
          <cell r="R9" t="e">
            <v>#NAME?</v>
          </cell>
          <cell r="S9" t="e">
            <v>#NAME?</v>
          </cell>
          <cell r="T9" t="e">
            <v>#NAME?</v>
          </cell>
          <cell r="U9" t="e">
            <v>#NAME?</v>
          </cell>
          <cell r="V9" t="e">
            <v>#NAME?</v>
          </cell>
          <cell r="W9" t="e">
            <v>#NAME?</v>
          </cell>
          <cell r="X9" t="e">
            <v>#NAME?</v>
          </cell>
          <cell r="Y9" t="e">
            <v>#NAME?</v>
          </cell>
          <cell r="Z9" t="e">
            <v>#NAME?</v>
          </cell>
          <cell r="AA9" t="e">
            <v>#NAME?</v>
          </cell>
          <cell r="AB9">
            <v>0</v>
          </cell>
          <cell r="AC9" t="e">
            <v>#NAME?</v>
          </cell>
          <cell r="AD9" t="e">
            <v>#NAME?</v>
          </cell>
          <cell r="AE9" t="e">
            <v>#NAME?</v>
          </cell>
          <cell r="AF9" t="e">
            <v>#NAME?</v>
          </cell>
          <cell r="AG9" t="e">
            <v>#NAME?</v>
          </cell>
          <cell r="AH9" t="e">
            <v>#NAME?</v>
          </cell>
          <cell r="AI9" t="e">
            <v>#NAME?</v>
          </cell>
          <cell r="AJ9" t="e">
            <v>#NAME?</v>
          </cell>
          <cell r="AK9" t="e">
            <v>#NAME?</v>
          </cell>
          <cell r="AL9" t="e">
            <v>#NAME?</v>
          </cell>
          <cell r="AM9">
            <v>0</v>
          </cell>
          <cell r="AN9" t="e">
            <v>#NAME?</v>
          </cell>
          <cell r="AO9" t="e">
            <v>#NAME?</v>
          </cell>
          <cell r="AP9" t="e">
            <v>#NAME?</v>
          </cell>
          <cell r="AQ9">
            <v>0</v>
          </cell>
          <cell r="AR9">
            <v>0</v>
          </cell>
          <cell r="AS9">
            <v>0</v>
          </cell>
          <cell r="AT9">
            <v>0</v>
          </cell>
          <cell r="AU9">
            <v>0</v>
          </cell>
          <cell r="AV9">
            <v>0</v>
          </cell>
          <cell r="AW9">
            <v>0</v>
          </cell>
          <cell r="AX9" t="e">
            <v>#NAME?</v>
          </cell>
          <cell r="AY9" t="e">
            <v>#NAME?</v>
          </cell>
          <cell r="AZ9" t="e">
            <v>#NAME?</v>
          </cell>
        </row>
        <row r="10">
          <cell r="D10" t="str">
            <v>SS Supply Chain Management</v>
          </cell>
          <cell r="E10">
            <v>9</v>
          </cell>
          <cell r="H10" t="e">
            <v>#NAME?</v>
          </cell>
          <cell r="I10" t="e">
            <v>#NAME?</v>
          </cell>
          <cell r="J10" t="e">
            <v>#NAME?</v>
          </cell>
          <cell r="K10" t="e">
            <v>#NAME?</v>
          </cell>
          <cell r="L10" t="e">
            <v>#NAME?</v>
          </cell>
          <cell r="M10" t="e">
            <v>#NAME?</v>
          </cell>
          <cell r="N10" t="e">
            <v>#NAME?</v>
          </cell>
          <cell r="O10" t="e">
            <v>#NAME?</v>
          </cell>
          <cell r="P10" t="e">
            <v>#NAME?</v>
          </cell>
          <cell r="Q10" t="e">
            <v>#NAME?</v>
          </cell>
          <cell r="R10" t="e">
            <v>#NAME?</v>
          </cell>
          <cell r="S10" t="e">
            <v>#NAME?</v>
          </cell>
          <cell r="T10" t="e">
            <v>#NAME?</v>
          </cell>
          <cell r="U10" t="e">
            <v>#NAME?</v>
          </cell>
          <cell r="V10" t="e">
            <v>#NAME?</v>
          </cell>
          <cell r="W10" t="e">
            <v>#NAME?</v>
          </cell>
          <cell r="X10" t="e">
            <v>#NAME?</v>
          </cell>
          <cell r="Y10" t="e">
            <v>#NAME?</v>
          </cell>
          <cell r="Z10" t="e">
            <v>#NAME?</v>
          </cell>
          <cell r="AA10" t="e">
            <v>#NAME?</v>
          </cell>
          <cell r="AB10">
            <v>0</v>
          </cell>
          <cell r="AC10" t="e">
            <v>#NAME?</v>
          </cell>
          <cell r="AD10" t="e">
            <v>#NAME?</v>
          </cell>
          <cell r="AE10" t="e">
            <v>#NAME?</v>
          </cell>
          <cell r="AF10" t="e">
            <v>#NAME?</v>
          </cell>
          <cell r="AG10" t="e">
            <v>#NAME?</v>
          </cell>
          <cell r="AH10" t="e">
            <v>#NAME?</v>
          </cell>
          <cell r="AI10" t="e">
            <v>#NAME?</v>
          </cell>
          <cell r="AJ10" t="e">
            <v>#NAME?</v>
          </cell>
          <cell r="AK10" t="e">
            <v>#NAME?</v>
          </cell>
          <cell r="AL10" t="e">
            <v>#NAME?</v>
          </cell>
          <cell r="AM10">
            <v>0</v>
          </cell>
          <cell r="AN10" t="e">
            <v>#NAME?</v>
          </cell>
          <cell r="AO10" t="e">
            <v>#NAME?</v>
          </cell>
          <cell r="AP10" t="e">
            <v>#NAME?</v>
          </cell>
          <cell r="AQ10">
            <v>0</v>
          </cell>
          <cell r="AR10">
            <v>0</v>
          </cell>
          <cell r="AS10">
            <v>0</v>
          </cell>
          <cell r="AT10">
            <v>0</v>
          </cell>
          <cell r="AU10">
            <v>0</v>
          </cell>
          <cell r="AV10">
            <v>0</v>
          </cell>
          <cell r="AW10">
            <v>0</v>
          </cell>
          <cell r="AX10" t="e">
            <v>#NAME?</v>
          </cell>
          <cell r="AY10" t="e">
            <v>#NAME?</v>
          </cell>
          <cell r="AZ10" t="e">
            <v>#NAME?</v>
          </cell>
        </row>
        <row r="11">
          <cell r="D11" t="str">
            <v>SS Human Resources</v>
          </cell>
          <cell r="E11">
            <v>10</v>
          </cell>
          <cell r="H11" t="e">
            <v>#NAME?</v>
          </cell>
          <cell r="I11" t="e">
            <v>#NAME?</v>
          </cell>
          <cell r="J11" t="e">
            <v>#NAME?</v>
          </cell>
          <cell r="K11" t="e">
            <v>#NAME?</v>
          </cell>
          <cell r="L11" t="e">
            <v>#NAME?</v>
          </cell>
          <cell r="M11" t="e">
            <v>#NAME?</v>
          </cell>
          <cell r="N11" t="e">
            <v>#NAME?</v>
          </cell>
          <cell r="O11" t="e">
            <v>#NAME?</v>
          </cell>
          <cell r="P11" t="e">
            <v>#NAME?</v>
          </cell>
          <cell r="Q11" t="e">
            <v>#NAME?</v>
          </cell>
          <cell r="R11" t="e">
            <v>#NAME?</v>
          </cell>
          <cell r="S11" t="e">
            <v>#NAME?</v>
          </cell>
          <cell r="T11" t="e">
            <v>#NAME?</v>
          </cell>
          <cell r="U11" t="e">
            <v>#NAME?</v>
          </cell>
          <cell r="V11" t="e">
            <v>#NAME?</v>
          </cell>
          <cell r="W11" t="e">
            <v>#NAME?</v>
          </cell>
          <cell r="X11" t="e">
            <v>#NAME?</v>
          </cell>
          <cell r="Y11" t="e">
            <v>#NAME?</v>
          </cell>
          <cell r="Z11" t="e">
            <v>#NAME?</v>
          </cell>
          <cell r="AA11" t="e">
            <v>#NAME?</v>
          </cell>
          <cell r="AB11">
            <v>0</v>
          </cell>
          <cell r="AC11" t="e">
            <v>#NAME?</v>
          </cell>
          <cell r="AD11" t="e">
            <v>#NAME?</v>
          </cell>
          <cell r="AE11" t="e">
            <v>#NAME?</v>
          </cell>
          <cell r="AF11" t="e">
            <v>#NAME?</v>
          </cell>
          <cell r="AG11" t="e">
            <v>#NAME?</v>
          </cell>
          <cell r="AH11" t="e">
            <v>#NAME?</v>
          </cell>
          <cell r="AI11" t="e">
            <v>#NAME?</v>
          </cell>
          <cell r="AJ11" t="e">
            <v>#NAME?</v>
          </cell>
          <cell r="AK11" t="e">
            <v>#NAME?</v>
          </cell>
          <cell r="AL11" t="e">
            <v>#NAME?</v>
          </cell>
          <cell r="AM11">
            <v>0</v>
          </cell>
          <cell r="AN11" t="e">
            <v>#NAME?</v>
          </cell>
          <cell r="AO11" t="e">
            <v>#NAME?</v>
          </cell>
          <cell r="AP11" t="e">
            <v>#NAME?</v>
          </cell>
          <cell r="AQ11">
            <v>0</v>
          </cell>
          <cell r="AR11">
            <v>0</v>
          </cell>
          <cell r="AS11">
            <v>0</v>
          </cell>
          <cell r="AT11">
            <v>0</v>
          </cell>
          <cell r="AU11">
            <v>0</v>
          </cell>
          <cell r="AV11">
            <v>0</v>
          </cell>
          <cell r="AW11">
            <v>0</v>
          </cell>
          <cell r="AX11" t="e">
            <v>#NAME?</v>
          </cell>
          <cell r="AY11" t="e">
            <v>#NAME?</v>
          </cell>
          <cell r="AZ11" t="e">
            <v>#NAME?</v>
          </cell>
        </row>
        <row r="12">
          <cell r="D12" t="str">
            <v>HR Projects and Pensions</v>
          </cell>
          <cell r="E12">
            <v>11</v>
          </cell>
          <cell r="H12" t="e">
            <v>#NAME?</v>
          </cell>
          <cell r="I12" t="e">
            <v>#NAME?</v>
          </cell>
          <cell r="J12" t="e">
            <v>#NAME?</v>
          </cell>
          <cell r="K12" t="e">
            <v>#NAME?</v>
          </cell>
          <cell r="L12" t="e">
            <v>#NAME?</v>
          </cell>
          <cell r="M12" t="e">
            <v>#NAME?</v>
          </cell>
          <cell r="N12" t="e">
            <v>#NAME?</v>
          </cell>
          <cell r="O12" t="e">
            <v>#NAME?</v>
          </cell>
          <cell r="P12" t="e">
            <v>#NAME?</v>
          </cell>
          <cell r="Q12" t="e">
            <v>#NAME?</v>
          </cell>
          <cell r="R12" t="e">
            <v>#NAME?</v>
          </cell>
          <cell r="S12" t="e">
            <v>#NAME?</v>
          </cell>
          <cell r="T12" t="e">
            <v>#NAME?</v>
          </cell>
          <cell r="U12" t="e">
            <v>#NAME?</v>
          </cell>
          <cell r="V12" t="e">
            <v>#NAME?</v>
          </cell>
          <cell r="W12" t="e">
            <v>#NAME?</v>
          </cell>
          <cell r="X12" t="e">
            <v>#NAME?</v>
          </cell>
          <cell r="Y12" t="e">
            <v>#NAME?</v>
          </cell>
          <cell r="Z12" t="e">
            <v>#NAME?</v>
          </cell>
          <cell r="AA12" t="e">
            <v>#NAME?</v>
          </cell>
          <cell r="AB12">
            <v>0</v>
          </cell>
          <cell r="AC12" t="e">
            <v>#NAME?</v>
          </cell>
          <cell r="AD12" t="e">
            <v>#NAME?</v>
          </cell>
          <cell r="AE12" t="e">
            <v>#NAME?</v>
          </cell>
          <cell r="AF12" t="e">
            <v>#NAME?</v>
          </cell>
          <cell r="AG12" t="e">
            <v>#NAME?</v>
          </cell>
          <cell r="AH12" t="e">
            <v>#NAME?</v>
          </cell>
          <cell r="AI12" t="e">
            <v>#NAME?</v>
          </cell>
          <cell r="AJ12" t="e">
            <v>#NAME?</v>
          </cell>
          <cell r="AK12" t="e">
            <v>#NAME?</v>
          </cell>
          <cell r="AL12" t="e">
            <v>#NAME?</v>
          </cell>
          <cell r="AM12">
            <v>0</v>
          </cell>
          <cell r="AN12" t="e">
            <v>#NAME?</v>
          </cell>
          <cell r="AO12" t="e">
            <v>#NAME?</v>
          </cell>
          <cell r="AP12" t="e">
            <v>#NAME?</v>
          </cell>
          <cell r="AQ12">
            <v>0</v>
          </cell>
          <cell r="AR12">
            <v>0</v>
          </cell>
          <cell r="AS12">
            <v>0</v>
          </cell>
          <cell r="AT12">
            <v>0</v>
          </cell>
          <cell r="AU12">
            <v>0</v>
          </cell>
          <cell r="AV12">
            <v>0</v>
          </cell>
          <cell r="AW12">
            <v>0</v>
          </cell>
          <cell r="AX12" t="e">
            <v>#NAME?</v>
          </cell>
          <cell r="AY12" t="e">
            <v>#NAME?</v>
          </cell>
          <cell r="AZ12" t="e">
            <v>#NAME?</v>
          </cell>
        </row>
        <row r="13">
          <cell r="D13" t="str">
            <v>SS Projects</v>
          </cell>
          <cell r="E13">
            <v>12</v>
          </cell>
          <cell r="H13" t="e">
            <v>#NAME?</v>
          </cell>
          <cell r="I13" t="e">
            <v>#NAME?</v>
          </cell>
          <cell r="J13" t="e">
            <v>#NAME?</v>
          </cell>
          <cell r="K13" t="e">
            <v>#NAME?</v>
          </cell>
          <cell r="L13" t="e">
            <v>#NAME?</v>
          </cell>
          <cell r="M13" t="e">
            <v>#NAME?</v>
          </cell>
          <cell r="N13" t="e">
            <v>#NAME?</v>
          </cell>
          <cell r="O13" t="e">
            <v>#NAME?</v>
          </cell>
          <cell r="P13" t="e">
            <v>#NAME?</v>
          </cell>
          <cell r="Q13" t="e">
            <v>#NAME?</v>
          </cell>
          <cell r="R13" t="e">
            <v>#NAME?</v>
          </cell>
          <cell r="S13" t="e">
            <v>#NAME?</v>
          </cell>
          <cell r="T13" t="e">
            <v>#NAME?</v>
          </cell>
          <cell r="U13" t="e">
            <v>#NAME?</v>
          </cell>
          <cell r="V13" t="e">
            <v>#NAME?</v>
          </cell>
          <cell r="W13" t="e">
            <v>#NAME?</v>
          </cell>
          <cell r="X13" t="e">
            <v>#NAME?</v>
          </cell>
          <cell r="Y13" t="e">
            <v>#NAME?</v>
          </cell>
          <cell r="Z13" t="e">
            <v>#NAME?</v>
          </cell>
          <cell r="AA13" t="e">
            <v>#NAME?</v>
          </cell>
          <cell r="AB13">
            <v>0</v>
          </cell>
          <cell r="AC13" t="e">
            <v>#NAME?</v>
          </cell>
          <cell r="AD13" t="e">
            <v>#NAME?</v>
          </cell>
          <cell r="AE13" t="e">
            <v>#NAME?</v>
          </cell>
          <cell r="AF13" t="e">
            <v>#NAME?</v>
          </cell>
          <cell r="AG13" t="e">
            <v>#NAME?</v>
          </cell>
          <cell r="AH13" t="e">
            <v>#NAME?</v>
          </cell>
          <cell r="AI13" t="e">
            <v>#NAME?</v>
          </cell>
          <cell r="AJ13" t="e">
            <v>#NAME?</v>
          </cell>
          <cell r="AK13" t="e">
            <v>#NAME?</v>
          </cell>
          <cell r="AL13" t="e">
            <v>#NAME?</v>
          </cell>
          <cell r="AM13">
            <v>0</v>
          </cell>
          <cell r="AN13" t="e">
            <v>#NAME?</v>
          </cell>
          <cell r="AO13" t="e">
            <v>#NAME?</v>
          </cell>
          <cell r="AP13" t="e">
            <v>#NAME?</v>
          </cell>
          <cell r="AQ13">
            <v>0</v>
          </cell>
          <cell r="AR13">
            <v>0</v>
          </cell>
          <cell r="AS13">
            <v>0</v>
          </cell>
          <cell r="AT13">
            <v>0</v>
          </cell>
          <cell r="AU13">
            <v>0</v>
          </cell>
          <cell r="AV13">
            <v>0</v>
          </cell>
          <cell r="AW13">
            <v>0</v>
          </cell>
          <cell r="AX13" t="e">
            <v>#NAME?</v>
          </cell>
          <cell r="AY13" t="e">
            <v>#NAME?</v>
          </cell>
          <cell r="AZ13" t="e">
            <v>#NAME?</v>
          </cell>
        </row>
        <row r="14">
          <cell r="D14" t="str">
            <v>Shared Services Director</v>
          </cell>
          <cell r="E14">
            <v>13</v>
          </cell>
          <cell r="H14" t="e">
            <v>#NAME?</v>
          </cell>
          <cell r="I14" t="e">
            <v>#NAME?</v>
          </cell>
          <cell r="J14" t="e">
            <v>#NAME?</v>
          </cell>
          <cell r="K14" t="e">
            <v>#NAME?</v>
          </cell>
          <cell r="L14" t="e">
            <v>#NAME?</v>
          </cell>
          <cell r="M14" t="e">
            <v>#NAME?</v>
          </cell>
          <cell r="N14" t="e">
            <v>#NAME?</v>
          </cell>
          <cell r="O14" t="e">
            <v>#NAME?</v>
          </cell>
          <cell r="P14" t="e">
            <v>#NAME?</v>
          </cell>
          <cell r="Q14" t="e">
            <v>#NAME?</v>
          </cell>
          <cell r="R14" t="e">
            <v>#NAME?</v>
          </cell>
          <cell r="S14" t="e">
            <v>#NAME?</v>
          </cell>
          <cell r="T14" t="e">
            <v>#NAME?</v>
          </cell>
          <cell r="U14" t="e">
            <v>#NAME?</v>
          </cell>
          <cell r="V14" t="e">
            <v>#NAME?</v>
          </cell>
          <cell r="W14" t="e">
            <v>#NAME?</v>
          </cell>
          <cell r="X14" t="e">
            <v>#NAME?</v>
          </cell>
          <cell r="Y14" t="e">
            <v>#NAME?</v>
          </cell>
          <cell r="Z14" t="e">
            <v>#NAME?</v>
          </cell>
          <cell r="AA14" t="e">
            <v>#NAME?</v>
          </cell>
          <cell r="AB14">
            <v>0</v>
          </cell>
          <cell r="AC14" t="e">
            <v>#NAME?</v>
          </cell>
          <cell r="AD14" t="e">
            <v>#NAME?</v>
          </cell>
          <cell r="AE14" t="e">
            <v>#NAME?</v>
          </cell>
          <cell r="AF14" t="e">
            <v>#NAME?</v>
          </cell>
          <cell r="AG14" t="e">
            <v>#NAME?</v>
          </cell>
          <cell r="AH14" t="e">
            <v>#NAME?</v>
          </cell>
          <cell r="AI14" t="e">
            <v>#NAME?</v>
          </cell>
          <cell r="AJ14" t="e">
            <v>#NAME?</v>
          </cell>
          <cell r="AK14" t="e">
            <v>#NAME?</v>
          </cell>
          <cell r="AL14" t="e">
            <v>#NAME?</v>
          </cell>
          <cell r="AM14">
            <v>0</v>
          </cell>
          <cell r="AN14" t="e">
            <v>#NAME?</v>
          </cell>
          <cell r="AO14" t="e">
            <v>#NAME?</v>
          </cell>
          <cell r="AP14" t="e">
            <v>#NAME?</v>
          </cell>
          <cell r="AQ14">
            <v>0</v>
          </cell>
          <cell r="AR14">
            <v>0</v>
          </cell>
          <cell r="AS14">
            <v>0</v>
          </cell>
          <cell r="AT14">
            <v>0</v>
          </cell>
          <cell r="AU14">
            <v>0</v>
          </cell>
          <cell r="AV14">
            <v>0</v>
          </cell>
          <cell r="AW14">
            <v>0</v>
          </cell>
          <cell r="AX14" t="e">
            <v>#NAME?</v>
          </cell>
          <cell r="AY14" t="e">
            <v>#NAME?</v>
          </cell>
          <cell r="AZ14" t="e">
            <v>#NAME?</v>
          </cell>
        </row>
        <row r="15">
          <cell r="D15" t="str">
            <v>SS Bus Sys Supp</v>
          </cell>
          <cell r="E15">
            <v>14</v>
          </cell>
          <cell r="H15" t="e">
            <v>#NAME?</v>
          </cell>
          <cell r="I15" t="e">
            <v>#NAME?</v>
          </cell>
          <cell r="J15" t="e">
            <v>#NAME?</v>
          </cell>
          <cell r="K15" t="e">
            <v>#NAME?</v>
          </cell>
          <cell r="L15" t="e">
            <v>#NAME?</v>
          </cell>
          <cell r="M15" t="e">
            <v>#NAME?</v>
          </cell>
          <cell r="N15" t="e">
            <v>#NAME?</v>
          </cell>
          <cell r="O15" t="e">
            <v>#NAME?</v>
          </cell>
          <cell r="P15" t="e">
            <v>#NAME?</v>
          </cell>
          <cell r="Q15" t="e">
            <v>#NAME?</v>
          </cell>
          <cell r="R15" t="e">
            <v>#NAME?</v>
          </cell>
          <cell r="S15" t="e">
            <v>#NAME?</v>
          </cell>
          <cell r="T15" t="e">
            <v>#NAME?</v>
          </cell>
          <cell r="U15" t="e">
            <v>#NAME?</v>
          </cell>
          <cell r="V15" t="e">
            <v>#NAME?</v>
          </cell>
          <cell r="W15" t="e">
            <v>#NAME?</v>
          </cell>
          <cell r="X15" t="e">
            <v>#NAME?</v>
          </cell>
          <cell r="Y15" t="e">
            <v>#NAME?</v>
          </cell>
          <cell r="Z15" t="e">
            <v>#NAME?</v>
          </cell>
          <cell r="AA15" t="e">
            <v>#NAME?</v>
          </cell>
          <cell r="AB15">
            <v>0</v>
          </cell>
          <cell r="AC15" t="e">
            <v>#NAME?</v>
          </cell>
          <cell r="AD15" t="e">
            <v>#NAME?</v>
          </cell>
          <cell r="AE15" t="e">
            <v>#NAME?</v>
          </cell>
          <cell r="AF15" t="e">
            <v>#NAME?</v>
          </cell>
          <cell r="AG15" t="e">
            <v>#NAME?</v>
          </cell>
          <cell r="AH15" t="e">
            <v>#NAME?</v>
          </cell>
          <cell r="AI15" t="e">
            <v>#NAME?</v>
          </cell>
          <cell r="AJ15" t="e">
            <v>#NAME?</v>
          </cell>
          <cell r="AK15" t="e">
            <v>#NAME?</v>
          </cell>
          <cell r="AL15" t="e">
            <v>#NAME?</v>
          </cell>
          <cell r="AM15">
            <v>0</v>
          </cell>
          <cell r="AN15" t="e">
            <v>#NAME?</v>
          </cell>
          <cell r="AO15" t="e">
            <v>#NAME?</v>
          </cell>
          <cell r="AP15" t="e">
            <v>#NAME?</v>
          </cell>
          <cell r="AQ15">
            <v>0</v>
          </cell>
          <cell r="AR15">
            <v>0</v>
          </cell>
          <cell r="AS15">
            <v>0</v>
          </cell>
          <cell r="AT15">
            <v>0</v>
          </cell>
          <cell r="AU15">
            <v>0</v>
          </cell>
          <cell r="AV15">
            <v>0</v>
          </cell>
          <cell r="AW15">
            <v>0</v>
          </cell>
          <cell r="AX15" t="e">
            <v>#NAME?</v>
          </cell>
          <cell r="AY15" t="e">
            <v>#NAME?</v>
          </cell>
          <cell r="AZ15" t="e">
            <v>#NAME?</v>
          </cell>
        </row>
        <row r="16">
          <cell r="D16" t="str">
            <v>SS Insurance</v>
          </cell>
          <cell r="E16">
            <v>15</v>
          </cell>
          <cell r="H16" t="e">
            <v>#NAME?</v>
          </cell>
          <cell r="I16" t="e">
            <v>#NAME?</v>
          </cell>
          <cell r="J16" t="e">
            <v>#NAME?</v>
          </cell>
          <cell r="K16" t="e">
            <v>#NAME?</v>
          </cell>
          <cell r="L16" t="e">
            <v>#NAME?</v>
          </cell>
          <cell r="M16" t="e">
            <v>#NAME?</v>
          </cell>
          <cell r="N16" t="e">
            <v>#NAME?</v>
          </cell>
          <cell r="O16" t="e">
            <v>#NAME?</v>
          </cell>
          <cell r="P16" t="e">
            <v>#NAME?</v>
          </cell>
          <cell r="Q16" t="e">
            <v>#NAME?</v>
          </cell>
          <cell r="R16" t="e">
            <v>#NAME?</v>
          </cell>
          <cell r="S16" t="e">
            <v>#NAME?</v>
          </cell>
          <cell r="T16" t="e">
            <v>#NAME?</v>
          </cell>
          <cell r="U16" t="e">
            <v>#NAME?</v>
          </cell>
          <cell r="V16" t="e">
            <v>#NAME?</v>
          </cell>
          <cell r="W16" t="e">
            <v>#NAME?</v>
          </cell>
          <cell r="X16" t="e">
            <v>#NAME?</v>
          </cell>
          <cell r="Y16" t="e">
            <v>#NAME?</v>
          </cell>
          <cell r="Z16" t="e">
            <v>#NAME?</v>
          </cell>
          <cell r="AA16" t="e">
            <v>#NAME?</v>
          </cell>
          <cell r="AB16">
            <v>0</v>
          </cell>
          <cell r="AC16" t="e">
            <v>#NAME?</v>
          </cell>
          <cell r="AD16" t="e">
            <v>#NAME?</v>
          </cell>
          <cell r="AE16" t="e">
            <v>#NAME?</v>
          </cell>
          <cell r="AF16" t="e">
            <v>#NAME?</v>
          </cell>
          <cell r="AG16" t="e">
            <v>#NAME?</v>
          </cell>
          <cell r="AH16" t="e">
            <v>#NAME?</v>
          </cell>
          <cell r="AI16" t="e">
            <v>#NAME?</v>
          </cell>
          <cell r="AJ16" t="e">
            <v>#NAME?</v>
          </cell>
          <cell r="AK16" t="e">
            <v>#NAME?</v>
          </cell>
          <cell r="AL16" t="e">
            <v>#NAME?</v>
          </cell>
          <cell r="AM16">
            <v>0</v>
          </cell>
          <cell r="AN16" t="e">
            <v>#NAME?</v>
          </cell>
          <cell r="AO16" t="e">
            <v>#NAME?</v>
          </cell>
          <cell r="AP16" t="e">
            <v>#NAME?</v>
          </cell>
          <cell r="AQ16">
            <v>0</v>
          </cell>
          <cell r="AR16">
            <v>0</v>
          </cell>
          <cell r="AS16">
            <v>0</v>
          </cell>
          <cell r="AT16">
            <v>0</v>
          </cell>
          <cell r="AU16">
            <v>0</v>
          </cell>
          <cell r="AV16">
            <v>0</v>
          </cell>
          <cell r="AW16">
            <v>0</v>
          </cell>
          <cell r="AX16" t="e">
            <v>#NAME?</v>
          </cell>
          <cell r="AY16" t="e">
            <v>#NAME?</v>
          </cell>
          <cell r="AZ16" t="e">
            <v>#NAME?</v>
          </cell>
        </row>
        <row r="17">
          <cell r="D17" t="str">
            <v>SS Order to Cash</v>
          </cell>
          <cell r="E17">
            <v>16</v>
          </cell>
          <cell r="H17" t="e">
            <v>#NAME?</v>
          </cell>
          <cell r="I17" t="e">
            <v>#NAME?</v>
          </cell>
          <cell r="J17" t="e">
            <v>#NAME?</v>
          </cell>
          <cell r="K17" t="e">
            <v>#NAME?</v>
          </cell>
          <cell r="L17" t="e">
            <v>#NAME?</v>
          </cell>
          <cell r="M17" t="e">
            <v>#NAME?</v>
          </cell>
          <cell r="N17" t="e">
            <v>#NAME?</v>
          </cell>
          <cell r="O17" t="e">
            <v>#NAME?</v>
          </cell>
          <cell r="P17" t="e">
            <v>#NAME?</v>
          </cell>
          <cell r="Q17" t="e">
            <v>#NAME?</v>
          </cell>
          <cell r="R17" t="e">
            <v>#NAME?</v>
          </cell>
          <cell r="S17" t="e">
            <v>#NAME?</v>
          </cell>
          <cell r="T17" t="e">
            <v>#NAME?</v>
          </cell>
          <cell r="U17" t="e">
            <v>#NAME?</v>
          </cell>
          <cell r="V17" t="e">
            <v>#NAME?</v>
          </cell>
          <cell r="W17" t="e">
            <v>#NAME?</v>
          </cell>
          <cell r="X17" t="e">
            <v>#NAME?</v>
          </cell>
          <cell r="Y17" t="e">
            <v>#NAME?</v>
          </cell>
          <cell r="Z17" t="e">
            <v>#NAME?</v>
          </cell>
          <cell r="AA17" t="e">
            <v>#NAME?</v>
          </cell>
          <cell r="AB17">
            <v>0</v>
          </cell>
          <cell r="AC17" t="e">
            <v>#NAME?</v>
          </cell>
          <cell r="AD17" t="e">
            <v>#NAME?</v>
          </cell>
          <cell r="AE17" t="e">
            <v>#NAME?</v>
          </cell>
          <cell r="AF17" t="e">
            <v>#NAME?</v>
          </cell>
          <cell r="AG17" t="e">
            <v>#NAME?</v>
          </cell>
          <cell r="AH17" t="e">
            <v>#NAME?</v>
          </cell>
          <cell r="AI17" t="e">
            <v>#NAME?</v>
          </cell>
          <cell r="AJ17" t="e">
            <v>#NAME?</v>
          </cell>
          <cell r="AK17" t="e">
            <v>#NAME?</v>
          </cell>
          <cell r="AL17" t="e">
            <v>#NAME?</v>
          </cell>
          <cell r="AM17">
            <v>0</v>
          </cell>
          <cell r="AN17" t="e">
            <v>#NAME?</v>
          </cell>
          <cell r="AO17" t="e">
            <v>#NAME?</v>
          </cell>
          <cell r="AP17" t="e">
            <v>#NAME?</v>
          </cell>
          <cell r="AQ17">
            <v>0</v>
          </cell>
          <cell r="AR17">
            <v>0</v>
          </cell>
          <cell r="AS17">
            <v>0</v>
          </cell>
          <cell r="AT17">
            <v>0</v>
          </cell>
          <cell r="AU17">
            <v>0</v>
          </cell>
          <cell r="AV17">
            <v>0</v>
          </cell>
          <cell r="AW17">
            <v>0</v>
          </cell>
          <cell r="AX17" t="e">
            <v>#NAME?</v>
          </cell>
          <cell r="AY17" t="e">
            <v>#NAME?</v>
          </cell>
          <cell r="AZ17" t="e">
            <v>#NAME?</v>
          </cell>
        </row>
        <row r="18">
          <cell r="D18" t="str">
            <v>Regulation</v>
          </cell>
          <cell r="E18">
            <v>17</v>
          </cell>
          <cell r="H18" t="e">
            <v>#NAME?</v>
          </cell>
          <cell r="I18" t="e">
            <v>#NAME?</v>
          </cell>
          <cell r="J18" t="e">
            <v>#NAME?</v>
          </cell>
          <cell r="K18" t="e">
            <v>#NAME?</v>
          </cell>
          <cell r="L18" t="e">
            <v>#NAME?</v>
          </cell>
          <cell r="M18" t="e">
            <v>#NAME?</v>
          </cell>
          <cell r="N18" t="e">
            <v>#NAME?</v>
          </cell>
          <cell r="O18" t="e">
            <v>#NAME?</v>
          </cell>
          <cell r="P18" t="e">
            <v>#NAME?</v>
          </cell>
          <cell r="Q18" t="e">
            <v>#NAME?</v>
          </cell>
          <cell r="R18" t="e">
            <v>#NAME?</v>
          </cell>
          <cell r="S18" t="e">
            <v>#NAME?</v>
          </cell>
          <cell r="T18" t="e">
            <v>#NAME?</v>
          </cell>
          <cell r="U18" t="e">
            <v>#NAME?</v>
          </cell>
          <cell r="V18" t="e">
            <v>#NAME?</v>
          </cell>
          <cell r="W18" t="e">
            <v>#NAME?</v>
          </cell>
          <cell r="X18" t="e">
            <v>#NAME?</v>
          </cell>
          <cell r="Y18" t="e">
            <v>#NAME?</v>
          </cell>
          <cell r="Z18" t="e">
            <v>#NAME?</v>
          </cell>
          <cell r="AA18" t="e">
            <v>#NAME?</v>
          </cell>
          <cell r="AB18">
            <v>0</v>
          </cell>
          <cell r="AC18" t="e">
            <v>#NAME?</v>
          </cell>
          <cell r="AD18" t="e">
            <v>#NAME?</v>
          </cell>
          <cell r="AE18" t="e">
            <v>#NAME?</v>
          </cell>
          <cell r="AF18" t="e">
            <v>#NAME?</v>
          </cell>
          <cell r="AG18" t="e">
            <v>#NAME?</v>
          </cell>
          <cell r="AH18" t="e">
            <v>#NAME?</v>
          </cell>
          <cell r="AI18" t="e">
            <v>#NAME?</v>
          </cell>
          <cell r="AJ18" t="e">
            <v>#NAME?</v>
          </cell>
          <cell r="AK18" t="e">
            <v>#NAME?</v>
          </cell>
          <cell r="AL18" t="e">
            <v>#NAME?</v>
          </cell>
          <cell r="AM18">
            <v>0</v>
          </cell>
          <cell r="AN18" t="e">
            <v>#NAME?</v>
          </cell>
          <cell r="AO18" t="e">
            <v>#NAME?</v>
          </cell>
          <cell r="AP18" t="e">
            <v>#NAME?</v>
          </cell>
          <cell r="AQ18">
            <v>0</v>
          </cell>
          <cell r="AR18">
            <v>0</v>
          </cell>
          <cell r="AS18">
            <v>0</v>
          </cell>
          <cell r="AT18">
            <v>0</v>
          </cell>
          <cell r="AU18">
            <v>0</v>
          </cell>
          <cell r="AV18">
            <v>0</v>
          </cell>
          <cell r="AW18">
            <v>0</v>
          </cell>
          <cell r="AX18" t="e">
            <v>#NAME?</v>
          </cell>
          <cell r="AY18" t="e">
            <v>#NAME?</v>
          </cell>
          <cell r="AZ18" t="e">
            <v>#NAME?</v>
          </cell>
        </row>
        <row r="19">
          <cell r="D19" t="str">
            <v>Legal</v>
          </cell>
          <cell r="E19">
            <v>18</v>
          </cell>
          <cell r="H19" t="e">
            <v>#NAME?</v>
          </cell>
          <cell r="I19" t="e">
            <v>#NAME?</v>
          </cell>
          <cell r="J19" t="e">
            <v>#NAME?</v>
          </cell>
          <cell r="K19" t="e">
            <v>#NAME?</v>
          </cell>
          <cell r="L19" t="e">
            <v>#NAME?</v>
          </cell>
          <cell r="M19" t="e">
            <v>#NAME?</v>
          </cell>
          <cell r="N19" t="e">
            <v>#NAME?</v>
          </cell>
          <cell r="O19" t="e">
            <v>#NAME?</v>
          </cell>
          <cell r="P19" t="e">
            <v>#NAME?</v>
          </cell>
          <cell r="Q19" t="e">
            <v>#NAME?</v>
          </cell>
          <cell r="R19" t="e">
            <v>#NAME?</v>
          </cell>
          <cell r="S19" t="e">
            <v>#NAME?</v>
          </cell>
          <cell r="T19" t="e">
            <v>#NAME?</v>
          </cell>
          <cell r="U19" t="e">
            <v>#NAME?</v>
          </cell>
          <cell r="V19" t="e">
            <v>#NAME?</v>
          </cell>
          <cell r="W19" t="e">
            <v>#NAME?</v>
          </cell>
          <cell r="X19" t="e">
            <v>#NAME?</v>
          </cell>
          <cell r="Y19" t="e">
            <v>#NAME?</v>
          </cell>
          <cell r="Z19" t="e">
            <v>#NAME?</v>
          </cell>
          <cell r="AA19" t="e">
            <v>#NAME?</v>
          </cell>
          <cell r="AB19">
            <v>0</v>
          </cell>
          <cell r="AC19" t="e">
            <v>#NAME?</v>
          </cell>
          <cell r="AD19" t="e">
            <v>#NAME?</v>
          </cell>
          <cell r="AE19" t="e">
            <v>#NAME?</v>
          </cell>
          <cell r="AF19" t="e">
            <v>#NAME?</v>
          </cell>
          <cell r="AG19" t="e">
            <v>#NAME?</v>
          </cell>
          <cell r="AH19" t="e">
            <v>#NAME?</v>
          </cell>
          <cell r="AI19" t="e">
            <v>#NAME?</v>
          </cell>
          <cell r="AJ19" t="e">
            <v>#NAME?</v>
          </cell>
          <cell r="AK19" t="e">
            <v>#NAME?</v>
          </cell>
          <cell r="AL19" t="e">
            <v>#NAME?</v>
          </cell>
          <cell r="AM19">
            <v>0</v>
          </cell>
          <cell r="AN19" t="e">
            <v>#NAME?</v>
          </cell>
          <cell r="AO19" t="e">
            <v>#NAME?</v>
          </cell>
          <cell r="AP19" t="e">
            <v>#NAME?</v>
          </cell>
          <cell r="AQ19">
            <v>0</v>
          </cell>
          <cell r="AR19">
            <v>0</v>
          </cell>
          <cell r="AS19">
            <v>0</v>
          </cell>
          <cell r="AT19">
            <v>0</v>
          </cell>
          <cell r="AU19">
            <v>0</v>
          </cell>
          <cell r="AV19">
            <v>0</v>
          </cell>
          <cell r="AW19">
            <v>0</v>
          </cell>
          <cell r="AX19" t="e">
            <v>#NAME?</v>
          </cell>
          <cell r="AY19" t="e">
            <v>#NAME?</v>
          </cell>
          <cell r="AZ19" t="e">
            <v>#NAME?</v>
          </cell>
        </row>
        <row r="20">
          <cell r="D20" t="str">
            <v>Communciations</v>
          </cell>
          <cell r="E20">
            <v>19</v>
          </cell>
          <cell r="H20" t="e">
            <v>#NAME?</v>
          </cell>
          <cell r="I20" t="e">
            <v>#NAME?</v>
          </cell>
          <cell r="J20" t="e">
            <v>#NAME?</v>
          </cell>
          <cell r="K20" t="e">
            <v>#NAME?</v>
          </cell>
          <cell r="L20" t="e">
            <v>#NAME?</v>
          </cell>
          <cell r="M20" t="e">
            <v>#NAME?</v>
          </cell>
          <cell r="N20" t="e">
            <v>#NAME?</v>
          </cell>
          <cell r="O20" t="e">
            <v>#NAME?</v>
          </cell>
          <cell r="P20" t="e">
            <v>#NAME?</v>
          </cell>
          <cell r="Q20" t="e">
            <v>#NAME?</v>
          </cell>
          <cell r="R20" t="e">
            <v>#NAME?</v>
          </cell>
          <cell r="S20" t="e">
            <v>#NAME?</v>
          </cell>
          <cell r="T20" t="e">
            <v>#NAME?</v>
          </cell>
          <cell r="U20" t="e">
            <v>#NAME?</v>
          </cell>
          <cell r="V20" t="e">
            <v>#NAME?</v>
          </cell>
          <cell r="W20" t="e">
            <v>#NAME?</v>
          </cell>
          <cell r="X20" t="e">
            <v>#NAME?</v>
          </cell>
          <cell r="Y20" t="e">
            <v>#NAME?</v>
          </cell>
          <cell r="Z20" t="e">
            <v>#NAME?</v>
          </cell>
          <cell r="AA20" t="e">
            <v>#NAME?</v>
          </cell>
          <cell r="AB20">
            <v>0</v>
          </cell>
          <cell r="AC20" t="e">
            <v>#NAME?</v>
          </cell>
          <cell r="AD20" t="e">
            <v>#NAME?</v>
          </cell>
          <cell r="AE20" t="e">
            <v>#NAME?</v>
          </cell>
          <cell r="AF20" t="e">
            <v>#NAME?</v>
          </cell>
          <cell r="AG20" t="e">
            <v>#NAME?</v>
          </cell>
          <cell r="AH20" t="e">
            <v>#NAME?</v>
          </cell>
          <cell r="AI20" t="e">
            <v>#NAME?</v>
          </cell>
          <cell r="AJ20" t="e">
            <v>#NAME?</v>
          </cell>
          <cell r="AK20" t="e">
            <v>#NAME?</v>
          </cell>
          <cell r="AL20" t="e">
            <v>#NAME?</v>
          </cell>
          <cell r="AM20">
            <v>0</v>
          </cell>
          <cell r="AN20" t="e">
            <v>#NAME?</v>
          </cell>
          <cell r="AO20" t="e">
            <v>#NAME?</v>
          </cell>
          <cell r="AP20" t="e">
            <v>#NAME?</v>
          </cell>
          <cell r="AQ20">
            <v>0</v>
          </cell>
          <cell r="AR20">
            <v>0</v>
          </cell>
          <cell r="AS20">
            <v>0</v>
          </cell>
          <cell r="AT20">
            <v>0</v>
          </cell>
          <cell r="AU20">
            <v>0</v>
          </cell>
          <cell r="AV20">
            <v>0</v>
          </cell>
          <cell r="AW20">
            <v>0</v>
          </cell>
          <cell r="AX20" t="e">
            <v>#NAME?</v>
          </cell>
          <cell r="AY20" t="e">
            <v>#NAME?</v>
          </cell>
          <cell r="AZ20" t="e">
            <v>#NAME?</v>
          </cell>
        </row>
        <row r="21">
          <cell r="D21" t="str">
            <v>Corporate Audit</v>
          </cell>
          <cell r="E21">
            <v>20</v>
          </cell>
          <cell r="H21" t="e">
            <v>#NAME?</v>
          </cell>
          <cell r="I21" t="e">
            <v>#NAME?</v>
          </cell>
          <cell r="J21" t="e">
            <v>#NAME?</v>
          </cell>
          <cell r="K21" t="e">
            <v>#NAME?</v>
          </cell>
          <cell r="L21" t="e">
            <v>#NAME?</v>
          </cell>
          <cell r="M21" t="e">
            <v>#NAME?</v>
          </cell>
          <cell r="N21" t="e">
            <v>#NAME?</v>
          </cell>
          <cell r="O21" t="e">
            <v>#NAME?</v>
          </cell>
          <cell r="P21" t="e">
            <v>#NAME?</v>
          </cell>
          <cell r="Q21" t="e">
            <v>#NAME?</v>
          </cell>
          <cell r="R21" t="e">
            <v>#NAME?</v>
          </cell>
          <cell r="S21" t="e">
            <v>#NAME?</v>
          </cell>
          <cell r="T21" t="e">
            <v>#NAME?</v>
          </cell>
          <cell r="U21" t="e">
            <v>#NAME?</v>
          </cell>
          <cell r="V21" t="e">
            <v>#NAME?</v>
          </cell>
          <cell r="W21" t="e">
            <v>#NAME?</v>
          </cell>
          <cell r="X21" t="e">
            <v>#NAME?</v>
          </cell>
          <cell r="Y21" t="e">
            <v>#NAME?</v>
          </cell>
          <cell r="Z21" t="e">
            <v>#NAME?</v>
          </cell>
          <cell r="AA21" t="e">
            <v>#NAME?</v>
          </cell>
          <cell r="AB21">
            <v>0</v>
          </cell>
          <cell r="AC21" t="e">
            <v>#NAME?</v>
          </cell>
          <cell r="AD21" t="e">
            <v>#NAME?</v>
          </cell>
          <cell r="AE21" t="e">
            <v>#NAME?</v>
          </cell>
          <cell r="AF21" t="e">
            <v>#NAME?</v>
          </cell>
          <cell r="AG21" t="e">
            <v>#NAME?</v>
          </cell>
          <cell r="AH21" t="e">
            <v>#NAME?</v>
          </cell>
          <cell r="AI21" t="e">
            <v>#NAME?</v>
          </cell>
          <cell r="AJ21" t="e">
            <v>#NAME?</v>
          </cell>
          <cell r="AK21" t="e">
            <v>#NAME?</v>
          </cell>
          <cell r="AL21" t="e">
            <v>#NAME?</v>
          </cell>
          <cell r="AM21">
            <v>0</v>
          </cell>
          <cell r="AN21" t="e">
            <v>#NAME?</v>
          </cell>
          <cell r="AO21" t="e">
            <v>#NAME?</v>
          </cell>
          <cell r="AP21" t="e">
            <v>#NAME?</v>
          </cell>
          <cell r="AQ21">
            <v>0</v>
          </cell>
          <cell r="AR21">
            <v>0</v>
          </cell>
          <cell r="AS21">
            <v>0</v>
          </cell>
          <cell r="AT21">
            <v>0</v>
          </cell>
          <cell r="AU21">
            <v>0</v>
          </cell>
          <cell r="AV21">
            <v>0</v>
          </cell>
          <cell r="AW21">
            <v>0</v>
          </cell>
          <cell r="AX21" t="e">
            <v>#NAME?</v>
          </cell>
          <cell r="AY21" t="e">
            <v>#NAME?</v>
          </cell>
          <cell r="AZ21" t="e">
            <v>#NAME?</v>
          </cell>
        </row>
        <row r="22">
          <cell r="D22" t="str">
            <v>SHE</v>
          </cell>
          <cell r="E22">
            <v>21</v>
          </cell>
          <cell r="H22" t="e">
            <v>#NAME?</v>
          </cell>
          <cell r="I22" t="e">
            <v>#NAME?</v>
          </cell>
          <cell r="J22" t="e">
            <v>#NAME?</v>
          </cell>
          <cell r="K22" t="e">
            <v>#NAME?</v>
          </cell>
          <cell r="L22" t="e">
            <v>#NAME?</v>
          </cell>
          <cell r="M22" t="e">
            <v>#NAME?</v>
          </cell>
          <cell r="N22" t="e">
            <v>#NAME?</v>
          </cell>
          <cell r="O22" t="e">
            <v>#NAME?</v>
          </cell>
          <cell r="P22" t="e">
            <v>#NAME?</v>
          </cell>
          <cell r="Q22" t="e">
            <v>#NAME?</v>
          </cell>
          <cell r="R22" t="e">
            <v>#NAME?</v>
          </cell>
          <cell r="S22" t="e">
            <v>#NAME?</v>
          </cell>
          <cell r="T22" t="e">
            <v>#NAME?</v>
          </cell>
          <cell r="U22" t="e">
            <v>#NAME?</v>
          </cell>
          <cell r="V22" t="e">
            <v>#NAME?</v>
          </cell>
          <cell r="W22" t="e">
            <v>#NAME?</v>
          </cell>
          <cell r="X22" t="e">
            <v>#NAME?</v>
          </cell>
          <cell r="Y22" t="e">
            <v>#NAME?</v>
          </cell>
          <cell r="Z22" t="e">
            <v>#NAME?</v>
          </cell>
          <cell r="AA22" t="e">
            <v>#NAME?</v>
          </cell>
          <cell r="AB22">
            <v>0</v>
          </cell>
          <cell r="AC22" t="e">
            <v>#NAME?</v>
          </cell>
          <cell r="AD22" t="e">
            <v>#NAME?</v>
          </cell>
          <cell r="AE22" t="e">
            <v>#NAME?</v>
          </cell>
          <cell r="AF22" t="e">
            <v>#NAME?</v>
          </cell>
          <cell r="AG22" t="e">
            <v>#NAME?</v>
          </cell>
          <cell r="AH22" t="e">
            <v>#NAME?</v>
          </cell>
          <cell r="AI22" t="e">
            <v>#NAME?</v>
          </cell>
          <cell r="AJ22" t="e">
            <v>#NAME?</v>
          </cell>
          <cell r="AK22" t="e">
            <v>#NAME?</v>
          </cell>
          <cell r="AL22" t="e">
            <v>#NAME?</v>
          </cell>
          <cell r="AM22">
            <v>0</v>
          </cell>
          <cell r="AN22" t="e">
            <v>#NAME?</v>
          </cell>
          <cell r="AO22" t="e">
            <v>#NAME?</v>
          </cell>
          <cell r="AP22" t="e">
            <v>#NAME?</v>
          </cell>
          <cell r="AQ22">
            <v>0</v>
          </cell>
          <cell r="AR22">
            <v>0</v>
          </cell>
          <cell r="AS22">
            <v>0</v>
          </cell>
          <cell r="AT22">
            <v>0</v>
          </cell>
          <cell r="AU22">
            <v>0</v>
          </cell>
          <cell r="AV22">
            <v>0</v>
          </cell>
          <cell r="AW22">
            <v>0</v>
          </cell>
          <cell r="AX22" t="e">
            <v>#NAME?</v>
          </cell>
          <cell r="AY22" t="e">
            <v>#NAME?</v>
          </cell>
          <cell r="AZ22" t="e">
            <v>#NAME?</v>
          </cell>
        </row>
        <row r="23">
          <cell r="D23" t="str">
            <v>Price Control Review</v>
          </cell>
          <cell r="E23">
            <v>22</v>
          </cell>
          <cell r="H23" t="e">
            <v>#NAME?</v>
          </cell>
          <cell r="I23" t="e">
            <v>#NAME?</v>
          </cell>
          <cell r="J23" t="e">
            <v>#NAME?</v>
          </cell>
          <cell r="K23" t="e">
            <v>#NAME?</v>
          </cell>
          <cell r="L23" t="e">
            <v>#NAME?</v>
          </cell>
          <cell r="M23" t="e">
            <v>#NAME?</v>
          </cell>
          <cell r="N23" t="e">
            <v>#NAME?</v>
          </cell>
          <cell r="O23" t="e">
            <v>#NAME?</v>
          </cell>
          <cell r="P23" t="e">
            <v>#NAME?</v>
          </cell>
          <cell r="Q23" t="e">
            <v>#NAME?</v>
          </cell>
          <cell r="R23" t="e">
            <v>#NAME?</v>
          </cell>
          <cell r="S23" t="e">
            <v>#NAME?</v>
          </cell>
          <cell r="T23" t="e">
            <v>#NAME?</v>
          </cell>
          <cell r="U23" t="e">
            <v>#NAME?</v>
          </cell>
          <cell r="V23" t="e">
            <v>#NAME?</v>
          </cell>
          <cell r="W23" t="e">
            <v>#NAME?</v>
          </cell>
          <cell r="X23" t="e">
            <v>#NAME?</v>
          </cell>
          <cell r="Y23" t="e">
            <v>#NAME?</v>
          </cell>
          <cell r="Z23" t="e">
            <v>#NAME?</v>
          </cell>
          <cell r="AA23" t="e">
            <v>#NAME?</v>
          </cell>
          <cell r="AB23">
            <v>0</v>
          </cell>
          <cell r="AC23" t="e">
            <v>#NAME?</v>
          </cell>
          <cell r="AD23" t="e">
            <v>#NAME?</v>
          </cell>
          <cell r="AE23" t="e">
            <v>#NAME?</v>
          </cell>
          <cell r="AF23" t="e">
            <v>#NAME?</v>
          </cell>
          <cell r="AG23" t="e">
            <v>#NAME?</v>
          </cell>
          <cell r="AH23" t="e">
            <v>#NAME?</v>
          </cell>
          <cell r="AI23" t="e">
            <v>#NAME?</v>
          </cell>
          <cell r="AJ23" t="e">
            <v>#NAME?</v>
          </cell>
          <cell r="AK23" t="e">
            <v>#NAME?</v>
          </cell>
          <cell r="AL23" t="e">
            <v>#NAME?</v>
          </cell>
          <cell r="AM23">
            <v>0</v>
          </cell>
          <cell r="AN23" t="e">
            <v>#NAME?</v>
          </cell>
          <cell r="AO23" t="e">
            <v>#NAME?</v>
          </cell>
          <cell r="AP23" t="e">
            <v>#NAME?</v>
          </cell>
          <cell r="AQ23">
            <v>0</v>
          </cell>
          <cell r="AR23">
            <v>0</v>
          </cell>
          <cell r="AS23">
            <v>0</v>
          </cell>
          <cell r="AT23">
            <v>0</v>
          </cell>
          <cell r="AU23">
            <v>0</v>
          </cell>
          <cell r="AV23">
            <v>0</v>
          </cell>
          <cell r="AW23">
            <v>0</v>
          </cell>
          <cell r="AX23" t="e">
            <v>#NAME?</v>
          </cell>
          <cell r="AY23" t="e">
            <v>#NAME?</v>
          </cell>
          <cell r="AZ23" t="e">
            <v>#NAME?</v>
          </cell>
        </row>
        <row r="24">
          <cell r="D24" t="str">
            <v>(ALL)</v>
          </cell>
          <cell r="E24">
            <v>23</v>
          </cell>
          <cell r="H24" t="e">
            <v>#NAME?</v>
          </cell>
          <cell r="I24" t="e">
            <v>#NAME?</v>
          </cell>
          <cell r="J24" t="e">
            <v>#NAME?</v>
          </cell>
          <cell r="K24" t="e">
            <v>#NAME?</v>
          </cell>
          <cell r="L24" t="e">
            <v>#NAME?</v>
          </cell>
          <cell r="M24" t="e">
            <v>#NAME?</v>
          </cell>
          <cell r="N24" t="e">
            <v>#NAME?</v>
          </cell>
          <cell r="O24" t="e">
            <v>#NAME?</v>
          </cell>
          <cell r="P24" t="e">
            <v>#NAME?</v>
          </cell>
          <cell r="Q24" t="e">
            <v>#NAME?</v>
          </cell>
          <cell r="R24" t="e">
            <v>#NAME?</v>
          </cell>
          <cell r="S24" t="e">
            <v>#NAME?</v>
          </cell>
          <cell r="T24" t="e">
            <v>#NAME?</v>
          </cell>
          <cell r="U24" t="e">
            <v>#NAME?</v>
          </cell>
          <cell r="V24" t="e">
            <v>#NAME?</v>
          </cell>
          <cell r="W24" t="e">
            <v>#NAME?</v>
          </cell>
          <cell r="X24" t="e">
            <v>#NAME?</v>
          </cell>
          <cell r="Y24" t="e">
            <v>#NAME?</v>
          </cell>
          <cell r="Z24" t="e">
            <v>#NAME?</v>
          </cell>
          <cell r="AA24" t="e">
            <v>#NAME?</v>
          </cell>
          <cell r="AB24">
            <v>0</v>
          </cell>
          <cell r="AC24" t="e">
            <v>#NAME?</v>
          </cell>
          <cell r="AD24" t="e">
            <v>#NAME?</v>
          </cell>
          <cell r="AE24" t="e">
            <v>#NAME?</v>
          </cell>
          <cell r="AF24" t="e">
            <v>#NAME?</v>
          </cell>
          <cell r="AG24" t="e">
            <v>#NAME?</v>
          </cell>
          <cell r="AH24" t="e">
            <v>#NAME?</v>
          </cell>
          <cell r="AI24" t="e">
            <v>#NAME?</v>
          </cell>
          <cell r="AJ24" t="e">
            <v>#NAME?</v>
          </cell>
          <cell r="AK24" t="e">
            <v>#NAME?</v>
          </cell>
          <cell r="AL24" t="e">
            <v>#NAME?</v>
          </cell>
          <cell r="AM24">
            <v>0</v>
          </cell>
          <cell r="AN24" t="e">
            <v>#NAME?</v>
          </cell>
          <cell r="AO24" t="e">
            <v>#NAME?</v>
          </cell>
          <cell r="AP24" t="e">
            <v>#NAME?</v>
          </cell>
          <cell r="AQ24">
            <v>0</v>
          </cell>
          <cell r="AR24">
            <v>0</v>
          </cell>
          <cell r="AS24">
            <v>0</v>
          </cell>
          <cell r="AT24">
            <v>0</v>
          </cell>
          <cell r="AU24">
            <v>0</v>
          </cell>
          <cell r="AV24">
            <v>0</v>
          </cell>
          <cell r="AW24">
            <v>0</v>
          </cell>
          <cell r="AX24" t="e">
            <v>#NAME?</v>
          </cell>
          <cell r="AY24" t="e">
            <v>#NAME?</v>
          </cell>
          <cell r="AZ24" t="e">
            <v>#NAME?</v>
          </cell>
        </row>
        <row r="28">
          <cell r="H28" t="str">
            <v>01</v>
          </cell>
          <cell r="I28" t="str">
            <v>G01</v>
          </cell>
          <cell r="J28" t="str">
            <v>E01</v>
          </cell>
          <cell r="K28" t="str">
            <v>02</v>
          </cell>
          <cell r="L28" t="str">
            <v>G02</v>
          </cell>
          <cell r="M28" t="str">
            <v>E02</v>
          </cell>
          <cell r="N28" t="str">
            <v>03</v>
          </cell>
          <cell r="O28" t="str">
            <v>G03</v>
          </cell>
          <cell r="P28" t="str">
            <v>E03</v>
          </cell>
          <cell r="Q28" t="str">
            <v>1</v>
          </cell>
          <cell r="R28" t="str">
            <v>04</v>
          </cell>
          <cell r="S28" t="str">
            <v>G04</v>
          </cell>
          <cell r="T28" t="str">
            <v>E04</v>
          </cell>
          <cell r="U28" t="str">
            <v>05</v>
          </cell>
          <cell r="V28" t="str">
            <v>G05</v>
          </cell>
          <cell r="W28" t="str">
            <v>E05</v>
          </cell>
          <cell r="X28" t="str">
            <v>06</v>
          </cell>
          <cell r="Y28" t="str">
            <v>G06</v>
          </cell>
          <cell r="Z28" t="str">
            <v>E06</v>
          </cell>
          <cell r="AA28" t="str">
            <v>2</v>
          </cell>
          <cell r="AB28">
            <v>2</v>
          </cell>
          <cell r="AC28" t="str">
            <v>07</v>
          </cell>
          <cell r="AD28" t="str">
            <v>G07</v>
          </cell>
          <cell r="AE28" t="str">
            <v>E07</v>
          </cell>
          <cell r="AF28" t="str">
            <v>08</v>
          </cell>
          <cell r="AG28" t="str">
            <v>G08</v>
          </cell>
          <cell r="AH28" t="str">
            <v>E08</v>
          </cell>
          <cell r="AI28" t="str">
            <v>09</v>
          </cell>
          <cell r="AJ28" t="str">
            <v>G09</v>
          </cell>
          <cell r="AK28" t="str">
            <v>E09</v>
          </cell>
          <cell r="AL28" t="str">
            <v>3</v>
          </cell>
          <cell r="AM28">
            <v>3</v>
          </cell>
          <cell r="AN28" t="str">
            <v>10</v>
          </cell>
          <cell r="AO28" t="str">
            <v>G10</v>
          </cell>
          <cell r="AP28" t="str">
            <v>E10</v>
          </cell>
          <cell r="AQ28" t="str">
            <v>11</v>
          </cell>
          <cell r="AR28" t="str">
            <v>G11</v>
          </cell>
          <cell r="AS28" t="str">
            <v>E11</v>
          </cell>
          <cell r="AT28" t="str">
            <v>12</v>
          </cell>
          <cell r="AU28" t="str">
            <v>G12</v>
          </cell>
          <cell r="AV28" t="str">
            <v>E12</v>
          </cell>
          <cell r="AW28">
            <v>4</v>
          </cell>
          <cell r="AX28" t="str">
            <v>(all)</v>
          </cell>
          <cell r="AY28" t="str">
            <v>G(all)</v>
          </cell>
          <cell r="AZ28" t="str">
            <v>E(all)</v>
          </cell>
        </row>
        <row r="29">
          <cell r="D29">
            <v>2550</v>
          </cell>
          <cell r="F29" t="str">
            <v>Category</v>
          </cell>
          <cell r="H29" t="str">
            <v>act0708</v>
          </cell>
          <cell r="K29" t="str">
            <v>act0708</v>
          </cell>
          <cell r="N29" t="str">
            <v>act0708</v>
          </cell>
          <cell r="R29" t="str">
            <v>act0708</v>
          </cell>
          <cell r="U29" t="str">
            <v>act0708</v>
          </cell>
          <cell r="X29" t="str">
            <v>act0708</v>
          </cell>
          <cell r="AB29" t="str">
            <v>act0708</v>
          </cell>
          <cell r="AC29" t="str">
            <v>act0708</v>
          </cell>
          <cell r="AF29" t="str">
            <v>act0708</v>
          </cell>
          <cell r="AI29" t="str">
            <v>act0708</v>
          </cell>
          <cell r="AM29" t="str">
            <v>act0708</v>
          </cell>
          <cell r="AN29" t="str">
            <v>act0708</v>
          </cell>
          <cell r="AQ29" t="str">
            <v>act0708</v>
          </cell>
          <cell r="AT29" t="str">
            <v>act0708</v>
          </cell>
          <cell r="AW29" t="str">
            <v>act0708</v>
          </cell>
        </row>
        <row r="30">
          <cell r="D30" t="str">
            <v>Legal Fees</v>
          </cell>
          <cell r="F30" t="str">
            <v>Date</v>
          </cell>
          <cell r="H30">
            <v>39173</v>
          </cell>
          <cell r="K30">
            <v>39203</v>
          </cell>
          <cell r="N30">
            <v>39234</v>
          </cell>
          <cell r="Q30" t="str">
            <v>Qtr 1</v>
          </cell>
          <cell r="R30">
            <v>39264</v>
          </cell>
          <cell r="U30">
            <v>39295</v>
          </cell>
          <cell r="X30">
            <v>39326</v>
          </cell>
          <cell r="AA30" t="str">
            <v>Qtr 2</v>
          </cell>
          <cell r="AB30">
            <v>39326</v>
          </cell>
          <cell r="AC30">
            <v>39356</v>
          </cell>
          <cell r="AF30">
            <v>39387</v>
          </cell>
          <cell r="AI30">
            <v>39417</v>
          </cell>
          <cell r="AL30" t="str">
            <v>Qtr3</v>
          </cell>
          <cell r="AM30">
            <v>39417</v>
          </cell>
          <cell r="AN30">
            <v>39448</v>
          </cell>
          <cell r="AQ30">
            <v>39479</v>
          </cell>
          <cell r="AT30">
            <v>39508</v>
          </cell>
          <cell r="AW30">
            <v>39508</v>
          </cell>
        </row>
        <row r="31">
          <cell r="F31" t="str">
            <v>Frequency</v>
          </cell>
          <cell r="H31" t="str">
            <v>m.per</v>
          </cell>
          <cell r="I31" t="str">
            <v>GAS</v>
          </cell>
          <cell r="J31" t="str">
            <v>ELEC</v>
          </cell>
          <cell r="K31" t="str">
            <v>m.per</v>
          </cell>
          <cell r="L31" t="str">
            <v>GAS</v>
          </cell>
          <cell r="M31" t="str">
            <v>ELEC</v>
          </cell>
          <cell r="N31" t="str">
            <v>m.per</v>
          </cell>
          <cell r="O31" t="str">
            <v>GAS</v>
          </cell>
          <cell r="P31" t="str">
            <v>ELEC</v>
          </cell>
          <cell r="R31" t="str">
            <v>m.per</v>
          </cell>
          <cell r="S31" t="str">
            <v>GAS</v>
          </cell>
          <cell r="T31" t="str">
            <v>ELEC</v>
          </cell>
          <cell r="U31" t="str">
            <v>m.per</v>
          </cell>
          <cell r="V31" t="str">
            <v>GAS</v>
          </cell>
          <cell r="W31" t="str">
            <v>ELEC</v>
          </cell>
          <cell r="X31" t="str">
            <v>m.per</v>
          </cell>
          <cell r="Y31" t="str">
            <v>GAS</v>
          </cell>
          <cell r="Z31" t="str">
            <v>ELEC</v>
          </cell>
          <cell r="AB31" t="str">
            <v>m.ctd</v>
          </cell>
          <cell r="AC31" t="str">
            <v>m.per</v>
          </cell>
          <cell r="AD31" t="str">
            <v>GAS</v>
          </cell>
          <cell r="AE31" t="str">
            <v>ELEC</v>
          </cell>
          <cell r="AF31" t="str">
            <v>m.per</v>
          </cell>
          <cell r="AG31" t="str">
            <v>GAS</v>
          </cell>
          <cell r="AH31" t="str">
            <v>ELEC</v>
          </cell>
          <cell r="AI31" t="str">
            <v>m.per</v>
          </cell>
          <cell r="AJ31" t="str">
            <v>GAS</v>
          </cell>
          <cell r="AK31" t="str">
            <v>ELEC</v>
          </cell>
          <cell r="AM31" t="str">
            <v>m.ctd</v>
          </cell>
          <cell r="AN31" t="str">
            <v>m.per</v>
          </cell>
          <cell r="AO31" t="str">
            <v>GAS</v>
          </cell>
          <cell r="AP31" t="str">
            <v>ELEC</v>
          </cell>
          <cell r="AQ31" t="str">
            <v>m.per</v>
          </cell>
          <cell r="AR31" t="str">
            <v>GAS</v>
          </cell>
          <cell r="AS31" t="str">
            <v>ELEC</v>
          </cell>
          <cell r="AT31" t="str">
            <v>m.per</v>
          </cell>
          <cell r="AU31" t="str">
            <v>GAS</v>
          </cell>
          <cell r="AV31" t="str">
            <v>ELEC</v>
          </cell>
          <cell r="AW31" t="str">
            <v>m.ctd</v>
          </cell>
          <cell r="AY31" t="str">
            <v>GAS</v>
          </cell>
          <cell r="AZ31" t="str">
            <v>ELEC</v>
          </cell>
        </row>
        <row r="32">
          <cell r="H32" t="str">
            <v>£000's</v>
          </cell>
          <cell r="I32" t="str">
            <v>£000's</v>
          </cell>
          <cell r="J32" t="str">
            <v>£000's</v>
          </cell>
          <cell r="K32" t="str">
            <v>£000's</v>
          </cell>
          <cell r="L32" t="str">
            <v>£000's</v>
          </cell>
          <cell r="M32" t="str">
            <v>£000's</v>
          </cell>
          <cell r="N32" t="str">
            <v>£000's</v>
          </cell>
          <cell r="O32" t="str">
            <v>£000's</v>
          </cell>
          <cell r="P32" t="str">
            <v>£000's</v>
          </cell>
          <cell r="Q32" t="str">
            <v>£000's</v>
          </cell>
          <cell r="R32" t="str">
            <v>£000's</v>
          </cell>
          <cell r="S32" t="str">
            <v>£000's</v>
          </cell>
          <cell r="T32" t="str">
            <v>£000's</v>
          </cell>
          <cell r="U32" t="str">
            <v>£000's</v>
          </cell>
          <cell r="V32" t="str">
            <v>£000's</v>
          </cell>
          <cell r="W32" t="str">
            <v>£000's</v>
          </cell>
          <cell r="X32" t="str">
            <v>£000's</v>
          </cell>
          <cell r="Y32" t="str">
            <v>£000's</v>
          </cell>
          <cell r="Z32" t="str">
            <v>£000's</v>
          </cell>
          <cell r="AA32" t="str">
            <v>£000's</v>
          </cell>
          <cell r="AC32" t="str">
            <v>£000's</v>
          </cell>
          <cell r="AD32" t="str">
            <v>£000's</v>
          </cell>
          <cell r="AE32" t="str">
            <v>£000's</v>
          </cell>
          <cell r="AF32" t="str">
            <v>£000's</v>
          </cell>
          <cell r="AG32" t="str">
            <v>£000's</v>
          </cell>
          <cell r="AH32" t="str">
            <v>£000's</v>
          </cell>
          <cell r="AI32" t="str">
            <v>£000's</v>
          </cell>
          <cell r="AJ32" t="str">
            <v>£000's</v>
          </cell>
          <cell r="AK32" t="str">
            <v>£000's</v>
          </cell>
          <cell r="AL32" t="str">
            <v>£000's</v>
          </cell>
          <cell r="AN32" t="str">
            <v>£000's</v>
          </cell>
          <cell r="AO32" t="str">
            <v>£000's</v>
          </cell>
          <cell r="AP32" t="str">
            <v>£000's</v>
          </cell>
          <cell r="AQ32" t="str">
            <v>£000's</v>
          </cell>
          <cell r="AR32" t="str">
            <v>£000's</v>
          </cell>
          <cell r="AS32" t="str">
            <v>£000's</v>
          </cell>
          <cell r="AT32" t="str">
            <v>£000's</v>
          </cell>
          <cell r="AU32" t="str">
            <v>£000's</v>
          </cell>
          <cell r="AV32" t="str">
            <v>£000's</v>
          </cell>
          <cell r="AY32" t="str">
            <v>£000's</v>
          </cell>
          <cell r="AZ32" t="str">
            <v>£000's</v>
          </cell>
        </row>
        <row r="35">
          <cell r="D35" t="str">
            <v>SS Record to Report</v>
          </cell>
          <cell r="E35">
            <v>8</v>
          </cell>
          <cell r="H35" t="e">
            <v>#NAME?</v>
          </cell>
          <cell r="I35" t="e">
            <v>#NAME?</v>
          </cell>
          <cell r="J35" t="e">
            <v>#NAME?</v>
          </cell>
          <cell r="K35" t="e">
            <v>#NAME?</v>
          </cell>
          <cell r="L35" t="e">
            <v>#NAME?</v>
          </cell>
          <cell r="M35" t="e">
            <v>#NAME?</v>
          </cell>
          <cell r="N35" t="e">
            <v>#NAME?</v>
          </cell>
          <cell r="O35" t="e">
            <v>#NAME?</v>
          </cell>
          <cell r="P35" t="e">
            <v>#NAME?</v>
          </cell>
          <cell r="Q35" t="e">
            <v>#NAME?</v>
          </cell>
          <cell r="R35" t="e">
            <v>#NAME?</v>
          </cell>
          <cell r="S35" t="e">
            <v>#NAME?</v>
          </cell>
          <cell r="T35" t="e">
            <v>#NAME?</v>
          </cell>
          <cell r="U35" t="e">
            <v>#NAME?</v>
          </cell>
          <cell r="V35" t="e">
            <v>#NAME?</v>
          </cell>
          <cell r="W35" t="e">
            <v>#NAME?</v>
          </cell>
          <cell r="X35" t="e">
            <v>#NAME?</v>
          </cell>
          <cell r="Y35" t="e">
            <v>#NAME?</v>
          </cell>
          <cell r="Z35" t="e">
            <v>#NAME?</v>
          </cell>
          <cell r="AA35" t="e">
            <v>#NAME?</v>
          </cell>
          <cell r="AB35">
            <v>0</v>
          </cell>
          <cell r="AC35" t="e">
            <v>#NAME?</v>
          </cell>
          <cell r="AD35" t="e">
            <v>#NAME?</v>
          </cell>
          <cell r="AE35" t="e">
            <v>#NAME?</v>
          </cell>
          <cell r="AF35" t="e">
            <v>#NAME?</v>
          </cell>
          <cell r="AG35" t="e">
            <v>#NAME?</v>
          </cell>
          <cell r="AH35" t="e">
            <v>#NAME?</v>
          </cell>
          <cell r="AI35" t="e">
            <v>#NAME?</v>
          </cell>
          <cell r="AJ35" t="e">
            <v>#NAME?</v>
          </cell>
          <cell r="AK35" t="e">
            <v>#NAME?</v>
          </cell>
          <cell r="AL35" t="e">
            <v>#NAME?</v>
          </cell>
          <cell r="AM35">
            <v>0</v>
          </cell>
          <cell r="AN35" t="e">
            <v>#NAME?</v>
          </cell>
          <cell r="AO35" t="e">
            <v>#NAME?</v>
          </cell>
          <cell r="AP35" t="e">
            <v>#NAME?</v>
          </cell>
          <cell r="AQ35">
            <v>0</v>
          </cell>
          <cell r="AR35">
            <v>0</v>
          </cell>
          <cell r="AS35">
            <v>0</v>
          </cell>
          <cell r="AT35">
            <v>0</v>
          </cell>
          <cell r="AU35">
            <v>0</v>
          </cell>
          <cell r="AV35">
            <v>0</v>
          </cell>
          <cell r="AW35">
            <v>0</v>
          </cell>
          <cell r="AX35" t="e">
            <v>#NAME?</v>
          </cell>
          <cell r="AY35" t="e">
            <v>#NAME?</v>
          </cell>
          <cell r="AZ35" t="e">
            <v>#NAME?</v>
          </cell>
        </row>
        <row r="36">
          <cell r="D36" t="str">
            <v>SS Supply Chain Management</v>
          </cell>
          <cell r="E36">
            <v>9</v>
          </cell>
          <cell r="H36" t="e">
            <v>#NAME?</v>
          </cell>
          <cell r="I36" t="e">
            <v>#NAME?</v>
          </cell>
          <cell r="J36" t="e">
            <v>#NAME?</v>
          </cell>
          <cell r="K36" t="e">
            <v>#NAME?</v>
          </cell>
          <cell r="L36" t="e">
            <v>#NAME?</v>
          </cell>
          <cell r="M36" t="e">
            <v>#NAME?</v>
          </cell>
          <cell r="N36" t="e">
            <v>#NAME?</v>
          </cell>
          <cell r="O36" t="e">
            <v>#NAME?</v>
          </cell>
          <cell r="P36" t="e">
            <v>#NAME?</v>
          </cell>
          <cell r="Q36" t="e">
            <v>#NAME?</v>
          </cell>
          <cell r="R36" t="e">
            <v>#NAME?</v>
          </cell>
          <cell r="S36" t="e">
            <v>#NAME?</v>
          </cell>
          <cell r="T36" t="e">
            <v>#NAME?</v>
          </cell>
          <cell r="U36" t="e">
            <v>#NAME?</v>
          </cell>
          <cell r="V36" t="e">
            <v>#NAME?</v>
          </cell>
          <cell r="W36" t="e">
            <v>#NAME?</v>
          </cell>
          <cell r="X36" t="e">
            <v>#NAME?</v>
          </cell>
          <cell r="Y36" t="e">
            <v>#NAME?</v>
          </cell>
          <cell r="Z36" t="e">
            <v>#NAME?</v>
          </cell>
          <cell r="AA36" t="e">
            <v>#NAME?</v>
          </cell>
          <cell r="AB36">
            <v>0</v>
          </cell>
          <cell r="AC36" t="e">
            <v>#NAME?</v>
          </cell>
          <cell r="AD36" t="e">
            <v>#NAME?</v>
          </cell>
          <cell r="AE36" t="e">
            <v>#NAME?</v>
          </cell>
          <cell r="AF36" t="e">
            <v>#NAME?</v>
          </cell>
          <cell r="AG36" t="e">
            <v>#NAME?</v>
          </cell>
          <cell r="AH36" t="e">
            <v>#NAME?</v>
          </cell>
          <cell r="AI36" t="e">
            <v>#NAME?</v>
          </cell>
          <cell r="AJ36" t="e">
            <v>#NAME?</v>
          </cell>
          <cell r="AK36" t="e">
            <v>#NAME?</v>
          </cell>
          <cell r="AL36" t="e">
            <v>#NAME?</v>
          </cell>
          <cell r="AM36">
            <v>0</v>
          </cell>
          <cell r="AN36" t="e">
            <v>#NAME?</v>
          </cell>
          <cell r="AO36" t="e">
            <v>#NAME?</v>
          </cell>
          <cell r="AP36" t="e">
            <v>#NAME?</v>
          </cell>
          <cell r="AQ36">
            <v>0</v>
          </cell>
          <cell r="AR36">
            <v>0</v>
          </cell>
          <cell r="AS36">
            <v>0</v>
          </cell>
          <cell r="AT36">
            <v>0</v>
          </cell>
          <cell r="AU36">
            <v>0</v>
          </cell>
          <cell r="AV36">
            <v>0</v>
          </cell>
          <cell r="AW36">
            <v>0</v>
          </cell>
          <cell r="AX36" t="e">
            <v>#NAME?</v>
          </cell>
          <cell r="AY36" t="e">
            <v>#NAME?</v>
          </cell>
          <cell r="AZ36" t="e">
            <v>#NAME?</v>
          </cell>
        </row>
        <row r="37">
          <cell r="D37" t="str">
            <v>SS Human Resources</v>
          </cell>
          <cell r="E37">
            <v>10</v>
          </cell>
          <cell r="H37" t="e">
            <v>#NAME?</v>
          </cell>
          <cell r="I37" t="e">
            <v>#NAME?</v>
          </cell>
          <cell r="J37" t="e">
            <v>#NAME?</v>
          </cell>
          <cell r="K37" t="e">
            <v>#NAME?</v>
          </cell>
          <cell r="L37" t="e">
            <v>#NAME?</v>
          </cell>
          <cell r="M37" t="e">
            <v>#NAME?</v>
          </cell>
          <cell r="N37" t="e">
            <v>#NAME?</v>
          </cell>
          <cell r="O37" t="e">
            <v>#NAME?</v>
          </cell>
          <cell r="P37" t="e">
            <v>#NAME?</v>
          </cell>
          <cell r="Q37" t="e">
            <v>#NAME?</v>
          </cell>
          <cell r="R37" t="e">
            <v>#NAME?</v>
          </cell>
          <cell r="S37" t="e">
            <v>#NAME?</v>
          </cell>
          <cell r="T37" t="e">
            <v>#NAME?</v>
          </cell>
          <cell r="U37" t="e">
            <v>#NAME?</v>
          </cell>
          <cell r="V37" t="e">
            <v>#NAME?</v>
          </cell>
          <cell r="W37" t="e">
            <v>#NAME?</v>
          </cell>
          <cell r="X37" t="e">
            <v>#NAME?</v>
          </cell>
          <cell r="Y37" t="e">
            <v>#NAME?</v>
          </cell>
          <cell r="Z37" t="e">
            <v>#NAME?</v>
          </cell>
          <cell r="AA37" t="e">
            <v>#NAME?</v>
          </cell>
          <cell r="AB37">
            <v>0</v>
          </cell>
          <cell r="AC37" t="e">
            <v>#NAME?</v>
          </cell>
          <cell r="AD37" t="e">
            <v>#NAME?</v>
          </cell>
          <cell r="AE37" t="e">
            <v>#NAME?</v>
          </cell>
          <cell r="AF37" t="e">
            <v>#NAME?</v>
          </cell>
          <cell r="AG37" t="e">
            <v>#NAME?</v>
          </cell>
          <cell r="AH37" t="e">
            <v>#NAME?</v>
          </cell>
          <cell r="AI37" t="e">
            <v>#NAME?</v>
          </cell>
          <cell r="AJ37" t="e">
            <v>#NAME?</v>
          </cell>
          <cell r="AK37" t="e">
            <v>#NAME?</v>
          </cell>
          <cell r="AL37" t="e">
            <v>#NAME?</v>
          </cell>
          <cell r="AM37">
            <v>0</v>
          </cell>
          <cell r="AN37" t="e">
            <v>#NAME?</v>
          </cell>
          <cell r="AO37" t="e">
            <v>#NAME?</v>
          </cell>
          <cell r="AP37" t="e">
            <v>#NAME?</v>
          </cell>
          <cell r="AQ37">
            <v>0</v>
          </cell>
          <cell r="AR37">
            <v>0</v>
          </cell>
          <cell r="AS37">
            <v>0</v>
          </cell>
          <cell r="AT37">
            <v>0</v>
          </cell>
          <cell r="AU37">
            <v>0</v>
          </cell>
          <cell r="AV37">
            <v>0</v>
          </cell>
          <cell r="AW37">
            <v>0</v>
          </cell>
          <cell r="AX37" t="e">
            <v>#NAME?</v>
          </cell>
          <cell r="AY37" t="e">
            <v>#NAME?</v>
          </cell>
          <cell r="AZ37" t="e">
            <v>#NAME?</v>
          </cell>
        </row>
        <row r="38">
          <cell r="D38" t="str">
            <v>HR Projects and Pensions</v>
          </cell>
          <cell r="E38">
            <v>11</v>
          </cell>
          <cell r="H38" t="e">
            <v>#NAME?</v>
          </cell>
          <cell r="I38" t="e">
            <v>#NAME?</v>
          </cell>
          <cell r="J38" t="e">
            <v>#NAME?</v>
          </cell>
          <cell r="K38" t="e">
            <v>#NAME?</v>
          </cell>
          <cell r="L38" t="e">
            <v>#NAME?</v>
          </cell>
          <cell r="M38" t="e">
            <v>#NAME?</v>
          </cell>
          <cell r="N38" t="e">
            <v>#NAME?</v>
          </cell>
          <cell r="O38" t="e">
            <v>#NAME?</v>
          </cell>
          <cell r="P38" t="e">
            <v>#NAME?</v>
          </cell>
          <cell r="Q38" t="e">
            <v>#NAME?</v>
          </cell>
          <cell r="R38" t="e">
            <v>#NAME?</v>
          </cell>
          <cell r="S38" t="e">
            <v>#NAME?</v>
          </cell>
          <cell r="T38" t="e">
            <v>#NAME?</v>
          </cell>
          <cell r="U38" t="e">
            <v>#NAME?</v>
          </cell>
          <cell r="V38" t="e">
            <v>#NAME?</v>
          </cell>
          <cell r="W38" t="e">
            <v>#NAME?</v>
          </cell>
          <cell r="X38" t="e">
            <v>#NAME?</v>
          </cell>
          <cell r="Y38" t="e">
            <v>#NAME?</v>
          </cell>
          <cell r="Z38" t="e">
            <v>#NAME?</v>
          </cell>
          <cell r="AA38" t="e">
            <v>#NAME?</v>
          </cell>
          <cell r="AB38">
            <v>0</v>
          </cell>
          <cell r="AC38" t="e">
            <v>#NAME?</v>
          </cell>
          <cell r="AD38" t="e">
            <v>#NAME?</v>
          </cell>
          <cell r="AE38" t="e">
            <v>#NAME?</v>
          </cell>
          <cell r="AF38" t="e">
            <v>#NAME?</v>
          </cell>
          <cell r="AG38" t="e">
            <v>#NAME?</v>
          </cell>
          <cell r="AH38" t="e">
            <v>#NAME?</v>
          </cell>
          <cell r="AI38" t="e">
            <v>#NAME?</v>
          </cell>
          <cell r="AJ38" t="e">
            <v>#NAME?</v>
          </cell>
          <cell r="AK38" t="e">
            <v>#NAME?</v>
          </cell>
          <cell r="AL38" t="e">
            <v>#NAME?</v>
          </cell>
          <cell r="AM38">
            <v>0</v>
          </cell>
          <cell r="AN38" t="e">
            <v>#NAME?</v>
          </cell>
          <cell r="AO38" t="e">
            <v>#NAME?</v>
          </cell>
          <cell r="AP38" t="e">
            <v>#NAME?</v>
          </cell>
          <cell r="AQ38">
            <v>0</v>
          </cell>
          <cell r="AR38">
            <v>0</v>
          </cell>
          <cell r="AS38">
            <v>0</v>
          </cell>
          <cell r="AT38">
            <v>0</v>
          </cell>
          <cell r="AU38">
            <v>0</v>
          </cell>
          <cell r="AV38">
            <v>0</v>
          </cell>
          <cell r="AW38">
            <v>0</v>
          </cell>
          <cell r="AX38" t="e">
            <v>#NAME?</v>
          </cell>
          <cell r="AY38" t="e">
            <v>#NAME?</v>
          </cell>
          <cell r="AZ38" t="e">
            <v>#NAME?</v>
          </cell>
        </row>
        <row r="39">
          <cell r="D39" t="str">
            <v>SS Projects</v>
          </cell>
          <cell r="E39">
            <v>12</v>
          </cell>
          <cell r="H39" t="e">
            <v>#NAME?</v>
          </cell>
          <cell r="I39" t="e">
            <v>#NAME?</v>
          </cell>
          <cell r="J39" t="e">
            <v>#NAME?</v>
          </cell>
          <cell r="K39" t="e">
            <v>#NAME?</v>
          </cell>
          <cell r="L39" t="e">
            <v>#NAME?</v>
          </cell>
          <cell r="M39" t="e">
            <v>#NAME?</v>
          </cell>
          <cell r="N39" t="e">
            <v>#NAME?</v>
          </cell>
          <cell r="O39" t="e">
            <v>#NAME?</v>
          </cell>
          <cell r="P39" t="e">
            <v>#NAME?</v>
          </cell>
          <cell r="Q39" t="e">
            <v>#NAME?</v>
          </cell>
          <cell r="R39" t="e">
            <v>#NAME?</v>
          </cell>
          <cell r="S39" t="e">
            <v>#NAME?</v>
          </cell>
          <cell r="T39" t="e">
            <v>#NAME?</v>
          </cell>
          <cell r="U39" t="e">
            <v>#NAME?</v>
          </cell>
          <cell r="V39" t="e">
            <v>#NAME?</v>
          </cell>
          <cell r="W39" t="e">
            <v>#NAME?</v>
          </cell>
          <cell r="X39" t="e">
            <v>#NAME?</v>
          </cell>
          <cell r="Y39" t="e">
            <v>#NAME?</v>
          </cell>
          <cell r="Z39" t="e">
            <v>#NAME?</v>
          </cell>
          <cell r="AA39" t="e">
            <v>#NAME?</v>
          </cell>
          <cell r="AB39">
            <v>0</v>
          </cell>
          <cell r="AC39" t="e">
            <v>#NAME?</v>
          </cell>
          <cell r="AD39" t="e">
            <v>#NAME?</v>
          </cell>
          <cell r="AE39" t="e">
            <v>#NAME?</v>
          </cell>
          <cell r="AF39" t="e">
            <v>#NAME?</v>
          </cell>
          <cell r="AG39" t="e">
            <v>#NAME?</v>
          </cell>
          <cell r="AH39" t="e">
            <v>#NAME?</v>
          </cell>
          <cell r="AI39" t="e">
            <v>#NAME?</v>
          </cell>
          <cell r="AJ39" t="e">
            <v>#NAME?</v>
          </cell>
          <cell r="AK39" t="e">
            <v>#NAME?</v>
          </cell>
          <cell r="AL39" t="e">
            <v>#NAME?</v>
          </cell>
          <cell r="AM39">
            <v>0</v>
          </cell>
          <cell r="AN39" t="e">
            <v>#NAME?</v>
          </cell>
          <cell r="AO39" t="e">
            <v>#NAME?</v>
          </cell>
          <cell r="AP39" t="e">
            <v>#NAME?</v>
          </cell>
          <cell r="AQ39">
            <v>0</v>
          </cell>
          <cell r="AR39">
            <v>0</v>
          </cell>
          <cell r="AS39">
            <v>0</v>
          </cell>
          <cell r="AT39">
            <v>0</v>
          </cell>
          <cell r="AU39">
            <v>0</v>
          </cell>
          <cell r="AV39">
            <v>0</v>
          </cell>
          <cell r="AW39">
            <v>0</v>
          </cell>
          <cell r="AX39" t="e">
            <v>#NAME?</v>
          </cell>
          <cell r="AY39" t="e">
            <v>#NAME?</v>
          </cell>
          <cell r="AZ39" t="e">
            <v>#NAME?</v>
          </cell>
        </row>
        <row r="40">
          <cell r="D40" t="str">
            <v>Shared Services Director</v>
          </cell>
          <cell r="E40">
            <v>13</v>
          </cell>
          <cell r="H40" t="e">
            <v>#NAME?</v>
          </cell>
          <cell r="I40" t="e">
            <v>#NAME?</v>
          </cell>
          <cell r="J40" t="e">
            <v>#NAME?</v>
          </cell>
          <cell r="K40" t="e">
            <v>#NAME?</v>
          </cell>
          <cell r="L40" t="e">
            <v>#NAME?</v>
          </cell>
          <cell r="M40" t="e">
            <v>#NAME?</v>
          </cell>
          <cell r="N40" t="e">
            <v>#NAME?</v>
          </cell>
          <cell r="O40" t="e">
            <v>#NAME?</v>
          </cell>
          <cell r="P40" t="e">
            <v>#NAME?</v>
          </cell>
          <cell r="Q40" t="e">
            <v>#NAME?</v>
          </cell>
          <cell r="R40" t="e">
            <v>#NAME?</v>
          </cell>
          <cell r="S40" t="e">
            <v>#NAME?</v>
          </cell>
          <cell r="T40" t="e">
            <v>#NAME?</v>
          </cell>
          <cell r="U40" t="e">
            <v>#NAME?</v>
          </cell>
          <cell r="V40" t="e">
            <v>#NAME?</v>
          </cell>
          <cell r="W40" t="e">
            <v>#NAME?</v>
          </cell>
          <cell r="X40" t="e">
            <v>#NAME?</v>
          </cell>
          <cell r="Y40" t="e">
            <v>#NAME?</v>
          </cell>
          <cell r="Z40" t="e">
            <v>#NAME?</v>
          </cell>
          <cell r="AA40" t="e">
            <v>#NAME?</v>
          </cell>
          <cell r="AB40">
            <v>0</v>
          </cell>
          <cell r="AC40" t="e">
            <v>#NAME?</v>
          </cell>
          <cell r="AD40" t="e">
            <v>#NAME?</v>
          </cell>
          <cell r="AE40" t="e">
            <v>#NAME?</v>
          </cell>
          <cell r="AF40" t="e">
            <v>#NAME?</v>
          </cell>
          <cell r="AG40" t="e">
            <v>#NAME?</v>
          </cell>
          <cell r="AH40" t="e">
            <v>#NAME?</v>
          </cell>
          <cell r="AI40" t="e">
            <v>#NAME?</v>
          </cell>
          <cell r="AJ40" t="e">
            <v>#NAME?</v>
          </cell>
          <cell r="AK40" t="e">
            <v>#NAME?</v>
          </cell>
          <cell r="AL40" t="e">
            <v>#NAME?</v>
          </cell>
          <cell r="AM40">
            <v>0</v>
          </cell>
          <cell r="AN40" t="e">
            <v>#NAME?</v>
          </cell>
          <cell r="AO40" t="e">
            <v>#NAME?</v>
          </cell>
          <cell r="AP40" t="e">
            <v>#NAME?</v>
          </cell>
          <cell r="AQ40">
            <v>0</v>
          </cell>
          <cell r="AR40">
            <v>0</v>
          </cell>
          <cell r="AS40">
            <v>0</v>
          </cell>
          <cell r="AT40">
            <v>0</v>
          </cell>
          <cell r="AU40">
            <v>0</v>
          </cell>
          <cell r="AV40">
            <v>0</v>
          </cell>
          <cell r="AW40">
            <v>0</v>
          </cell>
          <cell r="AX40" t="e">
            <v>#NAME?</v>
          </cell>
          <cell r="AY40" t="e">
            <v>#NAME?</v>
          </cell>
          <cell r="AZ40" t="e">
            <v>#NAME?</v>
          </cell>
        </row>
        <row r="41">
          <cell r="D41" t="str">
            <v>SS Bus Sys Supp</v>
          </cell>
          <cell r="E41">
            <v>14</v>
          </cell>
          <cell r="H41" t="e">
            <v>#NAME?</v>
          </cell>
          <cell r="I41" t="e">
            <v>#NAME?</v>
          </cell>
          <cell r="J41" t="e">
            <v>#NAME?</v>
          </cell>
          <cell r="K41" t="e">
            <v>#NAME?</v>
          </cell>
          <cell r="L41" t="e">
            <v>#NAME?</v>
          </cell>
          <cell r="M41" t="e">
            <v>#NAME?</v>
          </cell>
          <cell r="N41" t="e">
            <v>#NAME?</v>
          </cell>
          <cell r="O41" t="e">
            <v>#NAME?</v>
          </cell>
          <cell r="P41" t="e">
            <v>#NAME?</v>
          </cell>
          <cell r="Q41" t="e">
            <v>#NAME?</v>
          </cell>
          <cell r="R41" t="e">
            <v>#NAME?</v>
          </cell>
          <cell r="S41" t="e">
            <v>#NAME?</v>
          </cell>
          <cell r="T41" t="e">
            <v>#NAME?</v>
          </cell>
          <cell r="U41" t="e">
            <v>#NAME?</v>
          </cell>
          <cell r="V41" t="e">
            <v>#NAME?</v>
          </cell>
          <cell r="W41" t="e">
            <v>#NAME?</v>
          </cell>
          <cell r="X41" t="e">
            <v>#NAME?</v>
          </cell>
          <cell r="Y41" t="e">
            <v>#NAME?</v>
          </cell>
          <cell r="Z41" t="e">
            <v>#NAME?</v>
          </cell>
          <cell r="AA41" t="e">
            <v>#NAME?</v>
          </cell>
          <cell r="AB41">
            <v>0</v>
          </cell>
          <cell r="AC41" t="e">
            <v>#NAME?</v>
          </cell>
          <cell r="AD41" t="e">
            <v>#NAME?</v>
          </cell>
          <cell r="AE41" t="e">
            <v>#NAME?</v>
          </cell>
          <cell r="AF41" t="e">
            <v>#NAME?</v>
          </cell>
          <cell r="AG41" t="e">
            <v>#NAME?</v>
          </cell>
          <cell r="AH41" t="e">
            <v>#NAME?</v>
          </cell>
          <cell r="AI41" t="e">
            <v>#NAME?</v>
          </cell>
          <cell r="AJ41" t="e">
            <v>#NAME?</v>
          </cell>
          <cell r="AK41" t="e">
            <v>#NAME?</v>
          </cell>
          <cell r="AL41" t="e">
            <v>#NAME?</v>
          </cell>
          <cell r="AM41">
            <v>0</v>
          </cell>
          <cell r="AN41" t="e">
            <v>#NAME?</v>
          </cell>
          <cell r="AO41" t="e">
            <v>#NAME?</v>
          </cell>
          <cell r="AP41" t="e">
            <v>#NAME?</v>
          </cell>
          <cell r="AQ41">
            <v>0</v>
          </cell>
          <cell r="AR41">
            <v>0</v>
          </cell>
          <cell r="AS41">
            <v>0</v>
          </cell>
          <cell r="AT41">
            <v>0</v>
          </cell>
          <cell r="AU41">
            <v>0</v>
          </cell>
          <cell r="AV41">
            <v>0</v>
          </cell>
          <cell r="AW41">
            <v>0</v>
          </cell>
          <cell r="AX41" t="e">
            <v>#NAME?</v>
          </cell>
          <cell r="AY41" t="e">
            <v>#NAME?</v>
          </cell>
          <cell r="AZ41" t="e">
            <v>#NAME?</v>
          </cell>
        </row>
        <row r="42">
          <cell r="D42" t="str">
            <v>SS Insurance</v>
          </cell>
          <cell r="E42">
            <v>15</v>
          </cell>
          <cell r="H42" t="e">
            <v>#NAME?</v>
          </cell>
          <cell r="I42" t="e">
            <v>#NAME?</v>
          </cell>
          <cell r="J42" t="e">
            <v>#NAME?</v>
          </cell>
          <cell r="K42" t="e">
            <v>#NAME?</v>
          </cell>
          <cell r="L42" t="e">
            <v>#NAME?</v>
          </cell>
          <cell r="M42" t="e">
            <v>#NAME?</v>
          </cell>
          <cell r="N42" t="e">
            <v>#NAME?</v>
          </cell>
          <cell r="O42" t="e">
            <v>#NAME?</v>
          </cell>
          <cell r="P42" t="e">
            <v>#NAME?</v>
          </cell>
          <cell r="Q42" t="e">
            <v>#NAME?</v>
          </cell>
          <cell r="R42" t="e">
            <v>#NAME?</v>
          </cell>
          <cell r="S42" t="e">
            <v>#NAME?</v>
          </cell>
          <cell r="T42" t="e">
            <v>#NAME?</v>
          </cell>
          <cell r="U42" t="e">
            <v>#NAME?</v>
          </cell>
          <cell r="V42" t="e">
            <v>#NAME?</v>
          </cell>
          <cell r="W42" t="e">
            <v>#NAME?</v>
          </cell>
          <cell r="X42" t="e">
            <v>#NAME?</v>
          </cell>
          <cell r="Y42" t="e">
            <v>#NAME?</v>
          </cell>
          <cell r="Z42" t="e">
            <v>#NAME?</v>
          </cell>
          <cell r="AA42" t="e">
            <v>#NAME?</v>
          </cell>
          <cell r="AB42">
            <v>0</v>
          </cell>
          <cell r="AC42" t="e">
            <v>#NAME?</v>
          </cell>
          <cell r="AD42" t="e">
            <v>#NAME?</v>
          </cell>
          <cell r="AE42" t="e">
            <v>#NAME?</v>
          </cell>
          <cell r="AF42" t="e">
            <v>#NAME?</v>
          </cell>
          <cell r="AG42" t="e">
            <v>#NAME?</v>
          </cell>
          <cell r="AH42" t="e">
            <v>#NAME?</v>
          </cell>
          <cell r="AI42" t="e">
            <v>#NAME?</v>
          </cell>
          <cell r="AJ42" t="e">
            <v>#NAME?</v>
          </cell>
          <cell r="AK42" t="e">
            <v>#NAME?</v>
          </cell>
          <cell r="AL42" t="e">
            <v>#NAME?</v>
          </cell>
          <cell r="AM42">
            <v>0</v>
          </cell>
          <cell r="AN42" t="e">
            <v>#NAME?</v>
          </cell>
          <cell r="AO42" t="e">
            <v>#NAME?</v>
          </cell>
          <cell r="AP42" t="e">
            <v>#NAME?</v>
          </cell>
          <cell r="AQ42">
            <v>0</v>
          </cell>
          <cell r="AR42">
            <v>0</v>
          </cell>
          <cell r="AS42">
            <v>0</v>
          </cell>
          <cell r="AT42">
            <v>0</v>
          </cell>
          <cell r="AU42">
            <v>0</v>
          </cell>
          <cell r="AV42">
            <v>0</v>
          </cell>
          <cell r="AW42">
            <v>0</v>
          </cell>
          <cell r="AX42" t="e">
            <v>#NAME?</v>
          </cell>
          <cell r="AY42" t="e">
            <v>#NAME?</v>
          </cell>
          <cell r="AZ42" t="e">
            <v>#NAME?</v>
          </cell>
        </row>
        <row r="43">
          <cell r="D43" t="str">
            <v>SS Order to Cash</v>
          </cell>
          <cell r="E43">
            <v>16</v>
          </cell>
          <cell r="H43" t="e">
            <v>#NAME?</v>
          </cell>
          <cell r="I43" t="e">
            <v>#NAME?</v>
          </cell>
          <cell r="J43" t="e">
            <v>#NAME?</v>
          </cell>
          <cell r="K43" t="e">
            <v>#NAME?</v>
          </cell>
          <cell r="L43" t="e">
            <v>#NAME?</v>
          </cell>
          <cell r="M43" t="e">
            <v>#NAME?</v>
          </cell>
          <cell r="N43" t="e">
            <v>#NAME?</v>
          </cell>
          <cell r="O43" t="e">
            <v>#NAME?</v>
          </cell>
          <cell r="P43" t="e">
            <v>#NAME?</v>
          </cell>
          <cell r="Q43" t="e">
            <v>#NAME?</v>
          </cell>
          <cell r="R43" t="e">
            <v>#NAME?</v>
          </cell>
          <cell r="S43" t="e">
            <v>#NAME?</v>
          </cell>
          <cell r="T43" t="e">
            <v>#NAME?</v>
          </cell>
          <cell r="U43" t="e">
            <v>#NAME?</v>
          </cell>
          <cell r="V43" t="e">
            <v>#NAME?</v>
          </cell>
          <cell r="W43" t="e">
            <v>#NAME?</v>
          </cell>
          <cell r="X43" t="e">
            <v>#NAME?</v>
          </cell>
          <cell r="Y43" t="e">
            <v>#NAME?</v>
          </cell>
          <cell r="Z43" t="e">
            <v>#NAME?</v>
          </cell>
          <cell r="AA43" t="e">
            <v>#NAME?</v>
          </cell>
          <cell r="AB43">
            <v>0</v>
          </cell>
          <cell r="AC43" t="e">
            <v>#NAME?</v>
          </cell>
          <cell r="AD43" t="e">
            <v>#NAME?</v>
          </cell>
          <cell r="AE43" t="e">
            <v>#NAME?</v>
          </cell>
          <cell r="AF43" t="e">
            <v>#NAME?</v>
          </cell>
          <cell r="AG43" t="e">
            <v>#NAME?</v>
          </cell>
          <cell r="AH43" t="e">
            <v>#NAME?</v>
          </cell>
          <cell r="AI43" t="e">
            <v>#NAME?</v>
          </cell>
          <cell r="AJ43" t="e">
            <v>#NAME?</v>
          </cell>
          <cell r="AK43" t="e">
            <v>#NAME?</v>
          </cell>
          <cell r="AL43" t="e">
            <v>#NAME?</v>
          </cell>
          <cell r="AM43">
            <v>0</v>
          </cell>
          <cell r="AN43" t="e">
            <v>#NAME?</v>
          </cell>
          <cell r="AO43" t="e">
            <v>#NAME?</v>
          </cell>
          <cell r="AP43" t="e">
            <v>#NAME?</v>
          </cell>
          <cell r="AQ43">
            <v>0</v>
          </cell>
          <cell r="AR43">
            <v>0</v>
          </cell>
          <cell r="AS43">
            <v>0</v>
          </cell>
          <cell r="AT43">
            <v>0</v>
          </cell>
          <cell r="AU43">
            <v>0</v>
          </cell>
          <cell r="AV43">
            <v>0</v>
          </cell>
          <cell r="AW43">
            <v>0</v>
          </cell>
          <cell r="AX43" t="e">
            <v>#NAME?</v>
          </cell>
          <cell r="AY43" t="e">
            <v>#NAME?</v>
          </cell>
          <cell r="AZ43" t="e">
            <v>#NAME?</v>
          </cell>
        </row>
        <row r="44">
          <cell r="D44" t="str">
            <v>Regulation</v>
          </cell>
          <cell r="E44">
            <v>17</v>
          </cell>
          <cell r="H44" t="e">
            <v>#NAME?</v>
          </cell>
          <cell r="I44" t="e">
            <v>#NAME?</v>
          </cell>
          <cell r="J44" t="e">
            <v>#NAME?</v>
          </cell>
          <cell r="K44" t="e">
            <v>#NAME?</v>
          </cell>
          <cell r="L44" t="e">
            <v>#NAME?</v>
          </cell>
          <cell r="M44" t="e">
            <v>#NAME?</v>
          </cell>
          <cell r="N44" t="e">
            <v>#NAME?</v>
          </cell>
          <cell r="O44" t="e">
            <v>#NAME?</v>
          </cell>
          <cell r="P44" t="e">
            <v>#NAME?</v>
          </cell>
          <cell r="Q44" t="e">
            <v>#NAME?</v>
          </cell>
          <cell r="R44" t="e">
            <v>#NAME?</v>
          </cell>
          <cell r="S44" t="e">
            <v>#NAME?</v>
          </cell>
          <cell r="T44" t="e">
            <v>#NAME?</v>
          </cell>
          <cell r="U44" t="e">
            <v>#NAME?</v>
          </cell>
          <cell r="V44" t="e">
            <v>#NAME?</v>
          </cell>
          <cell r="W44" t="e">
            <v>#NAME?</v>
          </cell>
          <cell r="X44" t="e">
            <v>#NAME?</v>
          </cell>
          <cell r="Y44" t="e">
            <v>#NAME?</v>
          </cell>
          <cell r="Z44" t="e">
            <v>#NAME?</v>
          </cell>
          <cell r="AA44" t="e">
            <v>#NAME?</v>
          </cell>
          <cell r="AB44">
            <v>0</v>
          </cell>
          <cell r="AC44" t="e">
            <v>#NAME?</v>
          </cell>
          <cell r="AD44" t="e">
            <v>#NAME?</v>
          </cell>
          <cell r="AE44" t="e">
            <v>#NAME?</v>
          </cell>
          <cell r="AF44" t="e">
            <v>#NAME?</v>
          </cell>
          <cell r="AG44" t="e">
            <v>#NAME?</v>
          </cell>
          <cell r="AH44" t="e">
            <v>#NAME?</v>
          </cell>
          <cell r="AI44" t="e">
            <v>#NAME?</v>
          </cell>
          <cell r="AJ44" t="e">
            <v>#NAME?</v>
          </cell>
          <cell r="AK44" t="e">
            <v>#NAME?</v>
          </cell>
          <cell r="AL44" t="e">
            <v>#NAME?</v>
          </cell>
          <cell r="AM44">
            <v>0</v>
          </cell>
          <cell r="AN44" t="e">
            <v>#NAME?</v>
          </cell>
          <cell r="AO44" t="e">
            <v>#NAME?</v>
          </cell>
          <cell r="AP44" t="e">
            <v>#NAME?</v>
          </cell>
          <cell r="AQ44">
            <v>0</v>
          </cell>
          <cell r="AR44">
            <v>0</v>
          </cell>
          <cell r="AS44">
            <v>0</v>
          </cell>
          <cell r="AT44">
            <v>0</v>
          </cell>
          <cell r="AU44">
            <v>0</v>
          </cell>
          <cell r="AV44">
            <v>0</v>
          </cell>
          <cell r="AW44">
            <v>0</v>
          </cell>
          <cell r="AX44" t="e">
            <v>#NAME?</v>
          </cell>
          <cell r="AY44" t="e">
            <v>#NAME?</v>
          </cell>
          <cell r="AZ44" t="e">
            <v>#NAME?</v>
          </cell>
        </row>
        <row r="45">
          <cell r="D45" t="str">
            <v>Legal</v>
          </cell>
          <cell r="E45">
            <v>18</v>
          </cell>
          <cell r="H45" t="e">
            <v>#NAME?</v>
          </cell>
          <cell r="I45" t="e">
            <v>#NAME?</v>
          </cell>
          <cell r="J45" t="e">
            <v>#NAME?</v>
          </cell>
          <cell r="K45" t="e">
            <v>#NAME?</v>
          </cell>
          <cell r="L45" t="e">
            <v>#NAME?</v>
          </cell>
          <cell r="M45" t="e">
            <v>#NAME?</v>
          </cell>
          <cell r="N45" t="e">
            <v>#NAME?</v>
          </cell>
          <cell r="O45" t="e">
            <v>#NAME?</v>
          </cell>
          <cell r="P45" t="e">
            <v>#NAME?</v>
          </cell>
          <cell r="Q45" t="e">
            <v>#NAME?</v>
          </cell>
          <cell r="R45" t="e">
            <v>#NAME?</v>
          </cell>
          <cell r="S45" t="e">
            <v>#NAME?</v>
          </cell>
          <cell r="T45" t="e">
            <v>#NAME?</v>
          </cell>
          <cell r="U45" t="e">
            <v>#NAME?</v>
          </cell>
          <cell r="V45" t="e">
            <v>#NAME?</v>
          </cell>
          <cell r="W45" t="e">
            <v>#NAME?</v>
          </cell>
          <cell r="X45" t="e">
            <v>#NAME?</v>
          </cell>
          <cell r="Y45" t="e">
            <v>#NAME?</v>
          </cell>
          <cell r="Z45" t="e">
            <v>#NAME?</v>
          </cell>
          <cell r="AA45" t="e">
            <v>#NAME?</v>
          </cell>
          <cell r="AB45">
            <v>0</v>
          </cell>
          <cell r="AC45" t="e">
            <v>#NAME?</v>
          </cell>
          <cell r="AD45" t="e">
            <v>#NAME?</v>
          </cell>
          <cell r="AE45" t="e">
            <v>#NAME?</v>
          </cell>
          <cell r="AF45" t="e">
            <v>#NAME?</v>
          </cell>
          <cell r="AG45" t="e">
            <v>#NAME?</v>
          </cell>
          <cell r="AH45" t="e">
            <v>#NAME?</v>
          </cell>
          <cell r="AI45" t="e">
            <v>#NAME?</v>
          </cell>
          <cell r="AJ45" t="e">
            <v>#NAME?</v>
          </cell>
          <cell r="AK45" t="e">
            <v>#NAME?</v>
          </cell>
          <cell r="AL45" t="e">
            <v>#NAME?</v>
          </cell>
          <cell r="AM45">
            <v>0</v>
          </cell>
          <cell r="AN45" t="e">
            <v>#NAME?</v>
          </cell>
          <cell r="AO45" t="e">
            <v>#NAME?</v>
          </cell>
          <cell r="AP45" t="e">
            <v>#NAME?</v>
          </cell>
          <cell r="AQ45">
            <v>0</v>
          </cell>
          <cell r="AR45">
            <v>0</v>
          </cell>
          <cell r="AS45">
            <v>0</v>
          </cell>
          <cell r="AT45">
            <v>0</v>
          </cell>
          <cell r="AU45">
            <v>0</v>
          </cell>
          <cell r="AV45">
            <v>0</v>
          </cell>
          <cell r="AW45">
            <v>0</v>
          </cell>
          <cell r="AX45" t="e">
            <v>#NAME?</v>
          </cell>
          <cell r="AY45" t="e">
            <v>#NAME?</v>
          </cell>
          <cell r="AZ45" t="e">
            <v>#NAME?</v>
          </cell>
        </row>
        <row r="46">
          <cell r="D46" t="str">
            <v>Communciations</v>
          </cell>
          <cell r="E46">
            <v>19</v>
          </cell>
          <cell r="H46" t="e">
            <v>#NAME?</v>
          </cell>
          <cell r="I46" t="e">
            <v>#NAME?</v>
          </cell>
          <cell r="J46" t="e">
            <v>#NAME?</v>
          </cell>
          <cell r="K46" t="e">
            <v>#NAME?</v>
          </cell>
          <cell r="L46" t="e">
            <v>#NAME?</v>
          </cell>
          <cell r="M46" t="e">
            <v>#NAME?</v>
          </cell>
          <cell r="N46" t="e">
            <v>#NAME?</v>
          </cell>
          <cell r="O46" t="e">
            <v>#NAME?</v>
          </cell>
          <cell r="P46" t="e">
            <v>#NAME?</v>
          </cell>
          <cell r="Q46" t="e">
            <v>#NAME?</v>
          </cell>
          <cell r="R46" t="e">
            <v>#NAME?</v>
          </cell>
          <cell r="S46" t="e">
            <v>#NAME?</v>
          </cell>
          <cell r="T46" t="e">
            <v>#NAME?</v>
          </cell>
          <cell r="U46" t="e">
            <v>#NAME?</v>
          </cell>
          <cell r="V46" t="e">
            <v>#NAME?</v>
          </cell>
          <cell r="W46" t="e">
            <v>#NAME?</v>
          </cell>
          <cell r="X46" t="e">
            <v>#NAME?</v>
          </cell>
          <cell r="Y46" t="e">
            <v>#NAME?</v>
          </cell>
          <cell r="Z46" t="e">
            <v>#NAME?</v>
          </cell>
          <cell r="AA46" t="e">
            <v>#NAME?</v>
          </cell>
          <cell r="AB46">
            <v>0</v>
          </cell>
          <cell r="AC46" t="e">
            <v>#NAME?</v>
          </cell>
          <cell r="AD46" t="e">
            <v>#NAME?</v>
          </cell>
          <cell r="AE46" t="e">
            <v>#NAME?</v>
          </cell>
          <cell r="AF46" t="e">
            <v>#NAME?</v>
          </cell>
          <cell r="AG46" t="e">
            <v>#NAME?</v>
          </cell>
          <cell r="AH46" t="e">
            <v>#NAME?</v>
          </cell>
          <cell r="AI46" t="e">
            <v>#NAME?</v>
          </cell>
          <cell r="AJ46" t="e">
            <v>#NAME?</v>
          </cell>
          <cell r="AK46" t="e">
            <v>#NAME?</v>
          </cell>
          <cell r="AL46" t="e">
            <v>#NAME?</v>
          </cell>
          <cell r="AM46">
            <v>0</v>
          </cell>
          <cell r="AN46" t="e">
            <v>#NAME?</v>
          </cell>
          <cell r="AO46" t="e">
            <v>#NAME?</v>
          </cell>
          <cell r="AP46" t="e">
            <v>#NAME?</v>
          </cell>
          <cell r="AQ46">
            <v>0</v>
          </cell>
          <cell r="AR46">
            <v>0</v>
          </cell>
          <cell r="AS46">
            <v>0</v>
          </cell>
          <cell r="AT46">
            <v>0</v>
          </cell>
          <cell r="AU46">
            <v>0</v>
          </cell>
          <cell r="AV46">
            <v>0</v>
          </cell>
          <cell r="AW46">
            <v>0</v>
          </cell>
          <cell r="AX46" t="e">
            <v>#NAME?</v>
          </cell>
          <cell r="AY46" t="e">
            <v>#NAME?</v>
          </cell>
          <cell r="AZ46" t="e">
            <v>#NAME?</v>
          </cell>
        </row>
        <row r="47">
          <cell r="D47" t="str">
            <v>Corporate Audit</v>
          </cell>
          <cell r="E47">
            <v>20</v>
          </cell>
          <cell r="H47" t="e">
            <v>#NAME?</v>
          </cell>
          <cell r="I47" t="e">
            <v>#NAME?</v>
          </cell>
          <cell r="J47" t="e">
            <v>#NAME?</v>
          </cell>
          <cell r="K47" t="e">
            <v>#NAME?</v>
          </cell>
          <cell r="L47" t="e">
            <v>#NAME?</v>
          </cell>
          <cell r="M47" t="e">
            <v>#NAME?</v>
          </cell>
          <cell r="N47" t="e">
            <v>#NAME?</v>
          </cell>
          <cell r="O47" t="e">
            <v>#NAME?</v>
          </cell>
          <cell r="P47" t="e">
            <v>#NAME?</v>
          </cell>
          <cell r="Q47" t="e">
            <v>#NAME?</v>
          </cell>
          <cell r="R47" t="e">
            <v>#NAME?</v>
          </cell>
          <cell r="S47" t="e">
            <v>#NAME?</v>
          </cell>
          <cell r="T47" t="e">
            <v>#NAME?</v>
          </cell>
          <cell r="U47" t="e">
            <v>#NAME?</v>
          </cell>
          <cell r="V47" t="e">
            <v>#NAME?</v>
          </cell>
          <cell r="W47" t="e">
            <v>#NAME?</v>
          </cell>
          <cell r="X47" t="e">
            <v>#NAME?</v>
          </cell>
          <cell r="Y47" t="e">
            <v>#NAME?</v>
          </cell>
          <cell r="Z47" t="e">
            <v>#NAME?</v>
          </cell>
          <cell r="AA47" t="e">
            <v>#NAME?</v>
          </cell>
          <cell r="AB47">
            <v>0</v>
          </cell>
          <cell r="AC47" t="e">
            <v>#NAME?</v>
          </cell>
          <cell r="AD47" t="e">
            <v>#NAME?</v>
          </cell>
          <cell r="AE47" t="e">
            <v>#NAME?</v>
          </cell>
          <cell r="AF47" t="e">
            <v>#NAME?</v>
          </cell>
          <cell r="AG47" t="e">
            <v>#NAME?</v>
          </cell>
          <cell r="AH47" t="e">
            <v>#NAME?</v>
          </cell>
          <cell r="AI47" t="e">
            <v>#NAME?</v>
          </cell>
          <cell r="AJ47" t="e">
            <v>#NAME?</v>
          </cell>
          <cell r="AK47" t="e">
            <v>#NAME?</v>
          </cell>
          <cell r="AL47" t="e">
            <v>#NAME?</v>
          </cell>
          <cell r="AM47">
            <v>0</v>
          </cell>
          <cell r="AN47" t="e">
            <v>#NAME?</v>
          </cell>
          <cell r="AO47" t="e">
            <v>#NAME?</v>
          </cell>
          <cell r="AP47" t="e">
            <v>#NAME?</v>
          </cell>
          <cell r="AQ47">
            <v>0</v>
          </cell>
          <cell r="AR47">
            <v>0</v>
          </cell>
          <cell r="AS47">
            <v>0</v>
          </cell>
          <cell r="AT47">
            <v>0</v>
          </cell>
          <cell r="AU47">
            <v>0</v>
          </cell>
          <cell r="AV47">
            <v>0</v>
          </cell>
          <cell r="AW47">
            <v>0</v>
          </cell>
          <cell r="AX47" t="e">
            <v>#NAME?</v>
          </cell>
          <cell r="AY47" t="e">
            <v>#NAME?</v>
          </cell>
          <cell r="AZ47" t="e">
            <v>#NAME?</v>
          </cell>
        </row>
        <row r="48">
          <cell r="D48" t="str">
            <v>SHE</v>
          </cell>
          <cell r="E48">
            <v>21</v>
          </cell>
          <cell r="H48" t="e">
            <v>#NAME?</v>
          </cell>
          <cell r="I48" t="e">
            <v>#NAME?</v>
          </cell>
          <cell r="J48" t="e">
            <v>#NAME?</v>
          </cell>
          <cell r="K48" t="e">
            <v>#NAME?</v>
          </cell>
          <cell r="L48" t="e">
            <v>#NAME?</v>
          </cell>
          <cell r="M48" t="e">
            <v>#NAME?</v>
          </cell>
          <cell r="N48" t="e">
            <v>#NAME?</v>
          </cell>
          <cell r="O48" t="e">
            <v>#NAME?</v>
          </cell>
          <cell r="P48" t="e">
            <v>#NAME?</v>
          </cell>
          <cell r="Q48" t="e">
            <v>#NAME?</v>
          </cell>
          <cell r="R48" t="e">
            <v>#NAME?</v>
          </cell>
          <cell r="S48" t="e">
            <v>#NAME?</v>
          </cell>
          <cell r="T48" t="e">
            <v>#NAME?</v>
          </cell>
          <cell r="U48" t="e">
            <v>#NAME?</v>
          </cell>
          <cell r="V48" t="e">
            <v>#NAME?</v>
          </cell>
          <cell r="W48" t="e">
            <v>#NAME?</v>
          </cell>
          <cell r="X48" t="e">
            <v>#NAME?</v>
          </cell>
          <cell r="Y48" t="e">
            <v>#NAME?</v>
          </cell>
          <cell r="Z48" t="e">
            <v>#NAME?</v>
          </cell>
          <cell r="AA48" t="e">
            <v>#NAME?</v>
          </cell>
          <cell r="AB48">
            <v>0</v>
          </cell>
          <cell r="AC48" t="e">
            <v>#NAME?</v>
          </cell>
          <cell r="AD48" t="e">
            <v>#NAME?</v>
          </cell>
          <cell r="AE48" t="e">
            <v>#NAME?</v>
          </cell>
          <cell r="AF48" t="e">
            <v>#NAME?</v>
          </cell>
          <cell r="AG48" t="e">
            <v>#NAME?</v>
          </cell>
          <cell r="AH48" t="e">
            <v>#NAME?</v>
          </cell>
          <cell r="AI48" t="e">
            <v>#NAME?</v>
          </cell>
          <cell r="AJ48" t="e">
            <v>#NAME?</v>
          </cell>
          <cell r="AK48" t="e">
            <v>#NAME?</v>
          </cell>
          <cell r="AL48" t="e">
            <v>#NAME?</v>
          </cell>
          <cell r="AM48">
            <v>0</v>
          </cell>
          <cell r="AN48" t="e">
            <v>#NAME?</v>
          </cell>
          <cell r="AO48" t="e">
            <v>#NAME?</v>
          </cell>
          <cell r="AP48" t="e">
            <v>#NAME?</v>
          </cell>
          <cell r="AQ48">
            <v>0</v>
          </cell>
          <cell r="AR48">
            <v>0</v>
          </cell>
          <cell r="AS48">
            <v>0</v>
          </cell>
          <cell r="AT48">
            <v>0</v>
          </cell>
          <cell r="AU48">
            <v>0</v>
          </cell>
          <cell r="AV48">
            <v>0</v>
          </cell>
          <cell r="AW48">
            <v>0</v>
          </cell>
          <cell r="AX48" t="e">
            <v>#NAME?</v>
          </cell>
          <cell r="AY48" t="e">
            <v>#NAME?</v>
          </cell>
          <cell r="AZ48" t="e">
            <v>#NAME?</v>
          </cell>
        </row>
        <row r="49">
          <cell r="D49" t="str">
            <v>Price Control Review</v>
          </cell>
          <cell r="E49">
            <v>22</v>
          </cell>
          <cell r="H49" t="e">
            <v>#NAME?</v>
          </cell>
          <cell r="I49" t="e">
            <v>#NAME?</v>
          </cell>
          <cell r="J49" t="e">
            <v>#NAME?</v>
          </cell>
          <cell r="K49" t="e">
            <v>#NAME?</v>
          </cell>
          <cell r="L49" t="e">
            <v>#NAME?</v>
          </cell>
          <cell r="M49" t="e">
            <v>#NAME?</v>
          </cell>
          <cell r="N49" t="e">
            <v>#NAME?</v>
          </cell>
          <cell r="O49" t="e">
            <v>#NAME?</v>
          </cell>
          <cell r="P49" t="e">
            <v>#NAME?</v>
          </cell>
          <cell r="Q49" t="e">
            <v>#NAME?</v>
          </cell>
          <cell r="R49" t="e">
            <v>#NAME?</v>
          </cell>
          <cell r="S49" t="e">
            <v>#NAME?</v>
          </cell>
          <cell r="T49" t="e">
            <v>#NAME?</v>
          </cell>
          <cell r="U49" t="e">
            <v>#NAME?</v>
          </cell>
          <cell r="V49" t="e">
            <v>#NAME?</v>
          </cell>
          <cell r="W49" t="e">
            <v>#NAME?</v>
          </cell>
          <cell r="X49" t="e">
            <v>#NAME?</v>
          </cell>
          <cell r="Y49" t="e">
            <v>#NAME?</v>
          </cell>
          <cell r="Z49" t="e">
            <v>#NAME?</v>
          </cell>
          <cell r="AA49" t="e">
            <v>#NAME?</v>
          </cell>
          <cell r="AB49">
            <v>0</v>
          </cell>
          <cell r="AC49" t="e">
            <v>#NAME?</v>
          </cell>
          <cell r="AD49" t="e">
            <v>#NAME?</v>
          </cell>
          <cell r="AE49" t="e">
            <v>#NAME?</v>
          </cell>
          <cell r="AF49" t="e">
            <v>#NAME?</v>
          </cell>
          <cell r="AG49" t="e">
            <v>#NAME?</v>
          </cell>
          <cell r="AH49" t="e">
            <v>#NAME?</v>
          </cell>
          <cell r="AI49" t="e">
            <v>#NAME?</v>
          </cell>
          <cell r="AJ49" t="e">
            <v>#NAME?</v>
          </cell>
          <cell r="AK49" t="e">
            <v>#NAME?</v>
          </cell>
          <cell r="AL49" t="e">
            <v>#NAME?</v>
          </cell>
          <cell r="AM49">
            <v>0</v>
          </cell>
          <cell r="AN49" t="e">
            <v>#NAME?</v>
          </cell>
          <cell r="AO49" t="e">
            <v>#NAME?</v>
          </cell>
          <cell r="AP49" t="e">
            <v>#NAME?</v>
          </cell>
          <cell r="AQ49">
            <v>0</v>
          </cell>
          <cell r="AR49">
            <v>0</v>
          </cell>
          <cell r="AS49">
            <v>0</v>
          </cell>
          <cell r="AT49">
            <v>0</v>
          </cell>
          <cell r="AU49">
            <v>0</v>
          </cell>
          <cell r="AV49">
            <v>0</v>
          </cell>
          <cell r="AW49">
            <v>0</v>
          </cell>
          <cell r="AX49" t="e">
            <v>#NAME?</v>
          </cell>
          <cell r="AY49" t="e">
            <v>#NAME?</v>
          </cell>
          <cell r="AZ49" t="e">
            <v>#NAME?</v>
          </cell>
        </row>
        <row r="50">
          <cell r="D50" t="str">
            <v>(ALL)</v>
          </cell>
          <cell r="E50">
            <v>23</v>
          </cell>
          <cell r="H50" t="e">
            <v>#NAME?</v>
          </cell>
          <cell r="I50" t="e">
            <v>#NAME?</v>
          </cell>
          <cell r="J50" t="e">
            <v>#NAME?</v>
          </cell>
          <cell r="K50" t="e">
            <v>#NAME?</v>
          </cell>
          <cell r="L50" t="e">
            <v>#NAME?</v>
          </cell>
          <cell r="M50" t="e">
            <v>#NAME?</v>
          </cell>
          <cell r="N50" t="e">
            <v>#NAME?</v>
          </cell>
          <cell r="O50" t="e">
            <v>#NAME?</v>
          </cell>
          <cell r="P50" t="e">
            <v>#NAME?</v>
          </cell>
          <cell r="Q50" t="e">
            <v>#NAME?</v>
          </cell>
          <cell r="R50" t="e">
            <v>#NAME?</v>
          </cell>
          <cell r="S50" t="e">
            <v>#NAME?</v>
          </cell>
          <cell r="T50" t="e">
            <v>#NAME?</v>
          </cell>
          <cell r="U50" t="e">
            <v>#NAME?</v>
          </cell>
          <cell r="V50" t="e">
            <v>#NAME?</v>
          </cell>
          <cell r="W50" t="e">
            <v>#NAME?</v>
          </cell>
          <cell r="X50" t="e">
            <v>#NAME?</v>
          </cell>
          <cell r="Y50" t="e">
            <v>#NAME?</v>
          </cell>
          <cell r="Z50" t="e">
            <v>#NAME?</v>
          </cell>
          <cell r="AA50" t="e">
            <v>#NAME?</v>
          </cell>
          <cell r="AB50">
            <v>0</v>
          </cell>
          <cell r="AC50" t="e">
            <v>#NAME?</v>
          </cell>
          <cell r="AD50" t="e">
            <v>#NAME?</v>
          </cell>
          <cell r="AE50" t="e">
            <v>#NAME?</v>
          </cell>
          <cell r="AF50" t="e">
            <v>#NAME?</v>
          </cell>
          <cell r="AG50" t="e">
            <v>#NAME?</v>
          </cell>
          <cell r="AH50" t="e">
            <v>#NAME?</v>
          </cell>
          <cell r="AI50" t="e">
            <v>#NAME?</v>
          </cell>
          <cell r="AJ50" t="e">
            <v>#NAME?</v>
          </cell>
          <cell r="AK50" t="e">
            <v>#NAME?</v>
          </cell>
          <cell r="AL50" t="e">
            <v>#NAME?</v>
          </cell>
          <cell r="AM50">
            <v>0</v>
          </cell>
          <cell r="AN50" t="e">
            <v>#NAME?</v>
          </cell>
          <cell r="AO50" t="e">
            <v>#NAME?</v>
          </cell>
          <cell r="AP50" t="e">
            <v>#NAME?</v>
          </cell>
          <cell r="AQ50">
            <v>0</v>
          </cell>
          <cell r="AR50">
            <v>0</v>
          </cell>
          <cell r="AS50">
            <v>0</v>
          </cell>
          <cell r="AT50">
            <v>0</v>
          </cell>
          <cell r="AU50">
            <v>0</v>
          </cell>
          <cell r="AV50">
            <v>0</v>
          </cell>
          <cell r="AW50">
            <v>0</v>
          </cell>
          <cell r="AX50" t="e">
            <v>#NAME?</v>
          </cell>
          <cell r="AY50" t="e">
            <v>#NAME?</v>
          </cell>
          <cell r="AZ50" t="e">
            <v>#NAME?</v>
          </cell>
        </row>
        <row r="54">
          <cell r="H54" t="str">
            <v>01</v>
          </cell>
          <cell r="I54" t="str">
            <v>G01</v>
          </cell>
          <cell r="J54" t="str">
            <v>E01</v>
          </cell>
          <cell r="K54" t="str">
            <v>02</v>
          </cell>
          <cell r="L54" t="str">
            <v>G02</v>
          </cell>
          <cell r="M54" t="str">
            <v>E02</v>
          </cell>
          <cell r="N54" t="str">
            <v>03</v>
          </cell>
          <cell r="O54" t="str">
            <v>G03</v>
          </cell>
          <cell r="P54" t="str">
            <v>E03</v>
          </cell>
          <cell r="Q54" t="str">
            <v>1</v>
          </cell>
          <cell r="R54" t="str">
            <v>04</v>
          </cell>
          <cell r="S54" t="str">
            <v>G04</v>
          </cell>
          <cell r="T54" t="str">
            <v>E04</v>
          </cell>
          <cell r="U54" t="str">
            <v>05</v>
          </cell>
          <cell r="V54" t="str">
            <v>G05</v>
          </cell>
          <cell r="W54" t="str">
            <v>E05</v>
          </cell>
          <cell r="X54" t="str">
            <v>06</v>
          </cell>
          <cell r="Y54" t="str">
            <v>G06</v>
          </cell>
          <cell r="Z54" t="str">
            <v>E06</v>
          </cell>
          <cell r="AA54" t="str">
            <v>2</v>
          </cell>
          <cell r="AB54">
            <v>2</v>
          </cell>
          <cell r="AC54" t="str">
            <v>07</v>
          </cell>
          <cell r="AD54" t="str">
            <v>G07</v>
          </cell>
          <cell r="AE54" t="str">
            <v>E07</v>
          </cell>
          <cell r="AF54" t="str">
            <v>08</v>
          </cell>
          <cell r="AG54" t="str">
            <v>G08</v>
          </cell>
          <cell r="AH54" t="str">
            <v>E08</v>
          </cell>
          <cell r="AI54" t="str">
            <v>09</v>
          </cell>
          <cell r="AJ54" t="str">
            <v>G09</v>
          </cell>
          <cell r="AK54" t="str">
            <v>E09</v>
          </cell>
          <cell r="AL54" t="str">
            <v>3</v>
          </cell>
          <cell r="AM54">
            <v>3</v>
          </cell>
          <cell r="AN54" t="str">
            <v>10</v>
          </cell>
          <cell r="AO54" t="str">
            <v>G10</v>
          </cell>
          <cell r="AP54" t="str">
            <v>E10</v>
          </cell>
          <cell r="AQ54" t="str">
            <v>11</v>
          </cell>
          <cell r="AR54" t="str">
            <v>G11</v>
          </cell>
          <cell r="AS54" t="str">
            <v>E11</v>
          </cell>
          <cell r="AT54" t="str">
            <v>12</v>
          </cell>
          <cell r="AU54" t="str">
            <v>G12</v>
          </cell>
          <cell r="AV54" t="str">
            <v>E12</v>
          </cell>
          <cell r="AW54">
            <v>4</v>
          </cell>
          <cell r="AX54" t="str">
            <v>(all)</v>
          </cell>
          <cell r="AY54" t="str">
            <v>G(all)</v>
          </cell>
          <cell r="AZ54" t="str">
            <v>E(all)</v>
          </cell>
        </row>
        <row r="55">
          <cell r="D55">
            <v>2480</v>
          </cell>
          <cell r="F55" t="str">
            <v>Category</v>
          </cell>
          <cell r="H55" t="str">
            <v>act0708</v>
          </cell>
          <cell r="K55" t="str">
            <v>act0708</v>
          </cell>
          <cell r="N55" t="str">
            <v>act0708</v>
          </cell>
          <cell r="R55" t="str">
            <v>act0708</v>
          </cell>
          <cell r="U55" t="str">
            <v>act0708</v>
          </cell>
          <cell r="X55" t="str">
            <v>act0708</v>
          </cell>
          <cell r="AB55" t="str">
            <v>act0708</v>
          </cell>
          <cell r="AC55" t="str">
            <v>act0708</v>
          </cell>
          <cell r="AF55" t="str">
            <v>act0708</v>
          </cell>
          <cell r="AI55" t="str">
            <v>act0708</v>
          </cell>
          <cell r="AM55" t="str">
            <v>act0708</v>
          </cell>
          <cell r="AN55" t="str">
            <v>act0708</v>
          </cell>
          <cell r="AQ55" t="str">
            <v>act0708</v>
          </cell>
          <cell r="AT55" t="str">
            <v>act0708</v>
          </cell>
          <cell r="AW55" t="str">
            <v>act0708</v>
          </cell>
        </row>
        <row r="56">
          <cell r="D56" t="str">
            <v>Audit Fees</v>
          </cell>
          <cell r="F56" t="str">
            <v>Date</v>
          </cell>
          <cell r="H56">
            <v>39173</v>
          </cell>
          <cell r="K56">
            <v>39203</v>
          </cell>
          <cell r="N56">
            <v>39234</v>
          </cell>
          <cell r="Q56" t="str">
            <v>Qtr 1</v>
          </cell>
          <cell r="R56">
            <v>39264</v>
          </cell>
          <cell r="U56">
            <v>39295</v>
          </cell>
          <cell r="X56">
            <v>39326</v>
          </cell>
          <cell r="AA56" t="str">
            <v>Qtr 2</v>
          </cell>
          <cell r="AB56">
            <v>39326</v>
          </cell>
          <cell r="AC56">
            <v>39356</v>
          </cell>
          <cell r="AF56">
            <v>39387</v>
          </cell>
          <cell r="AI56">
            <v>39417</v>
          </cell>
          <cell r="AL56" t="str">
            <v>Qtr3</v>
          </cell>
          <cell r="AM56">
            <v>39417</v>
          </cell>
          <cell r="AN56">
            <v>39448</v>
          </cell>
          <cell r="AQ56">
            <v>39479</v>
          </cell>
          <cell r="AT56">
            <v>39508</v>
          </cell>
          <cell r="AW56">
            <v>39508</v>
          </cell>
        </row>
        <row r="57">
          <cell r="F57" t="str">
            <v>Frequency</v>
          </cell>
          <cell r="H57" t="str">
            <v>m.per</v>
          </cell>
          <cell r="I57" t="str">
            <v>GAS</v>
          </cell>
          <cell r="J57" t="str">
            <v>ELEC</v>
          </cell>
          <cell r="K57" t="str">
            <v>m.per</v>
          </cell>
          <cell r="L57" t="str">
            <v>GAS</v>
          </cell>
          <cell r="M57" t="str">
            <v>ELEC</v>
          </cell>
          <cell r="N57" t="str">
            <v>m.per</v>
          </cell>
          <cell r="O57" t="str">
            <v>GAS</v>
          </cell>
          <cell r="P57" t="str">
            <v>ELEC</v>
          </cell>
          <cell r="R57" t="str">
            <v>m.per</v>
          </cell>
          <cell r="S57" t="str">
            <v>GAS</v>
          </cell>
          <cell r="T57" t="str">
            <v>ELEC</v>
          </cell>
          <cell r="U57" t="str">
            <v>m.per</v>
          </cell>
          <cell r="V57" t="str">
            <v>GAS</v>
          </cell>
          <cell r="W57" t="str">
            <v>ELEC</v>
          </cell>
          <cell r="X57" t="str">
            <v>m.per</v>
          </cell>
          <cell r="Y57" t="str">
            <v>GAS</v>
          </cell>
          <cell r="Z57" t="str">
            <v>ELEC</v>
          </cell>
          <cell r="AB57" t="str">
            <v>m.ctd</v>
          </cell>
          <cell r="AC57" t="str">
            <v>m.per</v>
          </cell>
          <cell r="AD57" t="str">
            <v>GAS</v>
          </cell>
          <cell r="AE57" t="str">
            <v>ELEC</v>
          </cell>
          <cell r="AF57" t="str">
            <v>m.per</v>
          </cell>
          <cell r="AG57" t="str">
            <v>GAS</v>
          </cell>
          <cell r="AH57" t="str">
            <v>ELEC</v>
          </cell>
          <cell r="AI57" t="str">
            <v>m.per</v>
          </cell>
          <cell r="AJ57" t="str">
            <v>GAS</v>
          </cell>
          <cell r="AK57" t="str">
            <v>ELEC</v>
          </cell>
          <cell r="AM57" t="str">
            <v>m.ctd</v>
          </cell>
          <cell r="AN57" t="str">
            <v>m.per</v>
          </cell>
          <cell r="AO57" t="str">
            <v>GAS</v>
          </cell>
          <cell r="AP57" t="str">
            <v>ELEC</v>
          </cell>
          <cell r="AQ57" t="str">
            <v>m.per</v>
          </cell>
          <cell r="AR57" t="str">
            <v>GAS</v>
          </cell>
          <cell r="AS57" t="str">
            <v>ELEC</v>
          </cell>
          <cell r="AT57" t="str">
            <v>m.per</v>
          </cell>
          <cell r="AU57" t="str">
            <v>GAS</v>
          </cell>
          <cell r="AV57" t="str">
            <v>ELEC</v>
          </cell>
          <cell r="AW57" t="str">
            <v>m.ctd</v>
          </cell>
          <cell r="AY57" t="str">
            <v>GAS</v>
          </cell>
          <cell r="AZ57" t="str">
            <v>ELEC</v>
          </cell>
        </row>
        <row r="58">
          <cell r="H58" t="str">
            <v>£000's</v>
          </cell>
          <cell r="I58" t="str">
            <v>£000's</v>
          </cell>
          <cell r="J58" t="str">
            <v>£000's</v>
          </cell>
          <cell r="K58" t="str">
            <v>£000's</v>
          </cell>
          <cell r="L58" t="str">
            <v>£000's</v>
          </cell>
          <cell r="M58" t="str">
            <v>£000's</v>
          </cell>
          <cell r="N58" t="str">
            <v>£000's</v>
          </cell>
          <cell r="O58" t="str">
            <v>£000's</v>
          </cell>
          <cell r="P58" t="str">
            <v>£000's</v>
          </cell>
          <cell r="Q58" t="str">
            <v>£000's</v>
          </cell>
          <cell r="R58" t="str">
            <v>£000's</v>
          </cell>
          <cell r="S58" t="str">
            <v>£000's</v>
          </cell>
          <cell r="T58" t="str">
            <v>£000's</v>
          </cell>
          <cell r="U58" t="str">
            <v>£000's</v>
          </cell>
          <cell r="V58" t="str">
            <v>£000's</v>
          </cell>
          <cell r="W58" t="str">
            <v>£000's</v>
          </cell>
          <cell r="X58" t="str">
            <v>£000's</v>
          </cell>
          <cell r="Y58" t="str">
            <v>£000's</v>
          </cell>
          <cell r="Z58" t="str">
            <v>£000's</v>
          </cell>
          <cell r="AA58" t="str">
            <v>£000's</v>
          </cell>
          <cell r="AC58" t="str">
            <v>£000's</v>
          </cell>
          <cell r="AD58" t="str">
            <v>£000's</v>
          </cell>
          <cell r="AE58" t="str">
            <v>£000's</v>
          </cell>
          <cell r="AF58" t="str">
            <v>£000's</v>
          </cell>
          <cell r="AG58" t="str">
            <v>£000's</v>
          </cell>
          <cell r="AH58" t="str">
            <v>£000's</v>
          </cell>
          <cell r="AI58" t="str">
            <v>£000's</v>
          </cell>
          <cell r="AJ58" t="str">
            <v>£000's</v>
          </cell>
          <cell r="AK58" t="str">
            <v>£000's</v>
          </cell>
          <cell r="AL58" t="str">
            <v>£000's</v>
          </cell>
          <cell r="AN58" t="str">
            <v>£000's</v>
          </cell>
          <cell r="AO58" t="str">
            <v>£000's</v>
          </cell>
          <cell r="AP58" t="str">
            <v>£000's</v>
          </cell>
          <cell r="AQ58" t="str">
            <v>£000's</v>
          </cell>
          <cell r="AR58" t="str">
            <v>£000's</v>
          </cell>
          <cell r="AS58" t="str">
            <v>£000's</v>
          </cell>
          <cell r="AT58" t="str">
            <v>£000's</v>
          </cell>
          <cell r="AU58" t="str">
            <v>£000's</v>
          </cell>
          <cell r="AV58" t="str">
            <v>£000's</v>
          </cell>
          <cell r="AY58" t="str">
            <v>£000's</v>
          </cell>
          <cell r="AZ58" t="str">
            <v>£000's</v>
          </cell>
        </row>
        <row r="61">
          <cell r="D61" t="str">
            <v>SS Record to Report</v>
          </cell>
          <cell r="E61">
            <v>8</v>
          </cell>
          <cell r="H61" t="e">
            <v>#NAME?</v>
          </cell>
          <cell r="I61" t="e">
            <v>#NAME?</v>
          </cell>
          <cell r="J61" t="e">
            <v>#NAME?</v>
          </cell>
          <cell r="K61" t="e">
            <v>#NAME?</v>
          </cell>
          <cell r="L61" t="e">
            <v>#NAME?</v>
          </cell>
          <cell r="M61" t="e">
            <v>#NAME?</v>
          </cell>
          <cell r="N61" t="e">
            <v>#NAME?</v>
          </cell>
          <cell r="O61" t="e">
            <v>#NAME?</v>
          </cell>
          <cell r="P61" t="e">
            <v>#NAME?</v>
          </cell>
          <cell r="Q61" t="e">
            <v>#NAME?</v>
          </cell>
          <cell r="R61" t="e">
            <v>#NAME?</v>
          </cell>
          <cell r="S61" t="e">
            <v>#NAME?</v>
          </cell>
          <cell r="T61" t="e">
            <v>#NAME?</v>
          </cell>
          <cell r="U61" t="e">
            <v>#NAME?</v>
          </cell>
          <cell r="V61" t="e">
            <v>#NAME?</v>
          </cell>
          <cell r="W61" t="e">
            <v>#NAME?</v>
          </cell>
          <cell r="X61" t="e">
            <v>#NAME?</v>
          </cell>
          <cell r="Y61" t="e">
            <v>#NAME?</v>
          </cell>
          <cell r="Z61" t="e">
            <v>#NAME?</v>
          </cell>
          <cell r="AA61" t="e">
            <v>#NAME?</v>
          </cell>
          <cell r="AB61">
            <v>0</v>
          </cell>
          <cell r="AC61" t="e">
            <v>#NAME?</v>
          </cell>
          <cell r="AD61" t="e">
            <v>#NAME?</v>
          </cell>
          <cell r="AE61" t="e">
            <v>#NAME?</v>
          </cell>
          <cell r="AF61" t="e">
            <v>#NAME?</v>
          </cell>
          <cell r="AG61" t="e">
            <v>#NAME?</v>
          </cell>
          <cell r="AH61" t="e">
            <v>#NAME?</v>
          </cell>
          <cell r="AI61" t="e">
            <v>#NAME?</v>
          </cell>
          <cell r="AJ61" t="e">
            <v>#NAME?</v>
          </cell>
          <cell r="AK61" t="e">
            <v>#NAME?</v>
          </cell>
          <cell r="AL61" t="e">
            <v>#NAME?</v>
          </cell>
          <cell r="AM61">
            <v>0</v>
          </cell>
          <cell r="AN61" t="e">
            <v>#NAME?</v>
          </cell>
          <cell r="AO61" t="e">
            <v>#NAME?</v>
          </cell>
          <cell r="AP61" t="e">
            <v>#NAME?</v>
          </cell>
          <cell r="AQ61">
            <v>0</v>
          </cell>
          <cell r="AR61">
            <v>0</v>
          </cell>
          <cell r="AS61">
            <v>0</v>
          </cell>
          <cell r="AT61">
            <v>0</v>
          </cell>
          <cell r="AU61">
            <v>0</v>
          </cell>
          <cell r="AV61">
            <v>0</v>
          </cell>
          <cell r="AW61">
            <v>0</v>
          </cell>
          <cell r="AX61" t="e">
            <v>#NAME?</v>
          </cell>
          <cell r="AY61" t="e">
            <v>#NAME?</v>
          </cell>
          <cell r="AZ61" t="e">
            <v>#NAME?</v>
          </cell>
        </row>
        <row r="62">
          <cell r="D62" t="str">
            <v>SS Supply Chain Management</v>
          </cell>
          <cell r="E62">
            <v>9</v>
          </cell>
          <cell r="H62" t="e">
            <v>#NAME?</v>
          </cell>
          <cell r="I62" t="e">
            <v>#NAME?</v>
          </cell>
          <cell r="J62" t="e">
            <v>#NAME?</v>
          </cell>
          <cell r="K62" t="e">
            <v>#NAME?</v>
          </cell>
          <cell r="L62" t="e">
            <v>#NAME?</v>
          </cell>
          <cell r="M62" t="e">
            <v>#NAME?</v>
          </cell>
          <cell r="N62" t="e">
            <v>#NAME?</v>
          </cell>
          <cell r="O62" t="e">
            <v>#NAME?</v>
          </cell>
          <cell r="P62" t="e">
            <v>#NAME?</v>
          </cell>
          <cell r="Q62" t="e">
            <v>#NAME?</v>
          </cell>
          <cell r="R62" t="e">
            <v>#NAME?</v>
          </cell>
          <cell r="S62" t="e">
            <v>#NAME?</v>
          </cell>
          <cell r="T62" t="e">
            <v>#NAME?</v>
          </cell>
          <cell r="U62" t="e">
            <v>#NAME?</v>
          </cell>
          <cell r="V62" t="e">
            <v>#NAME?</v>
          </cell>
          <cell r="W62" t="e">
            <v>#NAME?</v>
          </cell>
          <cell r="X62" t="e">
            <v>#NAME?</v>
          </cell>
          <cell r="Y62" t="e">
            <v>#NAME?</v>
          </cell>
          <cell r="Z62" t="e">
            <v>#NAME?</v>
          </cell>
          <cell r="AA62" t="e">
            <v>#NAME?</v>
          </cell>
          <cell r="AB62">
            <v>0</v>
          </cell>
          <cell r="AC62" t="e">
            <v>#NAME?</v>
          </cell>
          <cell r="AD62" t="e">
            <v>#NAME?</v>
          </cell>
          <cell r="AE62" t="e">
            <v>#NAME?</v>
          </cell>
          <cell r="AF62" t="e">
            <v>#NAME?</v>
          </cell>
          <cell r="AG62" t="e">
            <v>#NAME?</v>
          </cell>
          <cell r="AH62" t="e">
            <v>#NAME?</v>
          </cell>
          <cell r="AI62" t="e">
            <v>#NAME?</v>
          </cell>
          <cell r="AJ62" t="e">
            <v>#NAME?</v>
          </cell>
          <cell r="AK62" t="e">
            <v>#NAME?</v>
          </cell>
          <cell r="AL62" t="e">
            <v>#NAME?</v>
          </cell>
          <cell r="AM62">
            <v>0</v>
          </cell>
          <cell r="AN62" t="e">
            <v>#NAME?</v>
          </cell>
          <cell r="AO62" t="e">
            <v>#NAME?</v>
          </cell>
          <cell r="AP62" t="e">
            <v>#NAME?</v>
          </cell>
          <cell r="AQ62">
            <v>0</v>
          </cell>
          <cell r="AR62">
            <v>0</v>
          </cell>
          <cell r="AS62">
            <v>0</v>
          </cell>
          <cell r="AT62">
            <v>0</v>
          </cell>
          <cell r="AU62">
            <v>0</v>
          </cell>
          <cell r="AV62">
            <v>0</v>
          </cell>
          <cell r="AW62">
            <v>0</v>
          </cell>
          <cell r="AX62" t="e">
            <v>#NAME?</v>
          </cell>
          <cell r="AY62" t="e">
            <v>#NAME?</v>
          </cell>
          <cell r="AZ62" t="e">
            <v>#NAME?</v>
          </cell>
        </row>
        <row r="63">
          <cell r="D63" t="str">
            <v>SS Human Resources</v>
          </cell>
          <cell r="E63">
            <v>10</v>
          </cell>
          <cell r="H63" t="e">
            <v>#NAME?</v>
          </cell>
          <cell r="I63" t="e">
            <v>#NAME?</v>
          </cell>
          <cell r="J63" t="e">
            <v>#NAME?</v>
          </cell>
          <cell r="K63" t="e">
            <v>#NAME?</v>
          </cell>
          <cell r="L63" t="e">
            <v>#NAME?</v>
          </cell>
          <cell r="M63" t="e">
            <v>#NAME?</v>
          </cell>
          <cell r="N63" t="e">
            <v>#NAME?</v>
          </cell>
          <cell r="O63" t="e">
            <v>#NAME?</v>
          </cell>
          <cell r="P63" t="e">
            <v>#NAME?</v>
          </cell>
          <cell r="Q63" t="e">
            <v>#NAME?</v>
          </cell>
          <cell r="R63" t="e">
            <v>#NAME?</v>
          </cell>
          <cell r="S63" t="e">
            <v>#NAME?</v>
          </cell>
          <cell r="T63" t="e">
            <v>#NAME?</v>
          </cell>
          <cell r="U63" t="e">
            <v>#NAME?</v>
          </cell>
          <cell r="V63" t="e">
            <v>#NAME?</v>
          </cell>
          <cell r="W63" t="e">
            <v>#NAME?</v>
          </cell>
          <cell r="X63" t="e">
            <v>#NAME?</v>
          </cell>
          <cell r="Y63" t="e">
            <v>#NAME?</v>
          </cell>
          <cell r="Z63" t="e">
            <v>#NAME?</v>
          </cell>
          <cell r="AA63" t="e">
            <v>#NAME?</v>
          </cell>
          <cell r="AB63">
            <v>0</v>
          </cell>
          <cell r="AC63" t="e">
            <v>#NAME?</v>
          </cell>
          <cell r="AD63" t="e">
            <v>#NAME?</v>
          </cell>
          <cell r="AE63" t="e">
            <v>#NAME?</v>
          </cell>
          <cell r="AF63" t="e">
            <v>#NAME?</v>
          </cell>
          <cell r="AG63" t="e">
            <v>#NAME?</v>
          </cell>
          <cell r="AH63" t="e">
            <v>#NAME?</v>
          </cell>
          <cell r="AI63" t="e">
            <v>#NAME?</v>
          </cell>
          <cell r="AJ63" t="e">
            <v>#NAME?</v>
          </cell>
          <cell r="AK63" t="e">
            <v>#NAME?</v>
          </cell>
          <cell r="AL63" t="e">
            <v>#NAME?</v>
          </cell>
          <cell r="AM63">
            <v>0</v>
          </cell>
          <cell r="AN63" t="e">
            <v>#NAME?</v>
          </cell>
          <cell r="AO63" t="e">
            <v>#NAME?</v>
          </cell>
          <cell r="AP63" t="e">
            <v>#NAME?</v>
          </cell>
          <cell r="AQ63">
            <v>0</v>
          </cell>
          <cell r="AR63">
            <v>0</v>
          </cell>
          <cell r="AS63">
            <v>0</v>
          </cell>
          <cell r="AT63">
            <v>0</v>
          </cell>
          <cell r="AU63">
            <v>0</v>
          </cell>
          <cell r="AV63">
            <v>0</v>
          </cell>
          <cell r="AW63">
            <v>0</v>
          </cell>
          <cell r="AX63" t="e">
            <v>#NAME?</v>
          </cell>
          <cell r="AY63" t="e">
            <v>#NAME?</v>
          </cell>
          <cell r="AZ63" t="e">
            <v>#NAME?</v>
          </cell>
        </row>
        <row r="64">
          <cell r="D64" t="str">
            <v>HR Projects and Pensions</v>
          </cell>
          <cell r="E64">
            <v>11</v>
          </cell>
          <cell r="H64" t="e">
            <v>#NAME?</v>
          </cell>
          <cell r="I64" t="e">
            <v>#NAME?</v>
          </cell>
          <cell r="J64" t="e">
            <v>#NAME?</v>
          </cell>
          <cell r="K64" t="e">
            <v>#NAME?</v>
          </cell>
          <cell r="L64" t="e">
            <v>#NAME?</v>
          </cell>
          <cell r="M64" t="e">
            <v>#NAME?</v>
          </cell>
          <cell r="N64" t="e">
            <v>#NAME?</v>
          </cell>
          <cell r="O64" t="e">
            <v>#NAME?</v>
          </cell>
          <cell r="P64" t="e">
            <v>#NAME?</v>
          </cell>
          <cell r="Q64" t="e">
            <v>#NAME?</v>
          </cell>
          <cell r="R64" t="e">
            <v>#NAME?</v>
          </cell>
          <cell r="S64" t="e">
            <v>#NAME?</v>
          </cell>
          <cell r="T64" t="e">
            <v>#NAME?</v>
          </cell>
          <cell r="U64" t="e">
            <v>#NAME?</v>
          </cell>
          <cell r="V64" t="e">
            <v>#NAME?</v>
          </cell>
          <cell r="W64" t="e">
            <v>#NAME?</v>
          </cell>
          <cell r="X64" t="e">
            <v>#NAME?</v>
          </cell>
          <cell r="Y64" t="e">
            <v>#NAME?</v>
          </cell>
          <cell r="Z64" t="e">
            <v>#NAME?</v>
          </cell>
          <cell r="AA64" t="e">
            <v>#NAME?</v>
          </cell>
          <cell r="AB64">
            <v>0</v>
          </cell>
          <cell r="AC64" t="e">
            <v>#NAME?</v>
          </cell>
          <cell r="AD64" t="e">
            <v>#NAME?</v>
          </cell>
          <cell r="AE64" t="e">
            <v>#NAME?</v>
          </cell>
          <cell r="AF64" t="e">
            <v>#NAME?</v>
          </cell>
          <cell r="AG64" t="e">
            <v>#NAME?</v>
          </cell>
          <cell r="AH64" t="e">
            <v>#NAME?</v>
          </cell>
          <cell r="AI64" t="e">
            <v>#NAME?</v>
          </cell>
          <cell r="AJ64" t="e">
            <v>#NAME?</v>
          </cell>
          <cell r="AK64" t="e">
            <v>#NAME?</v>
          </cell>
          <cell r="AL64" t="e">
            <v>#NAME?</v>
          </cell>
          <cell r="AM64">
            <v>0</v>
          </cell>
          <cell r="AN64" t="e">
            <v>#NAME?</v>
          </cell>
          <cell r="AO64" t="e">
            <v>#NAME?</v>
          </cell>
          <cell r="AP64" t="e">
            <v>#NAME?</v>
          </cell>
          <cell r="AQ64">
            <v>0</v>
          </cell>
          <cell r="AR64">
            <v>0</v>
          </cell>
          <cell r="AS64">
            <v>0</v>
          </cell>
          <cell r="AT64">
            <v>0</v>
          </cell>
          <cell r="AU64">
            <v>0</v>
          </cell>
          <cell r="AV64">
            <v>0</v>
          </cell>
          <cell r="AW64">
            <v>0</v>
          </cell>
          <cell r="AX64" t="e">
            <v>#NAME?</v>
          </cell>
          <cell r="AY64" t="e">
            <v>#NAME?</v>
          </cell>
          <cell r="AZ64" t="e">
            <v>#NAME?</v>
          </cell>
        </row>
        <row r="65">
          <cell r="D65" t="str">
            <v>SS Projects</v>
          </cell>
          <cell r="E65">
            <v>12</v>
          </cell>
          <cell r="H65" t="e">
            <v>#NAME?</v>
          </cell>
          <cell r="I65" t="e">
            <v>#NAME?</v>
          </cell>
          <cell r="J65" t="e">
            <v>#NAME?</v>
          </cell>
          <cell r="K65" t="e">
            <v>#NAME?</v>
          </cell>
          <cell r="L65" t="e">
            <v>#NAME?</v>
          </cell>
          <cell r="M65" t="e">
            <v>#NAME?</v>
          </cell>
          <cell r="N65" t="e">
            <v>#NAME?</v>
          </cell>
          <cell r="O65" t="e">
            <v>#NAME?</v>
          </cell>
          <cell r="P65" t="e">
            <v>#NAME?</v>
          </cell>
          <cell r="Q65" t="e">
            <v>#NAME?</v>
          </cell>
          <cell r="R65" t="e">
            <v>#NAME?</v>
          </cell>
          <cell r="S65" t="e">
            <v>#NAME?</v>
          </cell>
          <cell r="T65" t="e">
            <v>#NAME?</v>
          </cell>
          <cell r="U65" t="e">
            <v>#NAME?</v>
          </cell>
          <cell r="V65" t="e">
            <v>#NAME?</v>
          </cell>
          <cell r="W65" t="e">
            <v>#NAME?</v>
          </cell>
          <cell r="X65" t="e">
            <v>#NAME?</v>
          </cell>
          <cell r="Y65" t="e">
            <v>#NAME?</v>
          </cell>
          <cell r="Z65" t="e">
            <v>#NAME?</v>
          </cell>
          <cell r="AA65" t="e">
            <v>#NAME?</v>
          </cell>
          <cell r="AB65">
            <v>0</v>
          </cell>
          <cell r="AC65" t="e">
            <v>#NAME?</v>
          </cell>
          <cell r="AD65" t="e">
            <v>#NAME?</v>
          </cell>
          <cell r="AE65" t="e">
            <v>#NAME?</v>
          </cell>
          <cell r="AF65" t="e">
            <v>#NAME?</v>
          </cell>
          <cell r="AG65" t="e">
            <v>#NAME?</v>
          </cell>
          <cell r="AH65" t="e">
            <v>#NAME?</v>
          </cell>
          <cell r="AI65" t="e">
            <v>#NAME?</v>
          </cell>
          <cell r="AJ65" t="e">
            <v>#NAME?</v>
          </cell>
          <cell r="AK65" t="e">
            <v>#NAME?</v>
          </cell>
          <cell r="AL65" t="e">
            <v>#NAME?</v>
          </cell>
          <cell r="AM65">
            <v>0</v>
          </cell>
          <cell r="AN65" t="e">
            <v>#NAME?</v>
          </cell>
          <cell r="AO65" t="e">
            <v>#NAME?</v>
          </cell>
          <cell r="AP65" t="e">
            <v>#NAME?</v>
          </cell>
          <cell r="AQ65">
            <v>0</v>
          </cell>
          <cell r="AR65">
            <v>0</v>
          </cell>
          <cell r="AS65">
            <v>0</v>
          </cell>
          <cell r="AT65">
            <v>0</v>
          </cell>
          <cell r="AU65">
            <v>0</v>
          </cell>
          <cell r="AV65">
            <v>0</v>
          </cell>
          <cell r="AW65">
            <v>0</v>
          </cell>
          <cell r="AX65" t="e">
            <v>#NAME?</v>
          </cell>
          <cell r="AY65" t="e">
            <v>#NAME?</v>
          </cell>
          <cell r="AZ65" t="e">
            <v>#NAME?</v>
          </cell>
        </row>
        <row r="66">
          <cell r="D66" t="str">
            <v>Shared Services Director</v>
          </cell>
          <cell r="E66">
            <v>13</v>
          </cell>
          <cell r="H66" t="e">
            <v>#NAME?</v>
          </cell>
          <cell r="I66" t="e">
            <v>#NAME?</v>
          </cell>
          <cell r="J66" t="e">
            <v>#NAME?</v>
          </cell>
          <cell r="K66" t="e">
            <v>#NAME?</v>
          </cell>
          <cell r="L66" t="e">
            <v>#NAME?</v>
          </cell>
          <cell r="M66" t="e">
            <v>#NAME?</v>
          </cell>
          <cell r="N66" t="e">
            <v>#NAME?</v>
          </cell>
          <cell r="O66" t="e">
            <v>#NAME?</v>
          </cell>
          <cell r="P66" t="e">
            <v>#NAME?</v>
          </cell>
          <cell r="Q66" t="e">
            <v>#NAME?</v>
          </cell>
          <cell r="R66" t="e">
            <v>#NAME?</v>
          </cell>
          <cell r="S66" t="e">
            <v>#NAME?</v>
          </cell>
          <cell r="T66" t="e">
            <v>#NAME?</v>
          </cell>
          <cell r="U66" t="e">
            <v>#NAME?</v>
          </cell>
          <cell r="V66" t="e">
            <v>#NAME?</v>
          </cell>
          <cell r="W66" t="e">
            <v>#NAME?</v>
          </cell>
          <cell r="X66" t="e">
            <v>#NAME?</v>
          </cell>
          <cell r="Y66" t="e">
            <v>#NAME?</v>
          </cell>
          <cell r="Z66" t="e">
            <v>#NAME?</v>
          </cell>
          <cell r="AA66" t="e">
            <v>#NAME?</v>
          </cell>
          <cell r="AB66">
            <v>0</v>
          </cell>
          <cell r="AC66" t="e">
            <v>#NAME?</v>
          </cell>
          <cell r="AD66" t="e">
            <v>#NAME?</v>
          </cell>
          <cell r="AE66" t="e">
            <v>#NAME?</v>
          </cell>
          <cell r="AF66" t="e">
            <v>#NAME?</v>
          </cell>
          <cell r="AG66" t="e">
            <v>#NAME?</v>
          </cell>
          <cell r="AH66" t="e">
            <v>#NAME?</v>
          </cell>
          <cell r="AI66" t="e">
            <v>#NAME?</v>
          </cell>
          <cell r="AJ66" t="e">
            <v>#NAME?</v>
          </cell>
          <cell r="AK66" t="e">
            <v>#NAME?</v>
          </cell>
          <cell r="AL66" t="e">
            <v>#NAME?</v>
          </cell>
          <cell r="AM66">
            <v>0</v>
          </cell>
          <cell r="AN66" t="e">
            <v>#NAME?</v>
          </cell>
          <cell r="AO66" t="e">
            <v>#NAME?</v>
          </cell>
          <cell r="AP66" t="e">
            <v>#NAME?</v>
          </cell>
          <cell r="AQ66">
            <v>0</v>
          </cell>
          <cell r="AR66">
            <v>0</v>
          </cell>
          <cell r="AS66">
            <v>0</v>
          </cell>
          <cell r="AT66">
            <v>0</v>
          </cell>
          <cell r="AU66">
            <v>0</v>
          </cell>
          <cell r="AV66">
            <v>0</v>
          </cell>
          <cell r="AW66">
            <v>0</v>
          </cell>
          <cell r="AX66" t="e">
            <v>#NAME?</v>
          </cell>
          <cell r="AY66" t="e">
            <v>#NAME?</v>
          </cell>
          <cell r="AZ66" t="e">
            <v>#NAME?</v>
          </cell>
        </row>
        <row r="67">
          <cell r="D67" t="str">
            <v>SS Bus Sys Supp</v>
          </cell>
          <cell r="E67">
            <v>14</v>
          </cell>
          <cell r="H67" t="e">
            <v>#NAME?</v>
          </cell>
          <cell r="I67" t="e">
            <v>#NAME?</v>
          </cell>
          <cell r="J67" t="e">
            <v>#NAME?</v>
          </cell>
          <cell r="K67" t="e">
            <v>#NAME?</v>
          </cell>
          <cell r="L67" t="e">
            <v>#NAME?</v>
          </cell>
          <cell r="M67" t="e">
            <v>#NAME?</v>
          </cell>
          <cell r="N67" t="e">
            <v>#NAME?</v>
          </cell>
          <cell r="O67" t="e">
            <v>#NAME?</v>
          </cell>
          <cell r="P67" t="e">
            <v>#NAME?</v>
          </cell>
          <cell r="Q67" t="e">
            <v>#NAME?</v>
          </cell>
          <cell r="R67" t="e">
            <v>#NAME?</v>
          </cell>
          <cell r="S67" t="e">
            <v>#NAME?</v>
          </cell>
          <cell r="T67" t="e">
            <v>#NAME?</v>
          </cell>
          <cell r="U67" t="e">
            <v>#NAME?</v>
          </cell>
          <cell r="V67" t="e">
            <v>#NAME?</v>
          </cell>
          <cell r="W67" t="e">
            <v>#NAME?</v>
          </cell>
          <cell r="X67" t="e">
            <v>#NAME?</v>
          </cell>
          <cell r="Y67" t="e">
            <v>#NAME?</v>
          </cell>
          <cell r="Z67" t="e">
            <v>#NAME?</v>
          </cell>
          <cell r="AA67" t="e">
            <v>#NAME?</v>
          </cell>
          <cell r="AB67">
            <v>0</v>
          </cell>
          <cell r="AC67" t="e">
            <v>#NAME?</v>
          </cell>
          <cell r="AD67" t="e">
            <v>#NAME?</v>
          </cell>
          <cell r="AE67" t="e">
            <v>#NAME?</v>
          </cell>
          <cell r="AF67" t="e">
            <v>#NAME?</v>
          </cell>
          <cell r="AG67" t="e">
            <v>#NAME?</v>
          </cell>
          <cell r="AH67" t="e">
            <v>#NAME?</v>
          </cell>
          <cell r="AI67" t="e">
            <v>#NAME?</v>
          </cell>
          <cell r="AJ67" t="e">
            <v>#NAME?</v>
          </cell>
          <cell r="AK67" t="e">
            <v>#NAME?</v>
          </cell>
          <cell r="AL67" t="e">
            <v>#NAME?</v>
          </cell>
          <cell r="AM67">
            <v>0</v>
          </cell>
          <cell r="AN67" t="e">
            <v>#NAME?</v>
          </cell>
          <cell r="AO67" t="e">
            <v>#NAME?</v>
          </cell>
          <cell r="AP67" t="e">
            <v>#NAME?</v>
          </cell>
          <cell r="AQ67">
            <v>0</v>
          </cell>
          <cell r="AR67">
            <v>0</v>
          </cell>
          <cell r="AS67">
            <v>0</v>
          </cell>
          <cell r="AT67">
            <v>0</v>
          </cell>
          <cell r="AU67">
            <v>0</v>
          </cell>
          <cell r="AV67">
            <v>0</v>
          </cell>
          <cell r="AW67">
            <v>0</v>
          </cell>
          <cell r="AX67" t="e">
            <v>#NAME?</v>
          </cell>
          <cell r="AY67" t="e">
            <v>#NAME?</v>
          </cell>
          <cell r="AZ67" t="e">
            <v>#NAME?</v>
          </cell>
        </row>
        <row r="68">
          <cell r="D68" t="str">
            <v>SS Insurance</v>
          </cell>
          <cell r="E68">
            <v>15</v>
          </cell>
          <cell r="H68" t="e">
            <v>#NAME?</v>
          </cell>
          <cell r="I68" t="e">
            <v>#NAME?</v>
          </cell>
          <cell r="J68" t="e">
            <v>#NAME?</v>
          </cell>
          <cell r="K68" t="e">
            <v>#NAME?</v>
          </cell>
          <cell r="L68" t="e">
            <v>#NAME?</v>
          </cell>
          <cell r="M68" t="e">
            <v>#NAME?</v>
          </cell>
          <cell r="N68" t="e">
            <v>#NAME?</v>
          </cell>
          <cell r="O68" t="e">
            <v>#NAME?</v>
          </cell>
          <cell r="P68" t="e">
            <v>#NAME?</v>
          </cell>
          <cell r="Q68" t="e">
            <v>#NAME?</v>
          </cell>
          <cell r="R68" t="e">
            <v>#NAME?</v>
          </cell>
          <cell r="S68" t="e">
            <v>#NAME?</v>
          </cell>
          <cell r="T68" t="e">
            <v>#NAME?</v>
          </cell>
          <cell r="U68" t="e">
            <v>#NAME?</v>
          </cell>
          <cell r="V68" t="e">
            <v>#NAME?</v>
          </cell>
          <cell r="W68" t="e">
            <v>#NAME?</v>
          </cell>
          <cell r="X68" t="e">
            <v>#NAME?</v>
          </cell>
          <cell r="Y68" t="e">
            <v>#NAME?</v>
          </cell>
          <cell r="Z68" t="e">
            <v>#NAME?</v>
          </cell>
          <cell r="AA68" t="e">
            <v>#NAME?</v>
          </cell>
          <cell r="AB68">
            <v>0</v>
          </cell>
          <cell r="AC68" t="e">
            <v>#NAME?</v>
          </cell>
          <cell r="AD68" t="e">
            <v>#NAME?</v>
          </cell>
          <cell r="AE68" t="e">
            <v>#NAME?</v>
          </cell>
          <cell r="AF68" t="e">
            <v>#NAME?</v>
          </cell>
          <cell r="AG68" t="e">
            <v>#NAME?</v>
          </cell>
          <cell r="AH68" t="e">
            <v>#NAME?</v>
          </cell>
          <cell r="AI68" t="e">
            <v>#NAME?</v>
          </cell>
          <cell r="AJ68" t="e">
            <v>#NAME?</v>
          </cell>
          <cell r="AK68" t="e">
            <v>#NAME?</v>
          </cell>
          <cell r="AL68" t="e">
            <v>#NAME?</v>
          </cell>
          <cell r="AM68">
            <v>0</v>
          </cell>
          <cell r="AN68" t="e">
            <v>#NAME?</v>
          </cell>
          <cell r="AO68" t="e">
            <v>#NAME?</v>
          </cell>
          <cell r="AP68" t="e">
            <v>#NAME?</v>
          </cell>
          <cell r="AQ68">
            <v>0</v>
          </cell>
          <cell r="AR68">
            <v>0</v>
          </cell>
          <cell r="AS68">
            <v>0</v>
          </cell>
          <cell r="AT68">
            <v>0</v>
          </cell>
          <cell r="AU68">
            <v>0</v>
          </cell>
          <cell r="AV68">
            <v>0</v>
          </cell>
          <cell r="AW68">
            <v>0</v>
          </cell>
          <cell r="AX68" t="e">
            <v>#NAME?</v>
          </cell>
          <cell r="AY68" t="e">
            <v>#NAME?</v>
          </cell>
          <cell r="AZ68" t="e">
            <v>#NAME?</v>
          </cell>
        </row>
        <row r="69">
          <cell r="D69" t="str">
            <v>SS Order to Cash</v>
          </cell>
          <cell r="E69">
            <v>16</v>
          </cell>
          <cell r="H69" t="e">
            <v>#NAME?</v>
          </cell>
          <cell r="I69" t="e">
            <v>#NAME?</v>
          </cell>
          <cell r="J69" t="e">
            <v>#NAME?</v>
          </cell>
          <cell r="K69" t="e">
            <v>#NAME?</v>
          </cell>
          <cell r="L69" t="e">
            <v>#NAME?</v>
          </cell>
          <cell r="M69" t="e">
            <v>#NAME?</v>
          </cell>
          <cell r="N69" t="e">
            <v>#NAME?</v>
          </cell>
          <cell r="O69" t="e">
            <v>#NAME?</v>
          </cell>
          <cell r="P69" t="e">
            <v>#NAME?</v>
          </cell>
          <cell r="Q69" t="e">
            <v>#NAME?</v>
          </cell>
          <cell r="R69" t="e">
            <v>#NAME?</v>
          </cell>
          <cell r="S69" t="e">
            <v>#NAME?</v>
          </cell>
          <cell r="T69" t="e">
            <v>#NAME?</v>
          </cell>
          <cell r="U69" t="e">
            <v>#NAME?</v>
          </cell>
          <cell r="V69" t="e">
            <v>#NAME?</v>
          </cell>
          <cell r="W69" t="e">
            <v>#NAME?</v>
          </cell>
          <cell r="X69" t="e">
            <v>#NAME?</v>
          </cell>
          <cell r="Y69" t="e">
            <v>#NAME?</v>
          </cell>
          <cell r="Z69" t="e">
            <v>#NAME?</v>
          </cell>
          <cell r="AA69" t="e">
            <v>#NAME?</v>
          </cell>
          <cell r="AB69">
            <v>0</v>
          </cell>
          <cell r="AC69" t="e">
            <v>#NAME?</v>
          </cell>
          <cell r="AD69" t="e">
            <v>#NAME?</v>
          </cell>
          <cell r="AE69" t="e">
            <v>#NAME?</v>
          </cell>
          <cell r="AF69" t="e">
            <v>#NAME?</v>
          </cell>
          <cell r="AG69" t="e">
            <v>#NAME?</v>
          </cell>
          <cell r="AH69" t="e">
            <v>#NAME?</v>
          </cell>
          <cell r="AI69" t="e">
            <v>#NAME?</v>
          </cell>
          <cell r="AJ69" t="e">
            <v>#NAME?</v>
          </cell>
          <cell r="AK69" t="e">
            <v>#NAME?</v>
          </cell>
          <cell r="AL69" t="e">
            <v>#NAME?</v>
          </cell>
          <cell r="AM69">
            <v>0</v>
          </cell>
          <cell r="AN69" t="e">
            <v>#NAME?</v>
          </cell>
          <cell r="AO69" t="e">
            <v>#NAME?</v>
          </cell>
          <cell r="AP69" t="e">
            <v>#NAME?</v>
          </cell>
          <cell r="AQ69">
            <v>0</v>
          </cell>
          <cell r="AR69">
            <v>0</v>
          </cell>
          <cell r="AS69">
            <v>0</v>
          </cell>
          <cell r="AT69">
            <v>0</v>
          </cell>
          <cell r="AU69">
            <v>0</v>
          </cell>
          <cell r="AV69">
            <v>0</v>
          </cell>
          <cell r="AW69">
            <v>0</v>
          </cell>
          <cell r="AX69" t="e">
            <v>#NAME?</v>
          </cell>
          <cell r="AY69" t="e">
            <v>#NAME?</v>
          </cell>
          <cell r="AZ69" t="e">
            <v>#NAME?</v>
          </cell>
        </row>
        <row r="70">
          <cell r="D70" t="str">
            <v>Regulation</v>
          </cell>
          <cell r="E70">
            <v>17</v>
          </cell>
          <cell r="H70" t="e">
            <v>#NAME?</v>
          </cell>
          <cell r="I70" t="e">
            <v>#NAME?</v>
          </cell>
          <cell r="J70" t="e">
            <v>#NAME?</v>
          </cell>
          <cell r="K70" t="e">
            <v>#NAME?</v>
          </cell>
          <cell r="L70" t="e">
            <v>#NAME?</v>
          </cell>
          <cell r="M70" t="e">
            <v>#NAME?</v>
          </cell>
          <cell r="N70" t="e">
            <v>#NAME?</v>
          </cell>
          <cell r="O70" t="e">
            <v>#NAME?</v>
          </cell>
          <cell r="P70" t="e">
            <v>#NAME?</v>
          </cell>
          <cell r="Q70" t="e">
            <v>#NAME?</v>
          </cell>
          <cell r="R70" t="e">
            <v>#NAME?</v>
          </cell>
          <cell r="S70" t="e">
            <v>#NAME?</v>
          </cell>
          <cell r="T70" t="e">
            <v>#NAME?</v>
          </cell>
          <cell r="U70" t="e">
            <v>#NAME?</v>
          </cell>
          <cell r="V70" t="e">
            <v>#NAME?</v>
          </cell>
          <cell r="W70" t="e">
            <v>#NAME?</v>
          </cell>
          <cell r="X70" t="e">
            <v>#NAME?</v>
          </cell>
          <cell r="Y70" t="e">
            <v>#NAME?</v>
          </cell>
          <cell r="Z70" t="e">
            <v>#NAME?</v>
          </cell>
          <cell r="AA70" t="e">
            <v>#NAME?</v>
          </cell>
          <cell r="AB70">
            <v>0</v>
          </cell>
          <cell r="AC70" t="e">
            <v>#NAME?</v>
          </cell>
          <cell r="AD70" t="e">
            <v>#NAME?</v>
          </cell>
          <cell r="AE70" t="e">
            <v>#NAME?</v>
          </cell>
          <cell r="AF70" t="e">
            <v>#NAME?</v>
          </cell>
          <cell r="AG70" t="e">
            <v>#NAME?</v>
          </cell>
          <cell r="AH70" t="e">
            <v>#NAME?</v>
          </cell>
          <cell r="AI70" t="e">
            <v>#NAME?</v>
          </cell>
          <cell r="AJ70" t="e">
            <v>#NAME?</v>
          </cell>
          <cell r="AK70" t="e">
            <v>#NAME?</v>
          </cell>
          <cell r="AL70" t="e">
            <v>#NAME?</v>
          </cell>
          <cell r="AM70">
            <v>0</v>
          </cell>
          <cell r="AN70" t="e">
            <v>#NAME?</v>
          </cell>
          <cell r="AO70" t="e">
            <v>#NAME?</v>
          </cell>
          <cell r="AP70" t="e">
            <v>#NAME?</v>
          </cell>
          <cell r="AQ70">
            <v>0</v>
          </cell>
          <cell r="AR70">
            <v>0</v>
          </cell>
          <cell r="AS70">
            <v>0</v>
          </cell>
          <cell r="AT70">
            <v>0</v>
          </cell>
          <cell r="AU70">
            <v>0</v>
          </cell>
          <cell r="AV70">
            <v>0</v>
          </cell>
          <cell r="AW70">
            <v>0</v>
          </cell>
          <cell r="AX70" t="e">
            <v>#NAME?</v>
          </cell>
          <cell r="AY70" t="e">
            <v>#NAME?</v>
          </cell>
          <cell r="AZ70" t="e">
            <v>#NAME?</v>
          </cell>
        </row>
        <row r="71">
          <cell r="D71" t="str">
            <v>Legal</v>
          </cell>
          <cell r="E71">
            <v>18</v>
          </cell>
          <cell r="H71" t="e">
            <v>#NAME?</v>
          </cell>
          <cell r="I71" t="e">
            <v>#NAME?</v>
          </cell>
          <cell r="J71" t="e">
            <v>#NAME?</v>
          </cell>
          <cell r="K71" t="e">
            <v>#NAME?</v>
          </cell>
          <cell r="L71" t="e">
            <v>#NAME?</v>
          </cell>
          <cell r="M71" t="e">
            <v>#NAME?</v>
          </cell>
          <cell r="N71" t="e">
            <v>#NAME?</v>
          </cell>
          <cell r="O71" t="e">
            <v>#NAME?</v>
          </cell>
          <cell r="P71" t="e">
            <v>#NAME?</v>
          </cell>
          <cell r="Q71" t="e">
            <v>#NAME?</v>
          </cell>
          <cell r="R71" t="e">
            <v>#NAME?</v>
          </cell>
          <cell r="S71" t="e">
            <v>#NAME?</v>
          </cell>
          <cell r="T71" t="e">
            <v>#NAME?</v>
          </cell>
          <cell r="U71" t="e">
            <v>#NAME?</v>
          </cell>
          <cell r="V71" t="e">
            <v>#NAME?</v>
          </cell>
          <cell r="W71" t="e">
            <v>#NAME?</v>
          </cell>
          <cell r="X71" t="e">
            <v>#NAME?</v>
          </cell>
          <cell r="Y71" t="e">
            <v>#NAME?</v>
          </cell>
          <cell r="Z71" t="e">
            <v>#NAME?</v>
          </cell>
          <cell r="AA71" t="e">
            <v>#NAME?</v>
          </cell>
          <cell r="AB71">
            <v>0</v>
          </cell>
          <cell r="AC71" t="e">
            <v>#NAME?</v>
          </cell>
          <cell r="AD71" t="e">
            <v>#NAME?</v>
          </cell>
          <cell r="AE71" t="e">
            <v>#NAME?</v>
          </cell>
          <cell r="AF71" t="e">
            <v>#NAME?</v>
          </cell>
          <cell r="AG71" t="e">
            <v>#NAME?</v>
          </cell>
          <cell r="AH71" t="e">
            <v>#NAME?</v>
          </cell>
          <cell r="AI71" t="e">
            <v>#NAME?</v>
          </cell>
          <cell r="AJ71" t="e">
            <v>#NAME?</v>
          </cell>
          <cell r="AK71" t="e">
            <v>#NAME?</v>
          </cell>
          <cell r="AL71" t="e">
            <v>#NAME?</v>
          </cell>
          <cell r="AM71">
            <v>0</v>
          </cell>
          <cell r="AN71" t="e">
            <v>#NAME?</v>
          </cell>
          <cell r="AO71" t="e">
            <v>#NAME?</v>
          </cell>
          <cell r="AP71" t="e">
            <v>#NAME?</v>
          </cell>
          <cell r="AQ71">
            <v>0</v>
          </cell>
          <cell r="AR71">
            <v>0</v>
          </cell>
          <cell r="AS71">
            <v>0</v>
          </cell>
          <cell r="AT71">
            <v>0</v>
          </cell>
          <cell r="AU71">
            <v>0</v>
          </cell>
          <cell r="AV71">
            <v>0</v>
          </cell>
          <cell r="AW71">
            <v>0</v>
          </cell>
          <cell r="AX71" t="e">
            <v>#NAME?</v>
          </cell>
          <cell r="AY71" t="e">
            <v>#NAME?</v>
          </cell>
          <cell r="AZ71" t="e">
            <v>#NAME?</v>
          </cell>
        </row>
        <row r="72">
          <cell r="D72" t="str">
            <v>Communciations</v>
          </cell>
          <cell r="E72">
            <v>19</v>
          </cell>
          <cell r="H72" t="e">
            <v>#NAME?</v>
          </cell>
          <cell r="I72" t="e">
            <v>#NAME?</v>
          </cell>
          <cell r="J72" t="e">
            <v>#NAME?</v>
          </cell>
          <cell r="K72" t="e">
            <v>#NAME?</v>
          </cell>
          <cell r="L72" t="e">
            <v>#NAME?</v>
          </cell>
          <cell r="M72" t="e">
            <v>#NAME?</v>
          </cell>
          <cell r="N72" t="e">
            <v>#NAME?</v>
          </cell>
          <cell r="O72" t="e">
            <v>#NAME?</v>
          </cell>
          <cell r="P72" t="e">
            <v>#NAME?</v>
          </cell>
          <cell r="Q72" t="e">
            <v>#NAME?</v>
          </cell>
          <cell r="R72" t="e">
            <v>#NAME?</v>
          </cell>
          <cell r="S72" t="e">
            <v>#NAME?</v>
          </cell>
          <cell r="T72" t="e">
            <v>#NAME?</v>
          </cell>
          <cell r="U72" t="e">
            <v>#NAME?</v>
          </cell>
          <cell r="V72" t="e">
            <v>#NAME?</v>
          </cell>
          <cell r="W72" t="e">
            <v>#NAME?</v>
          </cell>
          <cell r="X72" t="e">
            <v>#NAME?</v>
          </cell>
          <cell r="Y72" t="e">
            <v>#NAME?</v>
          </cell>
          <cell r="Z72" t="e">
            <v>#NAME?</v>
          </cell>
          <cell r="AA72" t="e">
            <v>#NAME?</v>
          </cell>
          <cell r="AB72">
            <v>0</v>
          </cell>
          <cell r="AC72" t="e">
            <v>#NAME?</v>
          </cell>
          <cell r="AD72" t="e">
            <v>#NAME?</v>
          </cell>
          <cell r="AE72" t="e">
            <v>#NAME?</v>
          </cell>
          <cell r="AF72" t="e">
            <v>#NAME?</v>
          </cell>
          <cell r="AG72" t="e">
            <v>#NAME?</v>
          </cell>
          <cell r="AH72" t="e">
            <v>#NAME?</v>
          </cell>
          <cell r="AI72" t="e">
            <v>#NAME?</v>
          </cell>
          <cell r="AJ72" t="e">
            <v>#NAME?</v>
          </cell>
          <cell r="AK72" t="e">
            <v>#NAME?</v>
          </cell>
          <cell r="AL72" t="e">
            <v>#NAME?</v>
          </cell>
          <cell r="AM72">
            <v>0</v>
          </cell>
          <cell r="AN72" t="e">
            <v>#NAME?</v>
          </cell>
          <cell r="AO72" t="e">
            <v>#NAME?</v>
          </cell>
          <cell r="AP72" t="e">
            <v>#NAME?</v>
          </cell>
          <cell r="AQ72">
            <v>0</v>
          </cell>
          <cell r="AR72">
            <v>0</v>
          </cell>
          <cell r="AS72">
            <v>0</v>
          </cell>
          <cell r="AT72">
            <v>0</v>
          </cell>
          <cell r="AU72">
            <v>0</v>
          </cell>
          <cell r="AV72">
            <v>0</v>
          </cell>
          <cell r="AW72">
            <v>0</v>
          </cell>
          <cell r="AX72" t="e">
            <v>#NAME?</v>
          </cell>
          <cell r="AY72" t="e">
            <v>#NAME?</v>
          </cell>
          <cell r="AZ72" t="e">
            <v>#NAME?</v>
          </cell>
        </row>
        <row r="73">
          <cell r="D73" t="str">
            <v>Corporate Audit</v>
          </cell>
          <cell r="E73">
            <v>20</v>
          </cell>
          <cell r="H73" t="e">
            <v>#NAME?</v>
          </cell>
          <cell r="I73" t="e">
            <v>#NAME?</v>
          </cell>
          <cell r="J73" t="e">
            <v>#NAME?</v>
          </cell>
          <cell r="K73" t="e">
            <v>#NAME?</v>
          </cell>
          <cell r="L73" t="e">
            <v>#NAME?</v>
          </cell>
          <cell r="M73" t="e">
            <v>#NAME?</v>
          </cell>
          <cell r="N73" t="e">
            <v>#NAME?</v>
          </cell>
          <cell r="O73" t="e">
            <v>#NAME?</v>
          </cell>
          <cell r="P73" t="e">
            <v>#NAME?</v>
          </cell>
          <cell r="Q73" t="e">
            <v>#NAME?</v>
          </cell>
          <cell r="R73" t="e">
            <v>#NAME?</v>
          </cell>
          <cell r="S73" t="e">
            <v>#NAME?</v>
          </cell>
          <cell r="T73" t="e">
            <v>#NAME?</v>
          </cell>
          <cell r="U73" t="e">
            <v>#NAME?</v>
          </cell>
          <cell r="V73" t="e">
            <v>#NAME?</v>
          </cell>
          <cell r="W73" t="e">
            <v>#NAME?</v>
          </cell>
          <cell r="X73" t="e">
            <v>#NAME?</v>
          </cell>
          <cell r="Y73" t="e">
            <v>#NAME?</v>
          </cell>
          <cell r="Z73" t="e">
            <v>#NAME?</v>
          </cell>
          <cell r="AA73" t="e">
            <v>#NAME?</v>
          </cell>
          <cell r="AB73">
            <v>0</v>
          </cell>
          <cell r="AC73" t="e">
            <v>#NAME?</v>
          </cell>
          <cell r="AD73" t="e">
            <v>#NAME?</v>
          </cell>
          <cell r="AE73" t="e">
            <v>#NAME?</v>
          </cell>
          <cell r="AF73" t="e">
            <v>#NAME?</v>
          </cell>
          <cell r="AG73" t="e">
            <v>#NAME?</v>
          </cell>
          <cell r="AH73" t="e">
            <v>#NAME?</v>
          </cell>
          <cell r="AI73" t="e">
            <v>#NAME?</v>
          </cell>
          <cell r="AJ73" t="e">
            <v>#NAME?</v>
          </cell>
          <cell r="AK73" t="e">
            <v>#NAME?</v>
          </cell>
          <cell r="AL73" t="e">
            <v>#NAME?</v>
          </cell>
          <cell r="AM73">
            <v>0</v>
          </cell>
          <cell r="AN73" t="e">
            <v>#NAME?</v>
          </cell>
          <cell r="AO73" t="e">
            <v>#NAME?</v>
          </cell>
          <cell r="AP73" t="e">
            <v>#NAME?</v>
          </cell>
          <cell r="AQ73">
            <v>0</v>
          </cell>
          <cell r="AR73">
            <v>0</v>
          </cell>
          <cell r="AS73">
            <v>0</v>
          </cell>
          <cell r="AT73">
            <v>0</v>
          </cell>
          <cell r="AU73">
            <v>0</v>
          </cell>
          <cell r="AV73">
            <v>0</v>
          </cell>
          <cell r="AW73">
            <v>0</v>
          </cell>
          <cell r="AX73" t="e">
            <v>#NAME?</v>
          </cell>
          <cell r="AY73" t="e">
            <v>#NAME?</v>
          </cell>
          <cell r="AZ73" t="e">
            <v>#NAME?</v>
          </cell>
        </row>
        <row r="74">
          <cell r="D74" t="str">
            <v>SHE</v>
          </cell>
          <cell r="E74">
            <v>21</v>
          </cell>
          <cell r="H74" t="e">
            <v>#NAME?</v>
          </cell>
          <cell r="I74" t="e">
            <v>#NAME?</v>
          </cell>
          <cell r="J74" t="e">
            <v>#NAME?</v>
          </cell>
          <cell r="K74" t="e">
            <v>#NAME?</v>
          </cell>
          <cell r="L74" t="e">
            <v>#NAME?</v>
          </cell>
          <cell r="M74" t="e">
            <v>#NAME?</v>
          </cell>
          <cell r="N74" t="e">
            <v>#NAME?</v>
          </cell>
          <cell r="O74" t="e">
            <v>#NAME?</v>
          </cell>
          <cell r="P74" t="e">
            <v>#NAME?</v>
          </cell>
          <cell r="Q74" t="e">
            <v>#NAME?</v>
          </cell>
          <cell r="R74" t="e">
            <v>#NAME?</v>
          </cell>
          <cell r="S74" t="e">
            <v>#NAME?</v>
          </cell>
          <cell r="T74" t="e">
            <v>#NAME?</v>
          </cell>
          <cell r="U74" t="e">
            <v>#NAME?</v>
          </cell>
          <cell r="V74" t="e">
            <v>#NAME?</v>
          </cell>
          <cell r="W74" t="e">
            <v>#NAME?</v>
          </cell>
          <cell r="X74" t="e">
            <v>#NAME?</v>
          </cell>
          <cell r="Y74" t="e">
            <v>#NAME?</v>
          </cell>
          <cell r="Z74" t="e">
            <v>#NAME?</v>
          </cell>
          <cell r="AA74" t="e">
            <v>#NAME?</v>
          </cell>
          <cell r="AB74">
            <v>0</v>
          </cell>
          <cell r="AC74" t="e">
            <v>#NAME?</v>
          </cell>
          <cell r="AD74" t="e">
            <v>#NAME?</v>
          </cell>
          <cell r="AE74" t="e">
            <v>#NAME?</v>
          </cell>
          <cell r="AF74" t="e">
            <v>#NAME?</v>
          </cell>
          <cell r="AG74" t="e">
            <v>#NAME?</v>
          </cell>
          <cell r="AH74" t="e">
            <v>#NAME?</v>
          </cell>
          <cell r="AI74" t="e">
            <v>#NAME?</v>
          </cell>
          <cell r="AJ74" t="e">
            <v>#NAME?</v>
          </cell>
          <cell r="AK74" t="e">
            <v>#NAME?</v>
          </cell>
          <cell r="AL74" t="e">
            <v>#NAME?</v>
          </cell>
          <cell r="AM74">
            <v>0</v>
          </cell>
          <cell r="AN74" t="e">
            <v>#NAME?</v>
          </cell>
          <cell r="AO74" t="e">
            <v>#NAME?</v>
          </cell>
          <cell r="AP74" t="e">
            <v>#NAME?</v>
          </cell>
          <cell r="AQ74">
            <v>0</v>
          </cell>
          <cell r="AR74">
            <v>0</v>
          </cell>
          <cell r="AS74">
            <v>0</v>
          </cell>
          <cell r="AT74">
            <v>0</v>
          </cell>
          <cell r="AU74">
            <v>0</v>
          </cell>
          <cell r="AV74">
            <v>0</v>
          </cell>
          <cell r="AW74">
            <v>0</v>
          </cell>
          <cell r="AX74" t="e">
            <v>#NAME?</v>
          </cell>
          <cell r="AY74" t="e">
            <v>#NAME?</v>
          </cell>
          <cell r="AZ74" t="e">
            <v>#NAME?</v>
          </cell>
        </row>
        <row r="75">
          <cell r="D75" t="str">
            <v>Price Control Review</v>
          </cell>
          <cell r="E75">
            <v>22</v>
          </cell>
          <cell r="H75" t="e">
            <v>#NAME?</v>
          </cell>
          <cell r="I75" t="e">
            <v>#NAME?</v>
          </cell>
          <cell r="J75" t="e">
            <v>#NAME?</v>
          </cell>
          <cell r="K75" t="e">
            <v>#NAME?</v>
          </cell>
          <cell r="L75" t="e">
            <v>#NAME?</v>
          </cell>
          <cell r="M75" t="e">
            <v>#NAME?</v>
          </cell>
          <cell r="N75" t="e">
            <v>#NAME?</v>
          </cell>
          <cell r="O75" t="e">
            <v>#NAME?</v>
          </cell>
          <cell r="P75" t="e">
            <v>#NAME?</v>
          </cell>
          <cell r="Q75" t="e">
            <v>#NAME?</v>
          </cell>
          <cell r="R75" t="e">
            <v>#NAME?</v>
          </cell>
          <cell r="S75" t="e">
            <v>#NAME?</v>
          </cell>
          <cell r="T75" t="e">
            <v>#NAME?</v>
          </cell>
          <cell r="U75" t="e">
            <v>#NAME?</v>
          </cell>
          <cell r="V75" t="e">
            <v>#NAME?</v>
          </cell>
          <cell r="W75" t="e">
            <v>#NAME?</v>
          </cell>
          <cell r="X75" t="e">
            <v>#NAME?</v>
          </cell>
          <cell r="Y75" t="e">
            <v>#NAME?</v>
          </cell>
          <cell r="Z75" t="e">
            <v>#NAME?</v>
          </cell>
          <cell r="AA75" t="e">
            <v>#NAME?</v>
          </cell>
          <cell r="AB75">
            <v>0</v>
          </cell>
          <cell r="AC75" t="e">
            <v>#NAME?</v>
          </cell>
          <cell r="AD75" t="e">
            <v>#NAME?</v>
          </cell>
          <cell r="AE75" t="e">
            <v>#NAME?</v>
          </cell>
          <cell r="AF75" t="e">
            <v>#NAME?</v>
          </cell>
          <cell r="AG75" t="e">
            <v>#NAME?</v>
          </cell>
          <cell r="AH75" t="e">
            <v>#NAME?</v>
          </cell>
          <cell r="AI75" t="e">
            <v>#NAME?</v>
          </cell>
          <cell r="AJ75" t="e">
            <v>#NAME?</v>
          </cell>
          <cell r="AK75" t="e">
            <v>#NAME?</v>
          </cell>
          <cell r="AL75" t="e">
            <v>#NAME?</v>
          </cell>
          <cell r="AM75">
            <v>0</v>
          </cell>
          <cell r="AN75" t="e">
            <v>#NAME?</v>
          </cell>
          <cell r="AO75" t="e">
            <v>#NAME?</v>
          </cell>
          <cell r="AP75" t="e">
            <v>#NAME?</v>
          </cell>
          <cell r="AQ75">
            <v>0</v>
          </cell>
          <cell r="AR75">
            <v>0</v>
          </cell>
          <cell r="AS75">
            <v>0</v>
          </cell>
          <cell r="AT75">
            <v>0</v>
          </cell>
          <cell r="AU75">
            <v>0</v>
          </cell>
          <cell r="AV75">
            <v>0</v>
          </cell>
          <cell r="AW75">
            <v>0</v>
          </cell>
          <cell r="AX75" t="e">
            <v>#NAME?</v>
          </cell>
          <cell r="AY75" t="e">
            <v>#NAME?</v>
          </cell>
          <cell r="AZ75" t="e">
            <v>#NAME?</v>
          </cell>
        </row>
        <row r="76">
          <cell r="D76" t="str">
            <v>(ALL)</v>
          </cell>
          <cell r="E76">
            <v>23</v>
          </cell>
          <cell r="H76" t="e">
            <v>#NAME?</v>
          </cell>
          <cell r="I76" t="e">
            <v>#NAME?</v>
          </cell>
          <cell r="J76" t="e">
            <v>#NAME?</v>
          </cell>
          <cell r="K76" t="e">
            <v>#NAME?</v>
          </cell>
          <cell r="L76" t="e">
            <v>#NAME?</v>
          </cell>
          <cell r="M76" t="e">
            <v>#NAME?</v>
          </cell>
          <cell r="N76" t="e">
            <v>#NAME?</v>
          </cell>
          <cell r="O76" t="e">
            <v>#NAME?</v>
          </cell>
          <cell r="P76" t="e">
            <v>#NAME?</v>
          </cell>
          <cell r="Q76" t="e">
            <v>#NAME?</v>
          </cell>
          <cell r="R76" t="e">
            <v>#NAME?</v>
          </cell>
          <cell r="S76" t="e">
            <v>#NAME?</v>
          </cell>
          <cell r="T76" t="e">
            <v>#NAME?</v>
          </cell>
          <cell r="U76" t="e">
            <v>#NAME?</v>
          </cell>
          <cell r="V76" t="e">
            <v>#NAME?</v>
          </cell>
          <cell r="W76" t="e">
            <v>#NAME?</v>
          </cell>
          <cell r="X76" t="e">
            <v>#NAME?</v>
          </cell>
          <cell r="Y76" t="e">
            <v>#NAME?</v>
          </cell>
          <cell r="Z76" t="e">
            <v>#NAME?</v>
          </cell>
          <cell r="AA76" t="e">
            <v>#NAME?</v>
          </cell>
          <cell r="AB76">
            <v>0</v>
          </cell>
          <cell r="AC76" t="e">
            <v>#NAME?</v>
          </cell>
          <cell r="AD76" t="e">
            <v>#NAME?</v>
          </cell>
          <cell r="AE76" t="e">
            <v>#NAME?</v>
          </cell>
          <cell r="AF76" t="e">
            <v>#NAME?</v>
          </cell>
          <cell r="AG76" t="e">
            <v>#NAME?</v>
          </cell>
          <cell r="AH76" t="e">
            <v>#NAME?</v>
          </cell>
          <cell r="AI76" t="e">
            <v>#NAME?</v>
          </cell>
          <cell r="AJ76" t="e">
            <v>#NAME?</v>
          </cell>
          <cell r="AK76" t="e">
            <v>#NAME?</v>
          </cell>
          <cell r="AL76" t="e">
            <v>#NAME?</v>
          </cell>
          <cell r="AM76">
            <v>0</v>
          </cell>
          <cell r="AN76" t="e">
            <v>#NAME?</v>
          </cell>
          <cell r="AO76" t="e">
            <v>#NAME?</v>
          </cell>
          <cell r="AP76" t="e">
            <v>#NAME?</v>
          </cell>
          <cell r="AQ76">
            <v>0</v>
          </cell>
          <cell r="AR76">
            <v>0</v>
          </cell>
          <cell r="AS76">
            <v>0</v>
          </cell>
          <cell r="AT76">
            <v>0</v>
          </cell>
          <cell r="AU76">
            <v>0</v>
          </cell>
          <cell r="AV76">
            <v>0</v>
          </cell>
          <cell r="AW76">
            <v>0</v>
          </cell>
          <cell r="AX76" t="e">
            <v>#NAME?</v>
          </cell>
          <cell r="AY76" t="e">
            <v>#NAME?</v>
          </cell>
          <cell r="AZ76" t="e">
            <v>#NAME?</v>
          </cell>
        </row>
      </sheetData>
      <sheetData sheetId="7" refreshError="1">
        <row r="1">
          <cell r="C1" t="str">
            <v>Old CC</v>
          </cell>
          <cell r="D1" t="str">
            <v>Contact</v>
          </cell>
          <cell r="E1" t="str">
            <v>Dept</v>
          </cell>
          <cell r="F1" t="str">
            <v>Group</v>
          </cell>
          <cell r="G1" t="str">
            <v>Hyperion</v>
          </cell>
        </row>
        <row r="2">
          <cell r="C2" t="str">
            <v>PMA</v>
          </cell>
          <cell r="D2" t="str">
            <v>Graham Barnet</v>
          </cell>
          <cell r="E2" t="str">
            <v>Corporate Audit</v>
          </cell>
          <cell r="F2" t="str">
            <v>REGL</v>
          </cell>
          <cell r="G2" t="str">
            <v>NGCREGDIR_S</v>
          </cell>
        </row>
        <row r="3">
          <cell r="C3" t="str">
            <v>I359</v>
          </cell>
          <cell r="D3" t="str">
            <v>Graham Barnet</v>
          </cell>
          <cell r="E3" t="str">
            <v>Corporate Audit</v>
          </cell>
          <cell r="F3" t="str">
            <v>REGL</v>
          </cell>
          <cell r="G3" t="str">
            <v>TCREGCORE</v>
          </cell>
        </row>
        <row r="4">
          <cell r="E4" t="str">
            <v>Corporate Audit</v>
          </cell>
          <cell r="F4" t="str">
            <v>REGU</v>
          </cell>
          <cell r="G4" t="str">
            <v>NGCAUDITDIR_S</v>
          </cell>
        </row>
        <row r="5">
          <cell r="E5" t="str">
            <v>Corporate Audit</v>
          </cell>
          <cell r="F5" t="str">
            <v>REGU</v>
          </cell>
          <cell r="G5" t="str">
            <v>TCAUDITDIR</v>
          </cell>
        </row>
        <row r="6">
          <cell r="E6" t="str">
            <v>Corporate Audit</v>
          </cell>
          <cell r="F6" t="str">
            <v>REGU</v>
          </cell>
          <cell r="G6" t="str">
            <v>TCAUDITDIR</v>
          </cell>
        </row>
        <row r="7">
          <cell r="E7" t="str">
            <v>SS Bus Sys Supp</v>
          </cell>
          <cell r="F7" t="str">
            <v>BSSU</v>
          </cell>
          <cell r="G7" t="str">
            <v>ESSBSSDIR_S</v>
          </cell>
        </row>
        <row r="8">
          <cell r="E8" t="str">
            <v>SS Bus Sys Supp</v>
          </cell>
          <cell r="F8" t="str">
            <v>BSSU</v>
          </cell>
          <cell r="G8" t="str">
            <v>GSSBSSDIR_S_S</v>
          </cell>
        </row>
        <row r="9">
          <cell r="E9" t="str">
            <v>SS Bus Sys Supp</v>
          </cell>
          <cell r="F9" t="str">
            <v>BSSU</v>
          </cell>
          <cell r="G9" t="str">
            <v>GSSBSSDIR_S_S</v>
          </cell>
        </row>
        <row r="10">
          <cell r="E10" t="str">
            <v>SHE</v>
          </cell>
          <cell r="F10" t="str">
            <v>SHESU</v>
          </cell>
          <cell r="G10" t="str">
            <v>NGCSHEDIR_S</v>
          </cell>
        </row>
        <row r="11">
          <cell r="E11" t="str">
            <v>SHE</v>
          </cell>
          <cell r="F11" t="str">
            <v>SHESU</v>
          </cell>
          <cell r="G11" t="str">
            <v>TCSHEDIRDEV</v>
          </cell>
        </row>
        <row r="12">
          <cell r="E12" t="str">
            <v>SHE</v>
          </cell>
          <cell r="F12" t="str">
            <v>SHESU</v>
          </cell>
          <cell r="G12" t="str">
            <v>TCSHEDIRDEV</v>
          </cell>
        </row>
        <row r="13">
          <cell r="C13" t="str">
            <v>PID</v>
          </cell>
          <cell r="D13" t="str">
            <v>John Schofield</v>
          </cell>
          <cell r="E13" t="str">
            <v>SS Bus Sys Supp</v>
          </cell>
          <cell r="F13" t="str">
            <v>BSSL</v>
          </cell>
          <cell r="G13" t="str">
            <v>ESSBSSDIR_S</v>
          </cell>
        </row>
        <row r="14">
          <cell r="C14" t="str">
            <v>I602</v>
          </cell>
          <cell r="D14" t="str">
            <v>John Schofield</v>
          </cell>
          <cell r="E14" t="str">
            <v>SS Bus Sys Supp</v>
          </cell>
          <cell r="F14" t="str">
            <v>BSSL</v>
          </cell>
          <cell r="G14" t="str">
            <v>GSSBSSDIR_S_S</v>
          </cell>
        </row>
        <row r="15">
          <cell r="D15" t="str">
            <v>Eva Lindegren</v>
          </cell>
          <cell r="E15" t="str">
            <v>Communciations</v>
          </cell>
          <cell r="F15" t="str">
            <v>COML</v>
          </cell>
          <cell r="G15" t="str">
            <v>NGCCOMMSDIR_S</v>
          </cell>
        </row>
        <row r="16">
          <cell r="D16" t="str">
            <v>Eva Lindegren</v>
          </cell>
          <cell r="E16" t="str">
            <v>Communciations</v>
          </cell>
          <cell r="F16" t="str">
            <v>COML</v>
          </cell>
          <cell r="G16" t="str">
            <v>NGCCOMMSDIR_S</v>
          </cell>
        </row>
        <row r="17">
          <cell r="D17" t="str">
            <v>Eva Lindegren</v>
          </cell>
          <cell r="E17" t="str">
            <v>Communciations</v>
          </cell>
          <cell r="F17" t="str">
            <v>COML</v>
          </cell>
          <cell r="G17" t="str">
            <v>NGCCOMMSDIR_S</v>
          </cell>
        </row>
        <row r="18">
          <cell r="D18" t="str">
            <v>Eva Lindegren</v>
          </cell>
          <cell r="E18" t="str">
            <v>Communciations</v>
          </cell>
          <cell r="F18" t="str">
            <v>COML</v>
          </cell>
          <cell r="G18" t="str">
            <v>NGCCOMMSDIR_S</v>
          </cell>
        </row>
        <row r="19">
          <cell r="D19" t="str">
            <v>Eva Lindegren</v>
          </cell>
          <cell r="E19" t="str">
            <v>Communciations</v>
          </cell>
          <cell r="F19" t="str">
            <v>COML</v>
          </cell>
          <cell r="G19" t="str">
            <v>NGCCOMMSDIR_S</v>
          </cell>
        </row>
        <row r="20">
          <cell r="D20" t="str">
            <v>Eva Lindegren</v>
          </cell>
          <cell r="E20" t="str">
            <v>Communciations</v>
          </cell>
          <cell r="F20" t="str">
            <v>COML</v>
          </cell>
          <cell r="G20" t="str">
            <v>NGCCOMMSDIR_S</v>
          </cell>
        </row>
        <row r="21">
          <cell r="C21" t="str">
            <v>PQC</v>
          </cell>
          <cell r="D21" t="str">
            <v>Eva Lindegren</v>
          </cell>
          <cell r="E21" t="str">
            <v>Communciations</v>
          </cell>
          <cell r="F21" t="str">
            <v>COML</v>
          </cell>
          <cell r="G21" t="str">
            <v>NGCCOMMSDIR_S</v>
          </cell>
        </row>
        <row r="22">
          <cell r="C22" t="str">
            <v>PQA</v>
          </cell>
          <cell r="D22" t="str">
            <v>Eva Lindegren</v>
          </cell>
          <cell r="E22" t="str">
            <v>Communciations</v>
          </cell>
          <cell r="F22" t="str">
            <v>COML</v>
          </cell>
          <cell r="G22" t="str">
            <v>NGCFINMAN_S</v>
          </cell>
        </row>
        <row r="23">
          <cell r="C23" t="str">
            <v>PQB</v>
          </cell>
          <cell r="D23" t="str">
            <v>Eva Lindegren</v>
          </cell>
          <cell r="E23" t="str">
            <v>Communciations</v>
          </cell>
          <cell r="F23" t="str">
            <v>COML</v>
          </cell>
          <cell r="G23" t="str">
            <v>NGCFINMAN_S</v>
          </cell>
        </row>
        <row r="24">
          <cell r="D24" t="str">
            <v>Eva Lindegren</v>
          </cell>
          <cell r="E24" t="str">
            <v>Communciations</v>
          </cell>
          <cell r="F24" t="str">
            <v>COML</v>
          </cell>
          <cell r="G24" t="str">
            <v>NGCFINMAN_S</v>
          </cell>
        </row>
        <row r="25">
          <cell r="D25" t="str">
            <v>Carol Lloyd</v>
          </cell>
          <cell r="E25" t="str">
            <v>Communciations</v>
          </cell>
          <cell r="F25" t="str">
            <v>COML</v>
          </cell>
          <cell r="G25" t="str">
            <v>TCCOMMSCEN</v>
          </cell>
        </row>
        <row r="26">
          <cell r="D26" t="str">
            <v>Carol Lloyd</v>
          </cell>
          <cell r="E26" t="str">
            <v>Communciations</v>
          </cell>
          <cell r="F26" t="str">
            <v>COML</v>
          </cell>
          <cell r="G26" t="str">
            <v>TCCOMMSCEN</v>
          </cell>
        </row>
        <row r="27">
          <cell r="D27" t="str">
            <v>Carol Lloyd</v>
          </cell>
          <cell r="E27" t="str">
            <v>Communciations</v>
          </cell>
          <cell r="F27" t="str">
            <v>COML</v>
          </cell>
          <cell r="G27" t="str">
            <v>TCCOMMSCEN</v>
          </cell>
        </row>
        <row r="28">
          <cell r="D28" t="str">
            <v>Carol Lloyd</v>
          </cell>
          <cell r="E28" t="str">
            <v>Communciations</v>
          </cell>
          <cell r="F28" t="str">
            <v>COML</v>
          </cell>
          <cell r="G28" t="str">
            <v>TCCOMMSCEN</v>
          </cell>
        </row>
        <row r="29">
          <cell r="D29" t="str">
            <v>Carol Lloyd</v>
          </cell>
          <cell r="E29" t="str">
            <v>Communciations</v>
          </cell>
          <cell r="F29" t="str">
            <v>COML</v>
          </cell>
          <cell r="G29" t="str">
            <v>TCCOMMSCEN</v>
          </cell>
        </row>
        <row r="30">
          <cell r="D30" t="str">
            <v>Carol Lloyd</v>
          </cell>
          <cell r="E30" t="str">
            <v>Communciations</v>
          </cell>
          <cell r="F30" t="str">
            <v>COML</v>
          </cell>
          <cell r="G30" t="str">
            <v>TCCOMMSCEN</v>
          </cell>
        </row>
        <row r="31">
          <cell r="C31" t="str">
            <v>A165</v>
          </cell>
          <cell r="D31" t="str">
            <v>Carol Lloyd</v>
          </cell>
          <cell r="E31" t="str">
            <v>Communciations</v>
          </cell>
          <cell r="F31" t="str">
            <v>COML</v>
          </cell>
          <cell r="G31" t="str">
            <v>TCCOMMSCEN</v>
          </cell>
        </row>
        <row r="32">
          <cell r="C32" t="str">
            <v>A153</v>
          </cell>
          <cell r="D32" t="str">
            <v>Carol Lloyd</v>
          </cell>
          <cell r="E32" t="str">
            <v>Communciations</v>
          </cell>
          <cell r="F32" t="str">
            <v>COML</v>
          </cell>
          <cell r="G32" t="str">
            <v>TCFINTRANS</v>
          </cell>
        </row>
        <row r="33">
          <cell r="C33" t="str">
            <v>A424</v>
          </cell>
          <cell r="D33" t="str">
            <v>Carol Lloyd</v>
          </cell>
          <cell r="E33" t="str">
            <v>Communciations</v>
          </cell>
          <cell r="F33" t="str">
            <v>COML</v>
          </cell>
          <cell r="G33" t="str">
            <v>TCFINTRANS</v>
          </cell>
        </row>
        <row r="34">
          <cell r="D34" t="str">
            <v>Carol Lloyd</v>
          </cell>
          <cell r="E34" t="str">
            <v>Communciations</v>
          </cell>
          <cell r="F34" t="str">
            <v>COML</v>
          </cell>
          <cell r="G34" t="str">
            <v>TCFINTRANS</v>
          </cell>
        </row>
        <row r="35">
          <cell r="E35" t="str">
            <v>Communciations</v>
          </cell>
          <cell r="F35" t="str">
            <v>COMU</v>
          </cell>
          <cell r="G35" t="str">
            <v>NGCCOMMSDIR_S</v>
          </cell>
        </row>
        <row r="36">
          <cell r="E36" t="str">
            <v>Communciations</v>
          </cell>
          <cell r="F36" t="str">
            <v>COMU</v>
          </cell>
          <cell r="G36" t="str">
            <v>TCCOMMSCEN</v>
          </cell>
        </row>
        <row r="37">
          <cell r="E37" t="str">
            <v>Communciations</v>
          </cell>
          <cell r="F37" t="str">
            <v>COMU</v>
          </cell>
          <cell r="G37" t="str">
            <v>TCCOMMSCEN</v>
          </cell>
        </row>
        <row r="38">
          <cell r="C38" t="str">
            <v>PRB</v>
          </cell>
          <cell r="D38" t="str">
            <v>Joan O'Callaghan</v>
          </cell>
          <cell r="E38" t="str">
            <v>SS Human Resources</v>
          </cell>
          <cell r="F38" t="str">
            <v>BCLDEV</v>
          </cell>
          <cell r="G38" t="str">
            <v>ESSHRLDTTECH_S</v>
          </cell>
        </row>
        <row r="39">
          <cell r="C39" t="str">
            <v>PRK</v>
          </cell>
          <cell r="D39" t="str">
            <v>Joan O'Callaghan</v>
          </cell>
          <cell r="E39" t="str">
            <v>SS Human Resources</v>
          </cell>
          <cell r="F39" t="str">
            <v>BCLDEV</v>
          </cell>
          <cell r="G39" t="str">
            <v>ESSHRTRANAPP_S</v>
          </cell>
        </row>
        <row r="40">
          <cell r="C40" t="str">
            <v>PRR</v>
          </cell>
          <cell r="D40" t="str">
            <v>Joan O'Callaghan</v>
          </cell>
          <cell r="E40" t="str">
            <v>SS Human Resources</v>
          </cell>
          <cell r="F40" t="str">
            <v>BCLDEV</v>
          </cell>
          <cell r="G40" t="str">
            <v>ESSHRFNDENG_S</v>
          </cell>
        </row>
        <row r="41">
          <cell r="E41" t="str">
            <v>SS Human Resources</v>
          </cell>
          <cell r="F41" t="str">
            <v>HRCBU</v>
          </cell>
          <cell r="G41" t="str">
            <v>ESSHRDIR_S</v>
          </cell>
        </row>
        <row r="42">
          <cell r="E42" t="str">
            <v>SS Human Resources</v>
          </cell>
          <cell r="F42" t="str">
            <v>HRBCU</v>
          </cell>
          <cell r="G42" t="str">
            <v>ESSHRDIR_S</v>
          </cell>
        </row>
        <row r="43">
          <cell r="C43" t="str">
            <v>I079</v>
          </cell>
          <cell r="D43" t="str">
            <v>Joan O'Callaghan</v>
          </cell>
          <cell r="E43" t="str">
            <v>SS Human Resources</v>
          </cell>
          <cell r="F43" t="str">
            <v>BCLDEV</v>
          </cell>
          <cell r="G43" t="str">
            <v>GSSHRLDDTECH</v>
          </cell>
        </row>
        <row r="44">
          <cell r="C44" t="str">
            <v>I535</v>
          </cell>
          <cell r="D44" t="str">
            <v>Joan O'Callaghan</v>
          </cell>
          <cell r="E44" t="str">
            <v>SS Human Resources</v>
          </cell>
          <cell r="F44" t="str">
            <v>BCLDEV</v>
          </cell>
          <cell r="G44" t="str">
            <v>GSSHRDISTAPP</v>
          </cell>
        </row>
        <row r="45">
          <cell r="E45" t="str">
            <v>SS Human Resources</v>
          </cell>
          <cell r="F45" t="str">
            <v>HRCBU</v>
          </cell>
          <cell r="G45" t="str">
            <v>GSSHRDIR</v>
          </cell>
        </row>
        <row r="46">
          <cell r="E46" t="str">
            <v>SS Human Resources</v>
          </cell>
          <cell r="F46" t="str">
            <v>HRBCU</v>
          </cell>
          <cell r="G46" t="str">
            <v>GSSHRDIR</v>
          </cell>
        </row>
        <row r="47">
          <cell r="E47" t="str">
            <v>SS Human Resources</v>
          </cell>
          <cell r="F47" t="str">
            <v>HRCBU</v>
          </cell>
          <cell r="G47" t="str">
            <v>GSSHRDIR</v>
          </cell>
        </row>
        <row r="48">
          <cell r="E48" t="str">
            <v>SS Human Resources</v>
          </cell>
          <cell r="F48" t="str">
            <v>HRBCU</v>
          </cell>
          <cell r="G48" t="str">
            <v>GSSHRDIR</v>
          </cell>
        </row>
        <row r="49">
          <cell r="C49" t="str">
            <v>PRE</v>
          </cell>
          <cell r="D49" t="str">
            <v>Eva Harrison</v>
          </cell>
          <cell r="E49" t="str">
            <v>SS Human Resources</v>
          </cell>
          <cell r="F49" t="str">
            <v>CBRINF</v>
          </cell>
          <cell r="G49" t="str">
            <v>ESSHRRIREW_S</v>
          </cell>
        </row>
        <row r="50">
          <cell r="C50" t="str">
            <v>PRC</v>
          </cell>
          <cell r="D50" t="str">
            <v>Eva Harrison</v>
          </cell>
          <cell r="E50" t="str">
            <v>SS Human Resources</v>
          </cell>
          <cell r="F50" t="str">
            <v>CBRINF</v>
          </cell>
          <cell r="G50" t="str">
            <v>ESSHRRIINF_S</v>
          </cell>
        </row>
        <row r="51">
          <cell r="C51" t="str">
            <v>PRH</v>
          </cell>
          <cell r="D51" t="str">
            <v>Eva Harrison</v>
          </cell>
          <cell r="E51" t="str">
            <v>SS Human Resources</v>
          </cell>
          <cell r="F51" t="str">
            <v>CBRINF</v>
          </cell>
          <cell r="G51" t="str">
            <v>ESSHRRIPAY_S</v>
          </cell>
        </row>
        <row r="52">
          <cell r="C52" t="str">
            <v>PRD</v>
          </cell>
          <cell r="D52" t="str">
            <v>Joan O'Callaghan</v>
          </cell>
          <cell r="E52" t="str">
            <v>SS Human Resources</v>
          </cell>
          <cell r="F52" t="str">
            <v>CBLDEV</v>
          </cell>
          <cell r="G52" t="str">
            <v>ESSHRLDDES_S</v>
          </cell>
        </row>
        <row r="53">
          <cell r="C53" t="str">
            <v>PRS</v>
          </cell>
          <cell r="D53" t="str">
            <v>Joan O'Callaghan</v>
          </cell>
          <cell r="E53" t="str">
            <v>SS Human Resources</v>
          </cell>
          <cell r="F53" t="str">
            <v>CBLDEV</v>
          </cell>
          <cell r="G53" t="str">
            <v>ESSHRLDTAL_S</v>
          </cell>
        </row>
        <row r="54">
          <cell r="C54" t="str">
            <v>PRO</v>
          </cell>
          <cell r="D54" t="str">
            <v>Joan O'Callaghan</v>
          </cell>
          <cell r="E54" t="str">
            <v>SS Human Resources</v>
          </cell>
          <cell r="F54" t="str">
            <v>CBLDEV</v>
          </cell>
          <cell r="G54" t="str">
            <v>ESSHRLDPLAN_S</v>
          </cell>
        </row>
        <row r="55">
          <cell r="C55" t="str">
            <v>PRM</v>
          </cell>
          <cell r="D55" t="str">
            <v>Eva Harrison</v>
          </cell>
          <cell r="E55" t="str">
            <v>SS Human Resources</v>
          </cell>
          <cell r="F55" t="str">
            <v>HRCBL</v>
          </cell>
          <cell r="G55" t="str">
            <v>ESSHRRES_S</v>
          </cell>
        </row>
        <row r="56">
          <cell r="C56" t="str">
            <v>PRF</v>
          </cell>
          <cell r="D56" t="str">
            <v>Eva Harrison</v>
          </cell>
          <cell r="E56" t="str">
            <v>SS Human Resources</v>
          </cell>
          <cell r="F56" t="str">
            <v>HRCBL</v>
          </cell>
          <cell r="G56" t="str">
            <v>ESSHRER_S</v>
          </cell>
        </row>
        <row r="57">
          <cell r="C57" t="str">
            <v>PRG</v>
          </cell>
          <cell r="D57" t="str">
            <v>Eva Harrison</v>
          </cell>
          <cell r="E57" t="str">
            <v>SS Human Resources</v>
          </cell>
          <cell r="F57" t="str">
            <v>HRCBL</v>
          </cell>
          <cell r="G57" t="str">
            <v>ESSHRCUST_S</v>
          </cell>
        </row>
        <row r="58">
          <cell r="C58" t="str">
            <v>PRQ</v>
          </cell>
          <cell r="D58" t="str">
            <v>Eva Harrison</v>
          </cell>
          <cell r="E58" t="str">
            <v>SS Human Resources</v>
          </cell>
          <cell r="F58" t="str">
            <v>BCRINF</v>
          </cell>
          <cell r="G58" t="str">
            <v>ESSHRREW_S</v>
          </cell>
        </row>
        <row r="59">
          <cell r="C59" t="str">
            <v>PRQ</v>
          </cell>
          <cell r="D59" t="str">
            <v>Eva Harrison</v>
          </cell>
          <cell r="E59" t="str">
            <v>SS Human Resources</v>
          </cell>
          <cell r="F59" t="str">
            <v>BCRINF</v>
          </cell>
          <cell r="G59" t="str">
            <v>ESSHRREW_S</v>
          </cell>
        </row>
        <row r="60">
          <cell r="C60" t="str">
            <v>PRQ</v>
          </cell>
          <cell r="D60" t="str">
            <v>Eva Harrison</v>
          </cell>
          <cell r="E60" t="str">
            <v>SS Human Resources</v>
          </cell>
          <cell r="F60" t="str">
            <v>BCRINF</v>
          </cell>
          <cell r="G60" t="str">
            <v>ESSHRREW_S</v>
          </cell>
        </row>
        <row r="61">
          <cell r="C61" t="str">
            <v>PRQ</v>
          </cell>
          <cell r="D61" t="str">
            <v>Eva Harrison</v>
          </cell>
          <cell r="E61" t="str">
            <v>SS Human Resources</v>
          </cell>
          <cell r="F61" t="str">
            <v>BCRINF</v>
          </cell>
          <cell r="G61" t="str">
            <v>ESSHRREW_S</v>
          </cell>
        </row>
        <row r="62">
          <cell r="C62" t="str">
            <v>PRT</v>
          </cell>
          <cell r="D62" t="str">
            <v>Joan O'Callaghan</v>
          </cell>
          <cell r="E62" t="str">
            <v>SS Human Resources</v>
          </cell>
          <cell r="F62" t="str">
            <v>BCLDEV</v>
          </cell>
          <cell r="G62" t="str">
            <v>ESSHRLDOTECH_S</v>
          </cell>
        </row>
        <row r="63">
          <cell r="C63" t="str">
            <v>PRJ</v>
          </cell>
          <cell r="D63" t="str">
            <v>Joan O'Callaghan</v>
          </cell>
          <cell r="E63" t="str">
            <v>SS Human Resources</v>
          </cell>
          <cell r="F63" t="str">
            <v>BCLDEV</v>
          </cell>
          <cell r="G63" t="str">
            <v>ESSHRGRAD_S</v>
          </cell>
        </row>
        <row r="64">
          <cell r="C64" t="str">
            <v>PRU</v>
          </cell>
          <cell r="D64" t="str">
            <v>Joan O'Callaghan</v>
          </cell>
          <cell r="E64" t="str">
            <v>SS Human Resources</v>
          </cell>
          <cell r="F64" t="str">
            <v>BCLDEV</v>
          </cell>
          <cell r="G64" t="str">
            <v>ESSHRLDOTHSCH_S</v>
          </cell>
        </row>
        <row r="65">
          <cell r="D65" t="str">
            <v>Joan O'Callaghan</v>
          </cell>
          <cell r="E65" t="str">
            <v>SS Human Resources</v>
          </cell>
          <cell r="F65" t="str">
            <v>BCLDEV</v>
          </cell>
          <cell r="G65" t="str">
            <v>ESSHRLDOTHSCH_S</v>
          </cell>
        </row>
        <row r="66">
          <cell r="C66" t="str">
            <v>PRV</v>
          </cell>
          <cell r="D66" t="str">
            <v>Joan O'Callaghan</v>
          </cell>
          <cell r="E66" t="str">
            <v>SS Human Resources</v>
          </cell>
          <cell r="F66" t="str">
            <v>BCLDEV</v>
          </cell>
          <cell r="G66" t="str">
            <v>ESSHRLDDEV_S</v>
          </cell>
        </row>
        <row r="67">
          <cell r="C67" t="str">
            <v>PRL</v>
          </cell>
          <cell r="D67" t="str">
            <v>Sarah Graham</v>
          </cell>
          <cell r="E67" t="str">
            <v>SS Human Resources</v>
          </cell>
          <cell r="F67" t="str">
            <v>BCR</v>
          </cell>
          <cell r="G67" t="str">
            <v>ESSHRBUSRES_S</v>
          </cell>
        </row>
        <row r="68">
          <cell r="C68" t="str">
            <v>PRL</v>
          </cell>
          <cell r="D68" t="str">
            <v>Sarah Graham</v>
          </cell>
          <cell r="E68" t="str">
            <v>SS Human Resources</v>
          </cell>
          <cell r="F68" t="str">
            <v>BCR</v>
          </cell>
          <cell r="G68" t="str">
            <v>ESSHRBUSRES_S</v>
          </cell>
        </row>
        <row r="69">
          <cell r="C69" t="str">
            <v>PRL</v>
          </cell>
          <cell r="D69" t="str">
            <v>Sarah Graham</v>
          </cell>
          <cell r="E69" t="str">
            <v>SS Human Resources</v>
          </cell>
          <cell r="F69" t="str">
            <v>BCR</v>
          </cell>
          <cell r="G69" t="str">
            <v>ESSHRBUSRES_S</v>
          </cell>
        </row>
        <row r="70">
          <cell r="C70" t="str">
            <v>PRL</v>
          </cell>
          <cell r="D70" t="str">
            <v>Sarah Graham</v>
          </cell>
          <cell r="E70" t="str">
            <v>SS Human Resources</v>
          </cell>
          <cell r="F70" t="str">
            <v>BCR</v>
          </cell>
          <cell r="G70" t="str">
            <v>ESSHRBUSRES_S</v>
          </cell>
        </row>
        <row r="71">
          <cell r="C71" t="str">
            <v>PRL</v>
          </cell>
          <cell r="D71" t="str">
            <v>Sarah Graham</v>
          </cell>
          <cell r="E71" t="str">
            <v>SS Human Resources</v>
          </cell>
          <cell r="F71" t="str">
            <v>BCR</v>
          </cell>
          <cell r="G71" t="str">
            <v>ESSHRBUSRES_S</v>
          </cell>
        </row>
        <row r="72">
          <cell r="C72" t="str">
            <v>PRL</v>
          </cell>
          <cell r="D72" t="str">
            <v>Sarah Graham</v>
          </cell>
          <cell r="E72" t="str">
            <v>SS Human Resources</v>
          </cell>
          <cell r="F72" t="str">
            <v>BCR</v>
          </cell>
          <cell r="G72" t="str">
            <v>ESSHRBUSRES_S</v>
          </cell>
        </row>
        <row r="73">
          <cell r="C73" t="str">
            <v>PRL</v>
          </cell>
          <cell r="D73" t="str">
            <v>Sarah Graham</v>
          </cell>
          <cell r="E73" t="str">
            <v>SS Human Resources</v>
          </cell>
          <cell r="F73" t="str">
            <v>BCR</v>
          </cell>
          <cell r="G73" t="str">
            <v>ESSHRBUSRES_S</v>
          </cell>
        </row>
        <row r="74">
          <cell r="C74" t="str">
            <v>PRL</v>
          </cell>
          <cell r="D74" t="str">
            <v>Sarah Graham</v>
          </cell>
          <cell r="E74" t="str">
            <v>SS Human Resources</v>
          </cell>
          <cell r="F74" t="str">
            <v>BCR</v>
          </cell>
          <cell r="G74" t="str">
            <v>ESSHRBUSRES_S</v>
          </cell>
        </row>
        <row r="75">
          <cell r="C75" t="str">
            <v>PRU</v>
          </cell>
          <cell r="D75" t="str">
            <v>Joan O'Callaghan</v>
          </cell>
          <cell r="E75" t="str">
            <v>SS Human Resources</v>
          </cell>
          <cell r="F75" t="str">
            <v>BCLDEV</v>
          </cell>
          <cell r="G75" t="str">
            <v>NGCFINMAN_S</v>
          </cell>
        </row>
        <row r="76">
          <cell r="C76" t="str">
            <v>I617</v>
          </cell>
          <cell r="D76" t="str">
            <v>Joan O'Callaghan</v>
          </cell>
          <cell r="E76" t="str">
            <v>SS Human Resources</v>
          </cell>
          <cell r="F76" t="str">
            <v>x</v>
          </cell>
          <cell r="G76" t="str">
            <v>TCFINTRANS</v>
          </cell>
        </row>
        <row r="77">
          <cell r="C77" t="str">
            <v>I045</v>
          </cell>
          <cell r="D77" t="str">
            <v>Eva Harrison</v>
          </cell>
          <cell r="E77" t="str">
            <v>SS Human Resources</v>
          </cell>
          <cell r="F77" t="str">
            <v>CBRINF</v>
          </cell>
          <cell r="G77" t="str">
            <v>GSSHRRIREW</v>
          </cell>
        </row>
        <row r="78">
          <cell r="C78" t="str">
            <v>I092</v>
          </cell>
          <cell r="D78" t="str">
            <v>Eva Harrison</v>
          </cell>
          <cell r="E78" t="str">
            <v>SS Human Resources</v>
          </cell>
          <cell r="F78" t="str">
            <v>CBRINF</v>
          </cell>
          <cell r="G78" t="str">
            <v>GSSHRRIINF</v>
          </cell>
        </row>
        <row r="79">
          <cell r="C79" t="str">
            <v>I046</v>
          </cell>
          <cell r="D79" t="str">
            <v>Eva Harrison</v>
          </cell>
          <cell r="E79" t="str">
            <v>SS Human Resources</v>
          </cell>
          <cell r="F79" t="str">
            <v>CBRINF</v>
          </cell>
          <cell r="G79" t="str">
            <v>GSSHRRIPAY</v>
          </cell>
        </row>
        <row r="80">
          <cell r="C80" t="str">
            <v>I053</v>
          </cell>
          <cell r="D80" t="str">
            <v>Joan O'Callaghan</v>
          </cell>
          <cell r="E80" t="str">
            <v>SS Human Resources</v>
          </cell>
          <cell r="F80" t="str">
            <v>CBLDEV</v>
          </cell>
          <cell r="G80" t="str">
            <v>GSSHRLDDES</v>
          </cell>
        </row>
        <row r="81">
          <cell r="C81" t="str">
            <v>I044</v>
          </cell>
          <cell r="D81" t="str">
            <v>Joan O'Callaghan</v>
          </cell>
          <cell r="E81" t="str">
            <v>SS Human Resources</v>
          </cell>
          <cell r="F81" t="str">
            <v>CBLDEV</v>
          </cell>
          <cell r="G81" t="str">
            <v>GSSHRLDTAL</v>
          </cell>
        </row>
        <row r="82">
          <cell r="C82" t="str">
            <v>I616</v>
          </cell>
          <cell r="D82" t="str">
            <v>Joan O'Callaghan</v>
          </cell>
          <cell r="E82" t="str">
            <v>SS Human Resources</v>
          </cell>
          <cell r="F82" t="str">
            <v>CBLDEV</v>
          </cell>
          <cell r="G82" t="str">
            <v>GSSHRLDPLAN</v>
          </cell>
        </row>
        <row r="83">
          <cell r="C83" t="str">
            <v>I402</v>
          </cell>
          <cell r="D83" t="str">
            <v>Eva Harrison</v>
          </cell>
          <cell r="E83" t="str">
            <v>SS Human Resources</v>
          </cell>
          <cell r="F83" t="str">
            <v>HRCBL</v>
          </cell>
          <cell r="G83" t="str">
            <v>GSSHRRES</v>
          </cell>
        </row>
        <row r="84">
          <cell r="C84" t="str">
            <v>I030</v>
          </cell>
          <cell r="D84" t="str">
            <v>Eva Harrison</v>
          </cell>
          <cell r="E84" t="str">
            <v>SS Human Resources</v>
          </cell>
          <cell r="F84" t="str">
            <v>HRCBL</v>
          </cell>
          <cell r="G84" t="str">
            <v>GSSHRER</v>
          </cell>
        </row>
        <row r="85">
          <cell r="C85" t="str">
            <v>I040</v>
          </cell>
          <cell r="D85" t="str">
            <v>Eva Harrison</v>
          </cell>
          <cell r="E85" t="str">
            <v>SS Human Resources</v>
          </cell>
          <cell r="F85" t="str">
            <v>HRCBL</v>
          </cell>
          <cell r="G85" t="str">
            <v>GSSHRCUST</v>
          </cell>
        </row>
        <row r="86">
          <cell r="C86" t="str">
            <v>A300</v>
          </cell>
          <cell r="D86" t="str">
            <v>Eva Harrison</v>
          </cell>
          <cell r="E86" t="str">
            <v>SS Human Resources</v>
          </cell>
          <cell r="F86" t="str">
            <v>CBRINF</v>
          </cell>
          <cell r="G86" t="str">
            <v>GSSHRDIR</v>
          </cell>
        </row>
        <row r="87">
          <cell r="C87" t="str">
            <v>PRA</v>
          </cell>
          <cell r="D87" t="str">
            <v>Eva Harrison</v>
          </cell>
          <cell r="E87" t="str">
            <v>SS Human Resources</v>
          </cell>
          <cell r="F87" t="str">
            <v>CBRINF</v>
          </cell>
          <cell r="G87" t="str">
            <v>GSSHRRIINF</v>
          </cell>
        </row>
        <row r="88">
          <cell r="C88" t="str">
            <v>I005</v>
          </cell>
          <cell r="D88" t="str">
            <v>Eva Harrison</v>
          </cell>
          <cell r="E88" t="str">
            <v>SS Human Resources</v>
          </cell>
          <cell r="F88" t="str">
            <v>BCRINF</v>
          </cell>
          <cell r="G88" t="str">
            <v>GSSHRREW</v>
          </cell>
        </row>
        <row r="89">
          <cell r="C89" t="str">
            <v>I005</v>
          </cell>
          <cell r="D89" t="str">
            <v>Eva Harrison</v>
          </cell>
          <cell r="E89" t="str">
            <v>SS Human Resources</v>
          </cell>
          <cell r="F89" t="str">
            <v>BCRINF</v>
          </cell>
          <cell r="G89" t="str">
            <v>GSSHRREW</v>
          </cell>
        </row>
        <row r="90">
          <cell r="C90" t="str">
            <v>I005</v>
          </cell>
          <cell r="D90" t="str">
            <v>Eva Harrison</v>
          </cell>
          <cell r="E90" t="str">
            <v>SS Human Resources</v>
          </cell>
          <cell r="F90" t="str">
            <v>BCRINF</v>
          </cell>
          <cell r="G90" t="str">
            <v>GSSHRREW</v>
          </cell>
        </row>
        <row r="91">
          <cell r="C91" t="str">
            <v>I005</v>
          </cell>
          <cell r="D91" t="str">
            <v>Eva Harrison</v>
          </cell>
          <cell r="E91" t="str">
            <v>SS Human Resources</v>
          </cell>
          <cell r="F91" t="str">
            <v>BCRINF</v>
          </cell>
          <cell r="G91" t="str">
            <v>GSSHRREW</v>
          </cell>
        </row>
        <row r="92">
          <cell r="C92" t="str">
            <v>I533</v>
          </cell>
          <cell r="D92" t="str">
            <v>Joan O'Callaghan</v>
          </cell>
          <cell r="E92" t="str">
            <v>SS Human Resources</v>
          </cell>
          <cell r="F92" t="str">
            <v>BCLDEV</v>
          </cell>
          <cell r="G92" t="str">
            <v>GSSHRLDOTECH</v>
          </cell>
        </row>
        <row r="93">
          <cell r="C93" t="str">
            <v>I054</v>
          </cell>
          <cell r="D93" t="str">
            <v>Joan O'Callaghan</v>
          </cell>
          <cell r="E93" t="str">
            <v>SS Human Resources</v>
          </cell>
          <cell r="F93" t="str">
            <v>BCLDEV</v>
          </cell>
          <cell r="G93" t="str">
            <v>GSSHRGRAD</v>
          </cell>
        </row>
        <row r="94">
          <cell r="C94" t="str">
            <v>I248</v>
          </cell>
          <cell r="D94" t="str">
            <v>Joan O'Callaghan</v>
          </cell>
          <cell r="E94" t="str">
            <v>SS Human Resources</v>
          </cell>
          <cell r="F94" t="str">
            <v>BCLDEV</v>
          </cell>
          <cell r="G94" t="str">
            <v>GSSHRLDOTHSCH</v>
          </cell>
        </row>
        <row r="95">
          <cell r="D95" t="str">
            <v>Joan O'Callaghan</v>
          </cell>
          <cell r="E95" t="str">
            <v>SS Human Resources</v>
          </cell>
          <cell r="F95" t="str">
            <v>BCLDEV</v>
          </cell>
          <cell r="G95" t="str">
            <v>GSSHRLDTECH</v>
          </cell>
        </row>
        <row r="96">
          <cell r="C96" t="str">
            <v>I060</v>
          </cell>
          <cell r="D96" t="str">
            <v>Joan O'Callaghan</v>
          </cell>
          <cell r="E96" t="str">
            <v>SS Human Resources</v>
          </cell>
          <cell r="F96" t="str">
            <v>BCLDEV</v>
          </cell>
          <cell r="G96" t="str">
            <v>GSSHRLDDEV</v>
          </cell>
        </row>
        <row r="97">
          <cell r="C97" t="str">
            <v>I070</v>
          </cell>
          <cell r="D97" t="str">
            <v>Sarah Graham</v>
          </cell>
          <cell r="E97" t="str">
            <v>SS Human Resources</v>
          </cell>
          <cell r="F97" t="str">
            <v>BCR</v>
          </cell>
          <cell r="G97" t="str">
            <v>GSSHRBUSRES</v>
          </cell>
        </row>
        <row r="98">
          <cell r="C98" t="str">
            <v>I071</v>
          </cell>
          <cell r="D98" t="str">
            <v>Sarah Graham</v>
          </cell>
          <cell r="E98" t="str">
            <v>SS Human Resources</v>
          </cell>
          <cell r="F98" t="str">
            <v>BCR</v>
          </cell>
          <cell r="G98" t="str">
            <v>GSSHRBUSRES</v>
          </cell>
        </row>
        <row r="99">
          <cell r="C99" t="str">
            <v>I072</v>
          </cell>
          <cell r="D99" t="str">
            <v>Sarah Graham</v>
          </cell>
          <cell r="E99" t="str">
            <v>SS Human Resources</v>
          </cell>
          <cell r="F99" t="str">
            <v>BCR</v>
          </cell>
          <cell r="G99" t="str">
            <v>GSSHRBUSRES</v>
          </cell>
        </row>
        <row r="100">
          <cell r="C100" t="str">
            <v>I073</v>
          </cell>
          <cell r="D100" t="str">
            <v>Sarah Graham</v>
          </cell>
          <cell r="E100" t="str">
            <v>SS Human Resources</v>
          </cell>
          <cell r="F100" t="str">
            <v>BCR</v>
          </cell>
          <cell r="G100" t="str">
            <v>GSSHRBUSRES</v>
          </cell>
        </row>
        <row r="101">
          <cell r="C101" t="str">
            <v>I074</v>
          </cell>
          <cell r="D101" t="str">
            <v>Sarah Graham</v>
          </cell>
          <cell r="E101" t="str">
            <v>SS Human Resources</v>
          </cell>
          <cell r="F101" t="str">
            <v>BCR</v>
          </cell>
          <cell r="G101" t="str">
            <v>GSSHRBUSRES</v>
          </cell>
        </row>
        <row r="102">
          <cell r="C102" t="str">
            <v>I075</v>
          </cell>
          <cell r="D102" t="str">
            <v>Sarah Graham</v>
          </cell>
          <cell r="E102" t="str">
            <v>SS Human Resources</v>
          </cell>
          <cell r="F102" t="str">
            <v>BCR</v>
          </cell>
          <cell r="G102" t="str">
            <v>GSSHRBUSRES</v>
          </cell>
        </row>
        <row r="103">
          <cell r="C103" t="str">
            <v>I076</v>
          </cell>
          <cell r="D103" t="str">
            <v>Sarah Graham</v>
          </cell>
          <cell r="E103" t="str">
            <v>SS Human Resources</v>
          </cell>
          <cell r="F103" t="str">
            <v>BCR</v>
          </cell>
          <cell r="G103" t="str">
            <v>GSSHRBUSRES</v>
          </cell>
        </row>
        <row r="104">
          <cell r="C104" t="str">
            <v>I077</v>
          </cell>
          <cell r="D104" t="str">
            <v>Sarah Graham</v>
          </cell>
          <cell r="E104" t="str">
            <v>SS Human Resources</v>
          </cell>
          <cell r="F104" t="str">
            <v>BCR</v>
          </cell>
          <cell r="G104" t="str">
            <v>GSSHRBUSRES</v>
          </cell>
        </row>
        <row r="105">
          <cell r="C105" t="str">
            <v>I005</v>
          </cell>
          <cell r="D105" t="str">
            <v>Eva Harrison</v>
          </cell>
          <cell r="E105" t="str">
            <v>SS Human Resources</v>
          </cell>
          <cell r="F105" t="str">
            <v>BCRINF</v>
          </cell>
          <cell r="G105" t="str">
            <v>GSSHRREW</v>
          </cell>
        </row>
        <row r="106">
          <cell r="C106" t="str">
            <v>I080</v>
          </cell>
          <cell r="D106" t="str">
            <v>Joan O'Callaghan</v>
          </cell>
          <cell r="E106" t="str">
            <v>SS Human Resources</v>
          </cell>
          <cell r="F106" t="str">
            <v>BCLDEV</v>
          </cell>
          <cell r="G106" t="str">
            <v>GSSHRLDOTH</v>
          </cell>
        </row>
        <row r="107">
          <cell r="C107" t="str">
            <v>I080</v>
          </cell>
          <cell r="D107" t="str">
            <v>Joan O'Callaghan</v>
          </cell>
          <cell r="E107" t="str">
            <v>SS Human Resources</v>
          </cell>
          <cell r="F107" t="str">
            <v>BCLDEV</v>
          </cell>
          <cell r="G107" t="str">
            <v>GSSHRLDOTH</v>
          </cell>
        </row>
        <row r="108">
          <cell r="C108" t="str">
            <v>I047</v>
          </cell>
          <cell r="D108" t="str">
            <v>Eva Harrison</v>
          </cell>
          <cell r="E108" t="str">
            <v>SS Human Resources</v>
          </cell>
          <cell r="F108" t="str">
            <v>CTRLEG</v>
          </cell>
          <cell r="G108" t="str">
            <v>GSSMANTEAM</v>
          </cell>
        </row>
        <row r="109">
          <cell r="C109" t="str">
            <v>QTJ</v>
          </cell>
          <cell r="D109" t="str">
            <v>Neil Hughes</v>
          </cell>
          <cell r="E109" t="str">
            <v>SS Insurance</v>
          </cell>
          <cell r="F109" t="str">
            <v>IPCL</v>
          </cell>
          <cell r="G109" t="str">
            <v>ESSINSPRMTRAN_S</v>
          </cell>
        </row>
        <row r="110">
          <cell r="D110" t="str">
            <v>Neil Hughes</v>
          </cell>
          <cell r="E110" t="str">
            <v>SS Insurance</v>
          </cell>
          <cell r="F110" t="str">
            <v>IPCL</v>
          </cell>
          <cell r="G110" t="str">
            <v>ESSINSPRMTRAN_S</v>
          </cell>
        </row>
        <row r="111">
          <cell r="C111" t="str">
            <v>I014</v>
          </cell>
          <cell r="D111" t="str">
            <v>Neil Hughes</v>
          </cell>
          <cell r="E111" t="str">
            <v>SS Insurance</v>
          </cell>
          <cell r="F111" t="str">
            <v>IPCL</v>
          </cell>
          <cell r="G111" t="str">
            <v>GSSINSPRMTRAN</v>
          </cell>
        </row>
        <row r="112">
          <cell r="D112" t="str">
            <v>Neil Hughes</v>
          </cell>
          <cell r="E112" t="str">
            <v>SS Insurance</v>
          </cell>
          <cell r="F112" t="str">
            <v>IPCL</v>
          </cell>
          <cell r="G112" t="str">
            <v>GSSINSPRMTRAN</v>
          </cell>
        </row>
        <row r="113">
          <cell r="E113" t="str">
            <v>SS Insurance</v>
          </cell>
          <cell r="F113" t="str">
            <v>INSU</v>
          </cell>
          <cell r="G113" t="str">
            <v>ESSINSPRMTRAN_S</v>
          </cell>
        </row>
        <row r="114">
          <cell r="E114" t="str">
            <v>SS Insurance</v>
          </cell>
          <cell r="F114" t="str">
            <v>IPCU</v>
          </cell>
          <cell r="G114" t="str">
            <v>ESSINSPRMTRAN_S</v>
          </cell>
        </row>
        <row r="115">
          <cell r="C115" t="str">
            <v>I035</v>
          </cell>
          <cell r="D115" t="str">
            <v>Neil Hughes</v>
          </cell>
          <cell r="E115" t="str">
            <v>SS Insurance</v>
          </cell>
          <cell r="F115" t="str">
            <v>IPCL</v>
          </cell>
          <cell r="G115" t="str">
            <v>GSSINSPRMDIST</v>
          </cell>
        </row>
        <row r="116">
          <cell r="C116" t="str">
            <v>I378</v>
          </cell>
          <cell r="D116" t="str">
            <v>Neil Hughes</v>
          </cell>
          <cell r="E116" t="str">
            <v>SS Insurance</v>
          </cell>
          <cell r="F116" t="str">
            <v>IPCL</v>
          </cell>
          <cell r="G116" t="str">
            <v>GSSINSCLAIMSDIST</v>
          </cell>
        </row>
        <row r="117">
          <cell r="E117" t="str">
            <v>SS Insurance</v>
          </cell>
          <cell r="F117" t="str">
            <v>INSU</v>
          </cell>
          <cell r="G117" t="str">
            <v>GSSINSSTAFF</v>
          </cell>
        </row>
        <row r="118">
          <cell r="E118" t="str">
            <v>SS Insurance</v>
          </cell>
          <cell r="F118" t="str">
            <v>IPCU</v>
          </cell>
          <cell r="G118" t="str">
            <v>GSSINSPRMDIST</v>
          </cell>
        </row>
        <row r="119">
          <cell r="E119" t="str">
            <v>SS Insurance</v>
          </cell>
          <cell r="F119" t="str">
            <v>INSU</v>
          </cell>
          <cell r="G119" t="str">
            <v>GSSINSSTAFF</v>
          </cell>
        </row>
        <row r="120">
          <cell r="E120" t="str">
            <v>SS Insurance</v>
          </cell>
          <cell r="F120" t="str">
            <v>IPCU</v>
          </cell>
          <cell r="G120" t="str">
            <v>GSSINSPRMDIST</v>
          </cell>
        </row>
        <row r="121">
          <cell r="C121" t="str">
            <v>QTI</v>
          </cell>
          <cell r="D121" t="str">
            <v>Neil Hughes</v>
          </cell>
          <cell r="E121" t="str">
            <v>SS Insurance</v>
          </cell>
          <cell r="F121" t="str">
            <v>INSL</v>
          </cell>
          <cell r="G121" t="str">
            <v>GSSINSSTAFF</v>
          </cell>
        </row>
        <row r="122">
          <cell r="C122" t="str">
            <v>I028</v>
          </cell>
          <cell r="D122" t="str">
            <v>Neil Hughes</v>
          </cell>
          <cell r="E122" t="str">
            <v>SS Insurance</v>
          </cell>
          <cell r="F122" t="str">
            <v>INSL</v>
          </cell>
          <cell r="G122" t="str">
            <v>GSSINSSTAFF</v>
          </cell>
        </row>
        <row r="123">
          <cell r="C123" t="str">
            <v>PHA</v>
          </cell>
          <cell r="D123" t="str">
            <v>Ian Leedham</v>
          </cell>
          <cell r="E123" t="str">
            <v>Legal</v>
          </cell>
          <cell r="F123" t="str">
            <v>LGLL</v>
          </cell>
          <cell r="G123" t="str">
            <v>NGCLEGALDIR_S</v>
          </cell>
        </row>
        <row r="124">
          <cell r="D124" t="str">
            <v>Ian Leedham</v>
          </cell>
          <cell r="E124" t="str">
            <v>Legal</v>
          </cell>
          <cell r="F124" t="str">
            <v>LGLL</v>
          </cell>
          <cell r="G124" t="str">
            <v>NGCLEGALDIR_S</v>
          </cell>
        </row>
        <row r="125">
          <cell r="E125" t="str">
            <v>Legal</v>
          </cell>
          <cell r="F125" t="str">
            <v>BSOLEG</v>
          </cell>
          <cell r="G125" t="str">
            <v>NGCLEGALDIR_S</v>
          </cell>
        </row>
        <row r="126">
          <cell r="C126" t="str">
            <v>PHG</v>
          </cell>
          <cell r="D126" t="str">
            <v>Ian Leedham</v>
          </cell>
          <cell r="E126" t="str">
            <v>Legal</v>
          </cell>
          <cell r="F126" t="str">
            <v>LGLL</v>
          </cell>
          <cell r="G126" t="str">
            <v>NGCLEGALDIR_S</v>
          </cell>
        </row>
        <row r="127">
          <cell r="C127" t="str">
            <v>A256</v>
          </cell>
          <cell r="D127" t="str">
            <v>Ian Leedham</v>
          </cell>
          <cell r="E127" t="str">
            <v>Legal</v>
          </cell>
          <cell r="F127" t="str">
            <v>LGLL</v>
          </cell>
          <cell r="G127" t="str">
            <v>TCLEGALCORE</v>
          </cell>
        </row>
        <row r="128">
          <cell r="D128" t="str">
            <v>Ian Leedham</v>
          </cell>
          <cell r="E128" t="str">
            <v>Legal</v>
          </cell>
          <cell r="F128" t="str">
            <v>LGLL</v>
          </cell>
          <cell r="G128" t="str">
            <v>TCLEGALCORE</v>
          </cell>
        </row>
        <row r="129">
          <cell r="C129" t="str">
            <v>A172</v>
          </cell>
          <cell r="E129" t="str">
            <v>Legal</v>
          </cell>
          <cell r="F129" t="str">
            <v>BSOLEG</v>
          </cell>
          <cell r="G129" t="str">
            <v>TCLEGALCORE</v>
          </cell>
        </row>
        <row r="130">
          <cell r="C130" t="str">
            <v>A019</v>
          </cell>
          <cell r="D130" t="str">
            <v>Ian Leedham</v>
          </cell>
          <cell r="E130" t="str">
            <v>Legal</v>
          </cell>
          <cell r="F130" t="str">
            <v>LGLL</v>
          </cell>
          <cell r="G130" t="str">
            <v>TCLEGALCORE</v>
          </cell>
        </row>
        <row r="131">
          <cell r="E131" t="str">
            <v>Legal</v>
          </cell>
          <cell r="F131" t="str">
            <v>LGLU</v>
          </cell>
          <cell r="G131" t="str">
            <v>NGCLEGALDIR_S</v>
          </cell>
        </row>
        <row r="132">
          <cell r="E132" t="str">
            <v>Legal</v>
          </cell>
          <cell r="F132" t="str">
            <v>LGLU</v>
          </cell>
          <cell r="G132" t="str">
            <v>TCLEGALCORE</v>
          </cell>
        </row>
        <row r="133">
          <cell r="E133" t="str">
            <v>Legal</v>
          </cell>
          <cell r="F133" t="str">
            <v>LGLU</v>
          </cell>
          <cell r="G133" t="str">
            <v>TCLEGALCORE</v>
          </cell>
        </row>
        <row r="134">
          <cell r="E134" t="str">
            <v>Shared Services Director</v>
          </cell>
          <cell r="F134" t="str">
            <v>SSOCTRUL</v>
          </cell>
          <cell r="G134" t="str">
            <v>GSSMANTEAM</v>
          </cell>
        </row>
        <row r="135">
          <cell r="E135" t="str">
            <v>Shared Services Director</v>
          </cell>
          <cell r="F135" t="str">
            <v>SSOCTRUL</v>
          </cell>
          <cell r="G135" t="str">
            <v>GSSMANTEAM</v>
          </cell>
        </row>
        <row r="136">
          <cell r="C136" t="str">
            <v>PIC</v>
          </cell>
          <cell r="D136" t="str">
            <v>Mark Pickles</v>
          </cell>
          <cell r="E136" t="str">
            <v>SS Projects</v>
          </cell>
          <cell r="F136" t="str">
            <v>SSP</v>
          </cell>
          <cell r="G136" t="str">
            <v>ESSMANPROJ_S</v>
          </cell>
        </row>
        <row r="137">
          <cell r="D137" t="str">
            <v>Paul Holland</v>
          </cell>
          <cell r="E137" t="str">
            <v>Shared Services Director</v>
          </cell>
          <cell r="F137" t="str">
            <v>SSP</v>
          </cell>
          <cell r="G137" t="str">
            <v>ESSMANPROJ_S</v>
          </cell>
        </row>
        <row r="138">
          <cell r="C138" t="str">
            <v>PIE</v>
          </cell>
          <cell r="D138" t="str">
            <v>Vincent Foy</v>
          </cell>
          <cell r="E138" t="str">
            <v>Shared Services Director</v>
          </cell>
          <cell r="F138" t="str">
            <v>SSP</v>
          </cell>
          <cell r="G138" t="str">
            <v>ESSMANPROJ_S</v>
          </cell>
        </row>
        <row r="139">
          <cell r="C139" t="str">
            <v>PIF</v>
          </cell>
          <cell r="E139" t="str">
            <v>Shared Services Director</v>
          </cell>
          <cell r="F139" t="str">
            <v>SSP</v>
          </cell>
          <cell r="G139" t="str">
            <v>ESSMANPROJ_S</v>
          </cell>
        </row>
        <row r="140">
          <cell r="C140" t="str">
            <v>PIG</v>
          </cell>
          <cell r="D140" t="str">
            <v>Eva Harrison</v>
          </cell>
          <cell r="E140" t="str">
            <v>SS Projects</v>
          </cell>
          <cell r="F140" t="str">
            <v>SSP</v>
          </cell>
          <cell r="G140" t="str">
            <v>ESSMANPROJ_S</v>
          </cell>
        </row>
        <row r="141">
          <cell r="C141" t="str">
            <v>PIH</v>
          </cell>
          <cell r="E141" t="str">
            <v>Shared Services Director</v>
          </cell>
          <cell r="F141" t="str">
            <v>SSP</v>
          </cell>
          <cell r="G141" t="str">
            <v>ESSMANPROJ_S</v>
          </cell>
        </row>
        <row r="142">
          <cell r="C142" t="str">
            <v>PIB</v>
          </cell>
          <cell r="D142" t="str">
            <v>Fatima / Kamran</v>
          </cell>
          <cell r="E142" t="str">
            <v>Shared Services Director</v>
          </cell>
          <cell r="F142" t="str">
            <v>SSP</v>
          </cell>
          <cell r="G142" t="str">
            <v>ESSMANTEAM_S</v>
          </cell>
        </row>
        <row r="143">
          <cell r="C143" t="str">
            <v>PIA</v>
          </cell>
          <cell r="D143" t="str">
            <v>Anna Bowtell</v>
          </cell>
          <cell r="E143" t="str">
            <v>Shared Services Director</v>
          </cell>
          <cell r="F143" t="str">
            <v>SSDIRL</v>
          </cell>
          <cell r="G143" t="str">
            <v>ESSMANTEAM_S</v>
          </cell>
        </row>
        <row r="144">
          <cell r="E144" t="str">
            <v>Shared Services Director</v>
          </cell>
          <cell r="F144" t="str">
            <v>PROLL</v>
          </cell>
          <cell r="G144" t="str">
            <v>ESSMANTEAM_S</v>
          </cell>
        </row>
        <row r="145">
          <cell r="E145" t="str">
            <v>Shared Services Director</v>
          </cell>
          <cell r="F145" t="str">
            <v>PAR</v>
          </cell>
          <cell r="G145" t="str">
            <v>ESSMANTEAM_S</v>
          </cell>
        </row>
        <row r="146">
          <cell r="E146" t="str">
            <v>Shared Services Director</v>
          </cell>
          <cell r="F146" t="str">
            <v>RES</v>
          </cell>
          <cell r="G146" t="str">
            <v>ESSMANTEAM_S</v>
          </cell>
        </row>
        <row r="147">
          <cell r="E147" t="str">
            <v>Shared Services Director</v>
          </cell>
          <cell r="F147" t="str">
            <v>PMT</v>
          </cell>
          <cell r="G147" t="str">
            <v>ESSMANTEAM_S</v>
          </cell>
        </row>
        <row r="148">
          <cell r="E148" t="str">
            <v>Shared Services Director</v>
          </cell>
          <cell r="F148" t="str">
            <v>ACCP</v>
          </cell>
          <cell r="G148" t="str">
            <v>ESSMANTEAM_S</v>
          </cell>
        </row>
        <row r="149">
          <cell r="E149" t="str">
            <v>Shared Services Director</v>
          </cell>
          <cell r="F149" t="str">
            <v>FDMI</v>
          </cell>
          <cell r="G149" t="str">
            <v>ESSMANTEAM_S</v>
          </cell>
        </row>
        <row r="150">
          <cell r="E150" t="str">
            <v>Shared Services Director</v>
          </cell>
          <cell r="F150" t="str">
            <v>FDMI</v>
          </cell>
          <cell r="G150" t="str">
            <v>ESSMANTEAM_S</v>
          </cell>
        </row>
        <row r="151">
          <cell r="E151" t="str">
            <v>Shared Services Director</v>
          </cell>
          <cell r="F151" t="str">
            <v>FDMI</v>
          </cell>
          <cell r="G151" t="str">
            <v>ESSMANTEAM_S</v>
          </cell>
        </row>
        <row r="152">
          <cell r="C152" t="str">
            <v>I600</v>
          </cell>
          <cell r="D152" t="str">
            <v>Mark Pickles</v>
          </cell>
          <cell r="E152" t="str">
            <v>SS Projects</v>
          </cell>
          <cell r="F152" t="str">
            <v>SSP</v>
          </cell>
          <cell r="G152" t="str">
            <v>GSSMANPROJ</v>
          </cell>
        </row>
        <row r="153">
          <cell r="C153" t="str">
            <v>I622</v>
          </cell>
          <cell r="D153" t="str">
            <v>Paul Holland</v>
          </cell>
          <cell r="E153" t="str">
            <v>Shared Services Director</v>
          </cell>
          <cell r="F153" t="str">
            <v>SSP</v>
          </cell>
          <cell r="G153" t="str">
            <v>GSSMANPROJ</v>
          </cell>
        </row>
        <row r="154">
          <cell r="C154" t="str">
            <v>I623</v>
          </cell>
          <cell r="D154" t="str">
            <v>Vincent Foy</v>
          </cell>
          <cell r="E154" t="str">
            <v>Shared Services Director</v>
          </cell>
          <cell r="F154" t="str">
            <v>SSP</v>
          </cell>
          <cell r="G154" t="str">
            <v>GSSMANPROJ</v>
          </cell>
        </row>
        <row r="155">
          <cell r="C155" t="str">
            <v>I624</v>
          </cell>
          <cell r="E155" t="str">
            <v>Shared Services Director</v>
          </cell>
          <cell r="F155" t="str">
            <v>SSP</v>
          </cell>
          <cell r="G155" t="str">
            <v>GSSMANPROJ</v>
          </cell>
        </row>
        <row r="156">
          <cell r="C156" t="str">
            <v>I625</v>
          </cell>
          <cell r="D156" t="str">
            <v>Eva Harrison</v>
          </cell>
          <cell r="E156" t="str">
            <v>Shared Services Director</v>
          </cell>
          <cell r="F156" t="str">
            <v>SSP</v>
          </cell>
          <cell r="G156" t="str">
            <v>GSSMANPROJ</v>
          </cell>
        </row>
        <row r="157">
          <cell r="C157" t="str">
            <v>I626</v>
          </cell>
          <cell r="E157" t="str">
            <v>Shared Services Director</v>
          </cell>
          <cell r="F157" t="str">
            <v>SSP</v>
          </cell>
          <cell r="G157" t="str">
            <v>ESSMANPROJ_S</v>
          </cell>
        </row>
        <row r="158">
          <cell r="C158" t="str">
            <v>I601</v>
          </cell>
          <cell r="D158" t="str">
            <v>Fatima / Kamran</v>
          </cell>
          <cell r="E158" t="str">
            <v>Shared Services Director</v>
          </cell>
          <cell r="F158" t="str">
            <v>SSP</v>
          </cell>
          <cell r="G158" t="str">
            <v>GSSMANTEAM</v>
          </cell>
        </row>
        <row r="159">
          <cell r="C159" t="str">
            <v>I058</v>
          </cell>
          <cell r="D159" t="str">
            <v>Anna Bowtell</v>
          </cell>
          <cell r="E159" t="str">
            <v>Shared Services Director</v>
          </cell>
          <cell r="F159" t="str">
            <v>SSDIRL</v>
          </cell>
          <cell r="G159" t="str">
            <v>GSSMANTEAM</v>
          </cell>
        </row>
        <row r="160">
          <cell r="E160" t="str">
            <v>Shared Services Director</v>
          </cell>
          <cell r="F160" t="str">
            <v>PROLL</v>
          </cell>
          <cell r="G160" t="str">
            <v>GSSMANTEAM</v>
          </cell>
        </row>
        <row r="161">
          <cell r="E161" t="str">
            <v>Shared Services Director</v>
          </cell>
          <cell r="F161" t="str">
            <v>PAR</v>
          </cell>
          <cell r="G161" t="str">
            <v>GSSMANTEAM</v>
          </cell>
        </row>
        <row r="162">
          <cell r="E162" t="str">
            <v>Shared Services Director</v>
          </cell>
          <cell r="F162" t="str">
            <v>RES</v>
          </cell>
          <cell r="G162" t="str">
            <v>GSSMANTEAM</v>
          </cell>
        </row>
        <row r="163">
          <cell r="E163" t="str">
            <v>Shared Services Director</v>
          </cell>
          <cell r="F163" t="str">
            <v>PMT</v>
          </cell>
          <cell r="G163" t="str">
            <v>GSSMANTEAM</v>
          </cell>
        </row>
        <row r="164">
          <cell r="E164" t="str">
            <v>Shared Services Director</v>
          </cell>
          <cell r="F164" t="str">
            <v>ACCP</v>
          </cell>
          <cell r="G164" t="str">
            <v>GSSMANTEAM</v>
          </cell>
        </row>
        <row r="165">
          <cell r="E165" t="str">
            <v>Shared Services Director</v>
          </cell>
          <cell r="F165" t="str">
            <v>FDMI</v>
          </cell>
          <cell r="G165" t="str">
            <v>GSSMANTEAM</v>
          </cell>
        </row>
        <row r="166">
          <cell r="E166" t="str">
            <v>Shared Services Director</v>
          </cell>
          <cell r="F166" t="str">
            <v>FDMI</v>
          </cell>
          <cell r="G166" t="str">
            <v>GSSMANTEAM</v>
          </cell>
        </row>
        <row r="167">
          <cell r="E167" t="str">
            <v>Shared Services Director</v>
          </cell>
          <cell r="F167" t="str">
            <v>FDMI</v>
          </cell>
          <cell r="G167" t="str">
            <v>GSSMANTEAM</v>
          </cell>
        </row>
        <row r="168">
          <cell r="E168" t="str">
            <v>SS Order to Cash</v>
          </cell>
          <cell r="F168" t="str">
            <v>OTCU</v>
          </cell>
          <cell r="G168" t="str">
            <v>ESSBSSDIR_S</v>
          </cell>
        </row>
        <row r="169">
          <cell r="E169" t="str">
            <v>SS Order to Cash</v>
          </cell>
          <cell r="F169" t="str">
            <v>OTCU</v>
          </cell>
          <cell r="G169" t="str">
            <v>GSSOTCDIST</v>
          </cell>
        </row>
        <row r="170">
          <cell r="E170" t="str">
            <v>SS Order to Cash</v>
          </cell>
          <cell r="F170" t="str">
            <v>OTCU</v>
          </cell>
          <cell r="G170" t="str">
            <v>GSSOTCDIST</v>
          </cell>
        </row>
        <row r="171">
          <cell r="C171" t="str">
            <v>QYA</v>
          </cell>
          <cell r="D171" t="str">
            <v>Sue Merry</v>
          </cell>
          <cell r="E171" t="str">
            <v>SS Order to Cash</v>
          </cell>
          <cell r="F171" t="str">
            <v>OTCL</v>
          </cell>
          <cell r="G171" t="str">
            <v>ESSOTCCONNECT_S</v>
          </cell>
        </row>
        <row r="172">
          <cell r="D172" t="str">
            <v>John Burke</v>
          </cell>
          <cell r="E172" t="str">
            <v>SS Order to Cash</v>
          </cell>
          <cell r="F172" t="str">
            <v>OTCL</v>
          </cell>
          <cell r="G172" t="str">
            <v>ESSOTCDIST_S</v>
          </cell>
        </row>
        <row r="173">
          <cell r="E173" t="str">
            <v>SS Order to Cash</v>
          </cell>
          <cell r="F173" t="str">
            <v>OTCL</v>
          </cell>
          <cell r="G173" t="str">
            <v>ESSOTCUK_S</v>
          </cell>
        </row>
        <row r="174">
          <cell r="C174" t="str">
            <v>QYC</v>
          </cell>
          <cell r="D174" t="str">
            <v>Andrew Hartley</v>
          </cell>
          <cell r="E174" t="str">
            <v>SS Order to Cash</v>
          </cell>
          <cell r="F174" t="str">
            <v>OTCL</v>
          </cell>
          <cell r="G174" t="str">
            <v>ESSOTCCASH_S</v>
          </cell>
        </row>
        <row r="175">
          <cell r="C175" t="str">
            <v>QYD</v>
          </cell>
          <cell r="D175" t="str">
            <v>Andrew Hartley</v>
          </cell>
          <cell r="E175" t="str">
            <v>SS Order to Cash</v>
          </cell>
          <cell r="F175" t="str">
            <v>OTCL</v>
          </cell>
          <cell r="G175" t="str">
            <v>ESSOTCAR_S</v>
          </cell>
        </row>
        <row r="176">
          <cell r="C176" t="str">
            <v>QYE</v>
          </cell>
          <cell r="D176" t="str">
            <v>Vickey King</v>
          </cell>
          <cell r="E176" t="str">
            <v>SS Order to Cash</v>
          </cell>
          <cell r="F176" t="str">
            <v>OTCL</v>
          </cell>
          <cell r="G176" t="str">
            <v>ESSOTCCREDIT_S</v>
          </cell>
        </row>
        <row r="177">
          <cell r="C177" t="str">
            <v>QYB</v>
          </cell>
          <cell r="D177" t="str">
            <v>Nick Langridge</v>
          </cell>
          <cell r="E177" t="str">
            <v>SS Order to Cash</v>
          </cell>
          <cell r="F177" t="str">
            <v>OTCL</v>
          </cell>
          <cell r="G177" t="str">
            <v>ESSOTCCREDIT_S</v>
          </cell>
        </row>
        <row r="178">
          <cell r="C178" t="str">
            <v>I607</v>
          </cell>
          <cell r="D178" t="str">
            <v>Sue Merry</v>
          </cell>
          <cell r="E178" t="str">
            <v>SS Order to Cash</v>
          </cell>
          <cell r="F178" t="str">
            <v>OTCL</v>
          </cell>
          <cell r="G178" t="str">
            <v>GSSOTCCONNECT</v>
          </cell>
        </row>
        <row r="179">
          <cell r="C179" t="str">
            <v>I621</v>
          </cell>
          <cell r="D179" t="str">
            <v>John Burke</v>
          </cell>
          <cell r="E179" t="str">
            <v>SS Order to Cash</v>
          </cell>
          <cell r="F179" t="str">
            <v>OTCL</v>
          </cell>
          <cell r="G179" t="str">
            <v>GSSOTCDIST</v>
          </cell>
        </row>
        <row r="180">
          <cell r="C180" t="str">
            <v>I608</v>
          </cell>
          <cell r="E180" t="str">
            <v>SS Order to Cash</v>
          </cell>
          <cell r="F180" t="str">
            <v>OTCL</v>
          </cell>
          <cell r="G180" t="str">
            <v>GSSOTCUKGRP</v>
          </cell>
        </row>
        <row r="181">
          <cell r="C181" t="str">
            <v>I610</v>
          </cell>
          <cell r="D181" t="str">
            <v>Andrew Hartley</v>
          </cell>
          <cell r="E181" t="str">
            <v>SS Order to Cash</v>
          </cell>
          <cell r="F181" t="str">
            <v>OTCL</v>
          </cell>
          <cell r="G181" t="str">
            <v>GSSOTCCASH</v>
          </cell>
        </row>
        <row r="182">
          <cell r="C182" t="str">
            <v>I611</v>
          </cell>
          <cell r="D182" t="str">
            <v>Andrew Hartley</v>
          </cell>
          <cell r="E182" t="str">
            <v>SS Order to Cash</v>
          </cell>
          <cell r="F182" t="str">
            <v>OTCL</v>
          </cell>
          <cell r="G182" t="str">
            <v>GSSOTCAR</v>
          </cell>
        </row>
        <row r="183">
          <cell r="C183" t="str">
            <v>I612</v>
          </cell>
          <cell r="D183" t="str">
            <v>Vickey King</v>
          </cell>
          <cell r="E183" t="str">
            <v>SS Order to Cash</v>
          </cell>
          <cell r="F183" t="str">
            <v>OTCL</v>
          </cell>
          <cell r="G183" t="str">
            <v>GSSOTCCREDIT</v>
          </cell>
        </row>
        <row r="184">
          <cell r="C184" t="str">
            <v>I609</v>
          </cell>
          <cell r="D184" t="str">
            <v>Nick Langridge</v>
          </cell>
          <cell r="E184" t="str">
            <v>SS Order to Cash</v>
          </cell>
          <cell r="F184" t="str">
            <v>OTCL</v>
          </cell>
          <cell r="G184" t="str">
            <v>GSSOTCDIST</v>
          </cell>
        </row>
        <row r="185">
          <cell r="C185" t="str">
            <v>PVA</v>
          </cell>
          <cell r="E185" t="str">
            <v>Price Control Review</v>
          </cell>
          <cell r="F185" t="str">
            <v>PCR</v>
          </cell>
          <cell r="G185" t="str">
            <v>NGCPCRTRANS_S</v>
          </cell>
        </row>
        <row r="186">
          <cell r="C186" t="str">
            <v>A401</v>
          </cell>
          <cell r="E186" t="str">
            <v>Price Control Review</v>
          </cell>
          <cell r="F186" t="str">
            <v>PCR</v>
          </cell>
          <cell r="G186" t="str">
            <v>TCPCRDIST</v>
          </cell>
        </row>
        <row r="187">
          <cell r="C187" t="str">
            <v>A072</v>
          </cell>
          <cell r="D187" t="str">
            <v>Steven Vallender</v>
          </cell>
          <cell r="E187" t="str">
            <v>Price Control Review</v>
          </cell>
          <cell r="F187" t="str">
            <v>PCR</v>
          </cell>
          <cell r="G187" t="str">
            <v>TCPCRDIST</v>
          </cell>
        </row>
        <row r="188">
          <cell r="E188" t="str">
            <v>HR Projects and Pensions</v>
          </cell>
          <cell r="F188" t="str">
            <v>PENU</v>
          </cell>
          <cell r="G188" t="str">
            <v>ESSPENADMIN_S</v>
          </cell>
        </row>
        <row r="189">
          <cell r="E189" t="str">
            <v>HR Projects and Pensions</v>
          </cell>
          <cell r="F189" t="str">
            <v>PENU</v>
          </cell>
          <cell r="G189" t="str">
            <v>GSSPENADMIN</v>
          </cell>
        </row>
        <row r="190">
          <cell r="E190" t="str">
            <v>HR Projects and Pensions</v>
          </cell>
          <cell r="F190" t="str">
            <v>PENU</v>
          </cell>
          <cell r="G190" t="str">
            <v>GSSPENADMIN</v>
          </cell>
        </row>
        <row r="191">
          <cell r="C191" t="str">
            <v>QZB</v>
          </cell>
          <cell r="D191" t="str">
            <v>Julie Aspinal</v>
          </cell>
          <cell r="E191" t="str">
            <v>HR Projects and Pensions</v>
          </cell>
          <cell r="F191" t="str">
            <v>PENL</v>
          </cell>
          <cell r="G191" t="str">
            <v>GSSPENADMIN</v>
          </cell>
        </row>
        <row r="192">
          <cell r="D192" t="str">
            <v>Julie Aspinal</v>
          </cell>
          <cell r="E192" t="str">
            <v>HR Projects and Pensions</v>
          </cell>
          <cell r="F192" t="str">
            <v>PENL</v>
          </cell>
          <cell r="G192" t="str">
            <v>GSSPENLG</v>
          </cell>
        </row>
        <row r="193">
          <cell r="D193" t="str">
            <v>Julie Aspinal</v>
          </cell>
          <cell r="E193" t="str">
            <v>HR Projects and Pensions</v>
          </cell>
          <cell r="F193" t="str">
            <v>PENL</v>
          </cell>
          <cell r="G193" t="str">
            <v>ESSPENADMIN_S_S</v>
          </cell>
        </row>
        <row r="194">
          <cell r="C194" t="str">
            <v>I532</v>
          </cell>
          <cell r="D194" t="str">
            <v>Julie Aspinal</v>
          </cell>
          <cell r="E194" t="str">
            <v>HR Projects and Pensions</v>
          </cell>
          <cell r="F194" t="str">
            <v>PENL</v>
          </cell>
          <cell r="G194" t="str">
            <v>GSSPENADMIN</v>
          </cell>
        </row>
        <row r="195">
          <cell r="C195" t="str">
            <v>I048</v>
          </cell>
          <cell r="D195" t="str">
            <v>Julie Aspinal</v>
          </cell>
          <cell r="E195" t="str">
            <v>HR Projects and Pensions</v>
          </cell>
          <cell r="F195" t="str">
            <v>PENL</v>
          </cell>
          <cell r="G195" t="str">
            <v>GSSPENLG</v>
          </cell>
        </row>
        <row r="196">
          <cell r="D196" t="str">
            <v>Julie Aspinal</v>
          </cell>
          <cell r="E196" t="str">
            <v>HR Projects and Pensions</v>
          </cell>
          <cell r="F196" t="str">
            <v>PENL</v>
          </cell>
          <cell r="G196" t="str">
            <v>ESSPENADMIN_S</v>
          </cell>
        </row>
        <row r="197">
          <cell r="C197" t="str">
            <v>PNA</v>
          </cell>
          <cell r="D197" t="str">
            <v>Leslie Cox</v>
          </cell>
          <cell r="E197" t="str">
            <v>Regulation</v>
          </cell>
          <cell r="F197" t="str">
            <v>REGL</v>
          </cell>
          <cell r="G197" t="str">
            <v>NGCREGDIR_S</v>
          </cell>
        </row>
        <row r="198">
          <cell r="C198" t="str">
            <v>A419</v>
          </cell>
          <cell r="D198" t="str">
            <v>Graham Barnet</v>
          </cell>
          <cell r="E198" t="str">
            <v>Corporate Audit</v>
          </cell>
          <cell r="F198" t="str">
            <v>REGL</v>
          </cell>
          <cell r="G198" t="str">
            <v>TCREGCORE</v>
          </cell>
        </row>
        <row r="199">
          <cell r="E199" t="str">
            <v>Regulation</v>
          </cell>
          <cell r="F199" t="str">
            <v>REGU</v>
          </cell>
          <cell r="G199" t="str">
            <v>NGCREGDIR_S</v>
          </cell>
        </row>
        <row r="200">
          <cell r="E200" t="str">
            <v>Regulation</v>
          </cell>
          <cell r="F200" t="str">
            <v>REGU</v>
          </cell>
          <cell r="G200" t="str">
            <v>TCREGCORE</v>
          </cell>
        </row>
        <row r="201">
          <cell r="E201" t="str">
            <v>Regulation</v>
          </cell>
          <cell r="F201" t="str">
            <v>REGU</v>
          </cell>
          <cell r="G201" t="str">
            <v>TCREGCORE</v>
          </cell>
        </row>
        <row r="202">
          <cell r="E202" t="str">
            <v>SS Record to Report</v>
          </cell>
          <cell r="F202" t="str">
            <v>RTRU</v>
          </cell>
          <cell r="G202" t="str">
            <v>ESSRTRACCTG_S</v>
          </cell>
        </row>
        <row r="203">
          <cell r="E203" t="str">
            <v>SS Record to Report</v>
          </cell>
          <cell r="F203" t="str">
            <v>RTRU</v>
          </cell>
          <cell r="G203" t="str">
            <v>GSSRTRACCTG</v>
          </cell>
        </row>
        <row r="204">
          <cell r="E204" t="str">
            <v>SS Record to Report</v>
          </cell>
          <cell r="F204" t="str">
            <v>RTRU</v>
          </cell>
          <cell r="G204" t="str">
            <v>GSSRTRACCTG</v>
          </cell>
        </row>
        <row r="205">
          <cell r="D205" t="str">
            <v>Helen Turner</v>
          </cell>
          <cell r="E205" t="str">
            <v>SS Record to Report</v>
          </cell>
          <cell r="F205" t="str">
            <v>RTRL</v>
          </cell>
          <cell r="G205" t="str">
            <v>ESSRTRACCTG_S</v>
          </cell>
        </row>
        <row r="206">
          <cell r="C206" t="str">
            <v>QQD</v>
          </cell>
          <cell r="D206" t="str">
            <v>Richard Allman</v>
          </cell>
          <cell r="E206" t="str">
            <v>SS Record to Report</v>
          </cell>
          <cell r="F206" t="str">
            <v>RTRL</v>
          </cell>
          <cell r="G206" t="str">
            <v>ESSRTRDS_S</v>
          </cell>
        </row>
        <row r="207">
          <cell r="C207" t="str">
            <v>QQC</v>
          </cell>
          <cell r="D207" t="str">
            <v>Steve Coomber</v>
          </cell>
          <cell r="E207" t="str">
            <v>SS Record to Report</v>
          </cell>
          <cell r="F207" t="str">
            <v>RTRREP</v>
          </cell>
          <cell r="G207" t="str">
            <v>ESSRTRREP_S</v>
          </cell>
        </row>
        <row r="208">
          <cell r="C208" t="str">
            <v>I376</v>
          </cell>
          <cell r="D208" t="str">
            <v>Helen Turner</v>
          </cell>
          <cell r="E208" t="str">
            <v>SS Record to Report</v>
          </cell>
          <cell r="F208" t="str">
            <v>RTRL</v>
          </cell>
          <cell r="G208" t="str">
            <v>GSSRTRACCTG</v>
          </cell>
        </row>
        <row r="209">
          <cell r="C209" t="str">
            <v>I606</v>
          </cell>
          <cell r="D209" t="str">
            <v>Richard Allman</v>
          </cell>
          <cell r="E209" t="str">
            <v>SS Record to Report</v>
          </cell>
          <cell r="F209" t="str">
            <v>RTRL</v>
          </cell>
          <cell r="G209" t="str">
            <v>GSSRTRDS</v>
          </cell>
        </row>
        <row r="210">
          <cell r="C210" t="str">
            <v>I605</v>
          </cell>
          <cell r="D210" t="str">
            <v>Steve Coomber</v>
          </cell>
          <cell r="E210" t="str">
            <v>SS Record to Report</v>
          </cell>
          <cell r="F210" t="str">
            <v>RTRREP</v>
          </cell>
          <cell r="G210" t="str">
            <v>GSSRTRREP</v>
          </cell>
        </row>
        <row r="211">
          <cell r="E211" t="str">
            <v>SS Supply Chain Management</v>
          </cell>
          <cell r="F211" t="str">
            <v>LOGL</v>
          </cell>
          <cell r="G211" t="str">
            <v>ESSLOGREG_S</v>
          </cell>
        </row>
        <row r="212">
          <cell r="E212" t="str">
            <v>SS Supply Chain Management</v>
          </cell>
          <cell r="F212" t="str">
            <v>LOGU</v>
          </cell>
          <cell r="G212" t="str">
            <v>ESSLOGNONREG_S</v>
          </cell>
        </row>
        <row r="213">
          <cell r="E213" t="str">
            <v>SS Supply Chain Management</v>
          </cell>
          <cell r="F213" t="str">
            <v>PROCU</v>
          </cell>
          <cell r="G213" t="str">
            <v>ESSPROCCONST_S</v>
          </cell>
        </row>
        <row r="214">
          <cell r="E214" t="str">
            <v>SS Supply Chain Management</v>
          </cell>
          <cell r="F214" t="str">
            <v>LOGLG</v>
          </cell>
          <cell r="G214" t="str">
            <v>GSSLOGREG</v>
          </cell>
        </row>
        <row r="215">
          <cell r="E215" t="str">
            <v>SS Supply Chain Management</v>
          </cell>
          <cell r="F215" t="str">
            <v>LOGL</v>
          </cell>
          <cell r="G215" t="str">
            <v>GSSLOGREG</v>
          </cell>
        </row>
        <row r="216">
          <cell r="C216" t="str">
            <v>I185</v>
          </cell>
          <cell r="D216" t="str">
            <v>Roger Aspin</v>
          </cell>
          <cell r="E216" t="str">
            <v>SS Supply Chain Management</v>
          </cell>
          <cell r="F216" t="str">
            <v>LOGLG</v>
          </cell>
          <cell r="G216" t="str">
            <v>GSSLOGREG</v>
          </cell>
        </row>
        <row r="217">
          <cell r="C217" t="str">
            <v>I295</v>
          </cell>
          <cell r="D217" t="str">
            <v>Roger Aspin</v>
          </cell>
          <cell r="E217" t="str">
            <v>SS Supply Chain Management</v>
          </cell>
          <cell r="F217" t="str">
            <v>LOGLG</v>
          </cell>
          <cell r="G217" t="str">
            <v>GSSLOGREG</v>
          </cell>
        </row>
        <row r="218">
          <cell r="C218" t="str">
            <v>I296</v>
          </cell>
          <cell r="D218" t="str">
            <v>Roger Aspin</v>
          </cell>
          <cell r="E218" t="str">
            <v>SS Supply Chain Management</v>
          </cell>
          <cell r="F218" t="str">
            <v>LOGLG</v>
          </cell>
          <cell r="G218" t="str">
            <v>GSSLOGREG</v>
          </cell>
        </row>
        <row r="219">
          <cell r="C219" t="str">
            <v>I297</v>
          </cell>
          <cell r="D219" t="str">
            <v>Roger Aspin</v>
          </cell>
          <cell r="E219" t="str">
            <v>SS Supply Chain Management</v>
          </cell>
          <cell r="F219" t="str">
            <v>LOGLG</v>
          </cell>
          <cell r="G219" t="str">
            <v>GSSLOGREG</v>
          </cell>
        </row>
        <row r="220">
          <cell r="C220" t="str">
            <v>I316</v>
          </cell>
          <cell r="D220" t="str">
            <v>Roger Aspin</v>
          </cell>
          <cell r="E220" t="str">
            <v>SS Supply Chain Management</v>
          </cell>
          <cell r="F220" t="str">
            <v>LOGLG</v>
          </cell>
          <cell r="G220" t="str">
            <v>GSSLOGREG</v>
          </cell>
        </row>
        <row r="221">
          <cell r="E221" t="str">
            <v>SS Supply Chain Management</v>
          </cell>
          <cell r="F221" t="str">
            <v>PROCU</v>
          </cell>
          <cell r="G221" t="str">
            <v>GSSPROCCONST</v>
          </cell>
        </row>
        <row r="222">
          <cell r="C222" t="str">
            <v>I216</v>
          </cell>
          <cell r="E222" t="str">
            <v>SS Supply Chain Management</v>
          </cell>
          <cell r="F222" t="str">
            <v>LOGU</v>
          </cell>
          <cell r="G222" t="str">
            <v>GSSLOGNONREG</v>
          </cell>
        </row>
        <row r="223">
          <cell r="E223" t="str">
            <v>SS Supply Chain Management</v>
          </cell>
          <cell r="F223" t="str">
            <v>PROCU</v>
          </cell>
          <cell r="G223" t="str">
            <v>GSSPROCCONST</v>
          </cell>
        </row>
        <row r="224">
          <cell r="E224" t="str">
            <v>SS Supply Chain Management</v>
          </cell>
          <cell r="F224" t="str">
            <v>LOGU</v>
          </cell>
          <cell r="G224" t="str">
            <v>GSSLOGNONREG</v>
          </cell>
        </row>
        <row r="225">
          <cell r="C225" t="str">
            <v>PKN</v>
          </cell>
          <cell r="D225" t="str">
            <v>Vincent Foy</v>
          </cell>
          <cell r="E225" t="str">
            <v>SS Supply Chain Management</v>
          </cell>
          <cell r="F225" t="str">
            <v>PROCL</v>
          </cell>
          <cell r="G225" t="str">
            <v>ESSPROCPAY_S</v>
          </cell>
        </row>
        <row r="226">
          <cell r="C226" t="str">
            <v>PKF</v>
          </cell>
          <cell r="D226" t="str">
            <v>Leah Fry</v>
          </cell>
          <cell r="E226" t="str">
            <v>SS Supply Chain Management</v>
          </cell>
          <cell r="F226" t="str">
            <v>PROCL</v>
          </cell>
          <cell r="G226" t="str">
            <v>ESSPROCDATA_S</v>
          </cell>
        </row>
        <row r="227">
          <cell r="E227" t="str">
            <v>SS Supply Chain Management</v>
          </cell>
          <cell r="F227" t="str">
            <v>PROCL</v>
          </cell>
          <cell r="G227" t="str">
            <v>ESSPROCENG_S</v>
          </cell>
        </row>
        <row r="228">
          <cell r="C228" t="str">
            <v>PKE</v>
          </cell>
          <cell r="D228" t="str">
            <v>Kevin Leadbetter</v>
          </cell>
          <cell r="E228" t="str">
            <v>SS Supply Chain Management</v>
          </cell>
          <cell r="F228" t="str">
            <v>PROCL</v>
          </cell>
          <cell r="G228" t="str">
            <v>ESSPROCSUPPCHN_S</v>
          </cell>
        </row>
        <row r="229">
          <cell r="C229" t="str">
            <v>PKH</v>
          </cell>
          <cell r="E229" t="str">
            <v>SS Supply Chain Management</v>
          </cell>
          <cell r="F229" t="str">
            <v>PROCL</v>
          </cell>
          <cell r="G229" t="str">
            <v>ESSPROCSCD_S</v>
          </cell>
        </row>
        <row r="230">
          <cell r="C230" t="str">
            <v>PKB</v>
          </cell>
          <cell r="E230" t="str">
            <v>SS Supply Chain Management</v>
          </cell>
          <cell r="F230" t="str">
            <v>PROCL</v>
          </cell>
          <cell r="G230" t="str">
            <v>ESSMANTEAM_S</v>
          </cell>
        </row>
        <row r="231">
          <cell r="C231" t="str">
            <v>PKG</v>
          </cell>
          <cell r="D231" t="str">
            <v>Andy Smith</v>
          </cell>
          <cell r="E231" t="str">
            <v>SS Supply Chain Management</v>
          </cell>
          <cell r="F231" t="str">
            <v>PROCL</v>
          </cell>
          <cell r="G231" t="str">
            <v>ESSMANTEAM_S</v>
          </cell>
        </row>
        <row r="232">
          <cell r="C232" t="str">
            <v>I614</v>
          </cell>
          <cell r="D232" t="str">
            <v>Vincent Foy</v>
          </cell>
          <cell r="E232" t="str">
            <v>SS Supply Chain Management</v>
          </cell>
          <cell r="F232" t="str">
            <v>PROCL</v>
          </cell>
          <cell r="G232" t="str">
            <v>GSSPROCPAY</v>
          </cell>
        </row>
        <row r="233">
          <cell r="C233" t="str">
            <v>I321</v>
          </cell>
          <cell r="D233" t="str">
            <v>Leah Fry</v>
          </cell>
          <cell r="E233" t="str">
            <v>SS Supply Chain Management</v>
          </cell>
          <cell r="F233" t="str">
            <v>PROCL</v>
          </cell>
          <cell r="G233" t="str">
            <v>GSSPROCDATA</v>
          </cell>
        </row>
        <row r="234">
          <cell r="C234" t="str">
            <v>I318</v>
          </cell>
          <cell r="E234" t="str">
            <v>SS Supply Chain Management</v>
          </cell>
          <cell r="F234" t="str">
            <v>PROCL</v>
          </cell>
          <cell r="G234" t="str">
            <v>GSSPROCENG</v>
          </cell>
        </row>
        <row r="235">
          <cell r="C235" t="str">
            <v>I306</v>
          </cell>
          <cell r="D235" t="str">
            <v>Kevin Leadbetter</v>
          </cell>
          <cell r="E235" t="str">
            <v>SS Supply Chain Management</v>
          </cell>
          <cell r="F235" t="str">
            <v>PROCL</v>
          </cell>
          <cell r="G235" t="str">
            <v>GSSPROCSUPPCHN</v>
          </cell>
        </row>
        <row r="236">
          <cell r="C236" t="str">
            <v>I307</v>
          </cell>
          <cell r="E236" t="str">
            <v>SS Supply Chain Management</v>
          </cell>
          <cell r="F236" t="str">
            <v>PROCL</v>
          </cell>
          <cell r="G236" t="str">
            <v>GSSPROCSCD</v>
          </cell>
        </row>
        <row r="237">
          <cell r="C237" t="str">
            <v>I175</v>
          </cell>
          <cell r="E237" t="str">
            <v>SS Supply Chain Management</v>
          </cell>
          <cell r="F237" t="str">
            <v>PROCL</v>
          </cell>
          <cell r="G237" t="str">
            <v>GSSMANTEAM</v>
          </cell>
        </row>
        <row r="238">
          <cell r="C238" t="str">
            <v>I245</v>
          </cell>
          <cell r="D238" t="str">
            <v>Andy Smith</v>
          </cell>
          <cell r="E238" t="str">
            <v>SS Supply Chain Management</v>
          </cell>
          <cell r="F238" t="str">
            <v>PROCL</v>
          </cell>
          <cell r="G238" t="str">
            <v>GSSMANTEAM</v>
          </cell>
        </row>
        <row r="239">
          <cell r="C239" t="str">
            <v>SHE</v>
          </cell>
          <cell r="D239" t="str">
            <v>Selina Saunders</v>
          </cell>
          <cell r="E239" t="str">
            <v>SHE</v>
          </cell>
          <cell r="F239" t="str">
            <v>DADL</v>
          </cell>
          <cell r="G239" t="str">
            <v>NGCSHEDIR_S</v>
          </cell>
        </row>
        <row r="240">
          <cell r="C240" t="str">
            <v>SHC</v>
          </cell>
          <cell r="D240" t="str">
            <v>Selina Saunders</v>
          </cell>
          <cell r="E240" t="str">
            <v>SHE</v>
          </cell>
          <cell r="F240" t="str">
            <v>DADL</v>
          </cell>
          <cell r="G240" t="str">
            <v>NGCSHEDIR_S</v>
          </cell>
        </row>
        <row r="241">
          <cell r="D241" t="str">
            <v>Selina Saunders</v>
          </cell>
          <cell r="E241" t="str">
            <v>SHE</v>
          </cell>
          <cell r="F241" t="str">
            <v>DADL</v>
          </cell>
          <cell r="G241" t="str">
            <v>ESSBSSDIR</v>
          </cell>
        </row>
        <row r="242">
          <cell r="D242" t="str">
            <v>Selina Saunders</v>
          </cell>
          <cell r="E242" t="str">
            <v>SHE</v>
          </cell>
          <cell r="F242" t="str">
            <v>DADL</v>
          </cell>
          <cell r="G242" t="str">
            <v>ESSBSSDIR</v>
          </cell>
        </row>
        <row r="243">
          <cell r="C243" t="str">
            <v>SHB</v>
          </cell>
          <cell r="D243" t="str">
            <v>Selina Saunders</v>
          </cell>
          <cell r="E243" t="str">
            <v>SHE</v>
          </cell>
          <cell r="F243" t="str">
            <v>SHESL</v>
          </cell>
          <cell r="G243" t="str">
            <v>NGCSHEDIR_S</v>
          </cell>
        </row>
        <row r="244">
          <cell r="C244" t="str">
            <v>SHG</v>
          </cell>
          <cell r="D244" t="str">
            <v>Selina Saunders</v>
          </cell>
          <cell r="E244" t="str">
            <v>SHE</v>
          </cell>
          <cell r="F244" t="str">
            <v>SHESL</v>
          </cell>
          <cell r="G244" t="str">
            <v>NGCSHEDIST_S</v>
          </cell>
        </row>
        <row r="245">
          <cell r="C245" t="str">
            <v>SHF</v>
          </cell>
          <cell r="D245" t="str">
            <v>Selina Saunders</v>
          </cell>
          <cell r="E245" t="str">
            <v>SHE</v>
          </cell>
          <cell r="F245" t="str">
            <v>SHESL</v>
          </cell>
          <cell r="G245" t="str">
            <v>NGCSHETRAN_S</v>
          </cell>
        </row>
        <row r="246">
          <cell r="C246" t="str">
            <v>SHL</v>
          </cell>
          <cell r="D246" t="str">
            <v>Selina Saunders</v>
          </cell>
          <cell r="E246" t="str">
            <v>SHE</v>
          </cell>
          <cell r="F246" t="str">
            <v>SHESL</v>
          </cell>
          <cell r="G246" t="str">
            <v>NGCSHESECURE_S</v>
          </cell>
        </row>
        <row r="247">
          <cell r="C247" t="str">
            <v>B820</v>
          </cell>
          <cell r="D247" t="str">
            <v>Selina Saunders</v>
          </cell>
          <cell r="E247" t="str">
            <v>SHE</v>
          </cell>
          <cell r="F247" t="str">
            <v>DADL</v>
          </cell>
          <cell r="G247" t="str">
            <v>TCSHEDIRDEV</v>
          </cell>
        </row>
        <row r="248">
          <cell r="C248" t="str">
            <v>B821</v>
          </cell>
          <cell r="D248" t="str">
            <v>Selina Saunders</v>
          </cell>
          <cell r="E248" t="str">
            <v>SHE</v>
          </cell>
          <cell r="F248" t="str">
            <v>DADL</v>
          </cell>
          <cell r="G248" t="str">
            <v>TCSHEDIRDEV</v>
          </cell>
        </row>
        <row r="249">
          <cell r="D249" t="str">
            <v>Selina Saunders</v>
          </cell>
          <cell r="E249" t="str">
            <v>SHE</v>
          </cell>
          <cell r="F249" t="str">
            <v>DADL</v>
          </cell>
          <cell r="G249" t="str">
            <v>GSSBSSDIR_S</v>
          </cell>
        </row>
        <row r="250">
          <cell r="D250" t="str">
            <v>Selina Saunders</v>
          </cell>
          <cell r="E250" t="str">
            <v>SHE</v>
          </cell>
          <cell r="F250" t="str">
            <v>DADL</v>
          </cell>
          <cell r="G250" t="str">
            <v>GSSBSSDIR_S</v>
          </cell>
        </row>
        <row r="251">
          <cell r="C251" t="str">
            <v>B822</v>
          </cell>
          <cell r="D251" t="str">
            <v>Selina Saunders</v>
          </cell>
          <cell r="E251" t="str">
            <v>SHE</v>
          </cell>
          <cell r="F251" t="str">
            <v>SHESL</v>
          </cell>
          <cell r="G251" t="str">
            <v>TCSHEDIRDEV</v>
          </cell>
        </row>
        <row r="252">
          <cell r="C252" t="str">
            <v>B824</v>
          </cell>
          <cell r="D252" t="str">
            <v>Selina Saunders</v>
          </cell>
          <cell r="E252" t="str">
            <v>SHE</v>
          </cell>
          <cell r="F252" t="str">
            <v>SHESL</v>
          </cell>
          <cell r="G252" t="str">
            <v>TCSHEDIST</v>
          </cell>
        </row>
        <row r="253">
          <cell r="C253" t="str">
            <v>B825</v>
          </cell>
          <cell r="D253" t="str">
            <v>Selina Saunders</v>
          </cell>
          <cell r="E253" t="str">
            <v>SHE</v>
          </cell>
          <cell r="F253" t="str">
            <v>SHESL</v>
          </cell>
          <cell r="G253" t="str">
            <v>TCSHETRANS</v>
          </cell>
        </row>
        <row r="254">
          <cell r="C254" t="str">
            <v>B829</v>
          </cell>
          <cell r="D254" t="str">
            <v>Selina Saunders</v>
          </cell>
          <cell r="E254" t="str">
            <v>SHE</v>
          </cell>
          <cell r="F254" t="str">
            <v>SHESL</v>
          </cell>
          <cell r="G254" t="str">
            <v>TCSHESECURE</v>
          </cell>
        </row>
        <row r="255">
          <cell r="E255" t="str">
            <v>x</v>
          </cell>
          <cell r="F255" t="str">
            <v>x</v>
          </cell>
          <cell r="G255" t="str">
            <v>NGCFINMAN_S</v>
          </cell>
        </row>
        <row r="256">
          <cell r="C256" t="str">
            <v>A255</v>
          </cell>
          <cell r="E256" t="str">
            <v>Legal</v>
          </cell>
        </row>
        <row r="257">
          <cell r="C257" t="str">
            <v>A258</v>
          </cell>
          <cell r="E257" t="str">
            <v>Legal</v>
          </cell>
        </row>
        <row r="258">
          <cell r="C258" t="str">
            <v>A259</v>
          </cell>
          <cell r="E258" t="str">
            <v>Legal</v>
          </cell>
        </row>
        <row r="259">
          <cell r="C259" t="str">
            <v>B823</v>
          </cell>
          <cell r="E259" t="str">
            <v>SHE</v>
          </cell>
        </row>
        <row r="260">
          <cell r="C260" t="str">
            <v>I604</v>
          </cell>
          <cell r="E260" t="str">
            <v>SS Record to Report</v>
          </cell>
        </row>
        <row r="261">
          <cell r="C261" t="str">
            <v>I628</v>
          </cell>
          <cell r="E261" t="str">
            <v>SS Business Systems Support</v>
          </cell>
        </row>
        <row r="262">
          <cell r="C262" t="str">
            <v>PRN</v>
          </cell>
          <cell r="E262" t="str">
            <v>HR Projects and Pensions</v>
          </cell>
        </row>
        <row r="263">
          <cell r="C263" t="str">
            <v>QQA</v>
          </cell>
          <cell r="E263" t="str">
            <v>SS Record to Report</v>
          </cell>
        </row>
        <row r="264">
          <cell r="C264" t="str">
            <v>A161</v>
          </cell>
          <cell r="E264" t="str">
            <v>Communciations</v>
          </cell>
        </row>
        <row r="265">
          <cell r="C265" t="str">
            <v>A758</v>
          </cell>
          <cell r="E265" t="str">
            <v>Price Control Review</v>
          </cell>
        </row>
        <row r="266">
          <cell r="C266" t="str">
            <v>I380</v>
          </cell>
          <cell r="E266" t="str">
            <v>SS Record to Report</v>
          </cell>
        </row>
        <row r="267">
          <cell r="C267" t="str">
            <v>I536</v>
          </cell>
          <cell r="E267" t="str">
            <v>HR Projects and Pensions</v>
          </cell>
        </row>
        <row r="268">
          <cell r="C268" t="str">
            <v>I613</v>
          </cell>
          <cell r="E268" t="str">
            <v>SS Supply Chain Management</v>
          </cell>
        </row>
        <row r="269">
          <cell r="C269" t="str">
            <v>I615</v>
          </cell>
          <cell r="E269" t="str">
            <v>SS Supply Chain Management</v>
          </cell>
        </row>
        <row r="270">
          <cell r="C270" t="str">
            <v>I619</v>
          </cell>
          <cell r="E270" t="str">
            <v>SS Insurance</v>
          </cell>
        </row>
      </sheetData>
      <sheetData sheetId="8" refreshError="1">
        <row r="1">
          <cell r="A1" t="str">
            <v>Account</v>
          </cell>
          <cell r="B1" t="str">
            <v>Hyp Code</v>
          </cell>
          <cell r="C1" t="str">
            <v>Description</v>
          </cell>
        </row>
        <row r="2">
          <cell r="A2">
            <v>64600001</v>
          </cell>
          <cell r="B2" t="str">
            <v>2550</v>
          </cell>
          <cell r="C2" t="str">
            <v>Legal fees</v>
          </cell>
        </row>
        <row r="3">
          <cell r="A3">
            <v>64600003</v>
          </cell>
          <cell r="B3" t="str">
            <v>2550</v>
          </cell>
          <cell r="C3" t="str">
            <v>Professional fees legal depts</v>
          </cell>
        </row>
        <row r="4">
          <cell r="A4">
            <v>64600012</v>
          </cell>
          <cell r="B4" t="str">
            <v>2550</v>
          </cell>
          <cell r="C4" t="str">
            <v>Easement &amp; Legal Expense</v>
          </cell>
        </row>
        <row r="5">
          <cell r="A5">
            <v>64400001</v>
          </cell>
          <cell r="B5" t="str">
            <v>2560</v>
          </cell>
          <cell r="C5" t="str">
            <v>Professional fees</v>
          </cell>
        </row>
        <row r="6">
          <cell r="A6">
            <v>64400002</v>
          </cell>
          <cell r="B6" t="str">
            <v>2560</v>
          </cell>
          <cell r="C6" t="str">
            <v>Other professional fees</v>
          </cell>
        </row>
        <row r="7">
          <cell r="A7">
            <v>64400005</v>
          </cell>
          <cell r="B7" t="str">
            <v>2560</v>
          </cell>
          <cell r="C7" t="str">
            <v>Employee Subs to Professional Bodies</v>
          </cell>
        </row>
        <row r="8">
          <cell r="A8">
            <v>64800001</v>
          </cell>
          <cell r="B8" t="str">
            <v>2560</v>
          </cell>
          <cell r="C8" t="str">
            <v>Consultants</v>
          </cell>
        </row>
        <row r="9">
          <cell r="A9">
            <v>69500001</v>
          </cell>
          <cell r="B9" t="str">
            <v>2480</v>
          </cell>
          <cell r="C9" t="str">
            <v>Audit fees recharge</v>
          </cell>
        </row>
        <row r="10">
          <cell r="A10">
            <v>2560400</v>
          </cell>
          <cell r="B10" t="str">
            <v>2550</v>
          </cell>
          <cell r="C10" t="str">
            <v>Oth. Op. Chgs. - Legal Other Costs</v>
          </cell>
        </row>
        <row r="11">
          <cell r="A11">
            <v>2560401</v>
          </cell>
          <cell r="B11" t="str">
            <v>2550</v>
          </cell>
          <cell r="C11" t="str">
            <v>Oth. Op. Chgs. - Legal Property Related</v>
          </cell>
        </row>
        <row r="12">
          <cell r="A12">
            <v>2560402</v>
          </cell>
          <cell r="B12" t="str">
            <v>2550</v>
          </cell>
          <cell r="C12" t="str">
            <v>Oth. Op. Chgs. - Legal Stamp Duty</v>
          </cell>
        </row>
        <row r="13">
          <cell r="A13">
            <v>2560403</v>
          </cell>
          <cell r="B13" t="str">
            <v>2550</v>
          </cell>
          <cell r="C13" t="str">
            <v>Oth. Op. Chgs. - Legal Trade Agreements/Disputes</v>
          </cell>
        </row>
        <row r="14">
          <cell r="A14">
            <v>2560410</v>
          </cell>
          <cell r="B14" t="str">
            <v>2560</v>
          </cell>
          <cell r="C14" t="str">
            <v>Oth. Op. Chgs. - Prof.Fees Other Costs</v>
          </cell>
        </row>
        <row r="15">
          <cell r="A15">
            <v>2560411</v>
          </cell>
          <cell r="B15" t="str">
            <v>2560</v>
          </cell>
          <cell r="C15" t="str">
            <v>Oth. Op. Chgs. - Prof.Fees Property Related</v>
          </cell>
        </row>
        <row r="16">
          <cell r="A16">
            <v>2560412</v>
          </cell>
          <cell r="B16" t="str">
            <v>2560</v>
          </cell>
          <cell r="C16" t="str">
            <v>Oth. Op. Chgs. - Prof.Fees Trd Agreements/Disputes</v>
          </cell>
        </row>
        <row r="17">
          <cell r="A17">
            <v>2560413</v>
          </cell>
          <cell r="B17" t="str">
            <v>2560</v>
          </cell>
          <cell r="C17" t="str">
            <v>Oth. Op. Chgs. - Prof.Fees Pensions</v>
          </cell>
        </row>
        <row r="18">
          <cell r="A18">
            <v>2560414</v>
          </cell>
          <cell r="B18" t="str">
            <v>2560</v>
          </cell>
          <cell r="C18" t="str">
            <v>Oth. Op. Chgs. - Prof.Fees Pensions</v>
          </cell>
        </row>
        <row r="19">
          <cell r="A19">
            <v>2560415</v>
          </cell>
          <cell r="B19" t="str">
            <v>2560</v>
          </cell>
          <cell r="C19" t="str">
            <v>Oth. Op. Chgs. - Prof.Fees Pensions</v>
          </cell>
        </row>
        <row r="20">
          <cell r="A20">
            <v>2560416</v>
          </cell>
          <cell r="B20" t="str">
            <v>2560</v>
          </cell>
          <cell r="C20" t="str">
            <v>Oth. Op. Chgs. - Prof.Fees Pensions</v>
          </cell>
        </row>
        <row r="21">
          <cell r="A21">
            <v>2560417</v>
          </cell>
          <cell r="B21" t="str">
            <v>2560</v>
          </cell>
          <cell r="C21" t="str">
            <v>Oth. Op. Chgs. - Prof.Fees Pensions</v>
          </cell>
        </row>
        <row r="22">
          <cell r="A22">
            <v>2560418</v>
          </cell>
          <cell r="B22" t="str">
            <v>2560</v>
          </cell>
          <cell r="C22" t="str">
            <v>Oth. Op. Chgs. - Prof.Fees Pensions</v>
          </cell>
        </row>
        <row r="23">
          <cell r="A23">
            <v>2560419</v>
          </cell>
          <cell r="B23" t="str">
            <v>2560</v>
          </cell>
          <cell r="C23" t="str">
            <v>Oth. Op. Chgs. - Prof.Fees Pensions</v>
          </cell>
        </row>
        <row r="24">
          <cell r="A24">
            <v>2560430</v>
          </cell>
          <cell r="B24" t="str">
            <v>2560</v>
          </cell>
          <cell r="C24" t="str">
            <v>Oth. Op. Chgs. - Consultancy Other Costs</v>
          </cell>
        </row>
        <row r="25">
          <cell r="A25">
            <v>2560431</v>
          </cell>
          <cell r="B25" t="str">
            <v>2560</v>
          </cell>
          <cell r="C25" t="str">
            <v>Oth. Op. Chgs. - Consultancy Property Related</v>
          </cell>
        </row>
        <row r="26">
          <cell r="A26">
            <v>2560432</v>
          </cell>
          <cell r="B26" t="str">
            <v>2560</v>
          </cell>
          <cell r="C26" t="str">
            <v>Oth. Op. Chgs. Consultancy Trd Agreements/Disputes</v>
          </cell>
        </row>
        <row r="27">
          <cell r="A27">
            <v>2560433</v>
          </cell>
          <cell r="B27" t="str">
            <v>2560</v>
          </cell>
          <cell r="C27" t="str">
            <v>Oth. Op. Chgs. Consultancy Trd Agreements/Disputes</v>
          </cell>
        </row>
        <row r="28">
          <cell r="A28">
            <v>2560434</v>
          </cell>
          <cell r="B28" t="str">
            <v>2560</v>
          </cell>
          <cell r="C28" t="str">
            <v>Oth. Op. Chgs. Consultancy Trd Agreements/Disputes</v>
          </cell>
        </row>
        <row r="29">
          <cell r="A29">
            <v>2560435</v>
          </cell>
          <cell r="B29" t="str">
            <v>2560</v>
          </cell>
          <cell r="C29" t="str">
            <v>Oth. Op. Chgs. Consultancy Trd Agreements/Disputes</v>
          </cell>
        </row>
        <row r="30">
          <cell r="A30">
            <v>2560436</v>
          </cell>
          <cell r="B30" t="str">
            <v>2560</v>
          </cell>
          <cell r="C30" t="str">
            <v>Oth. Op. Chgs. Consultancy Trd Agreements/Disputes</v>
          </cell>
        </row>
        <row r="31">
          <cell r="A31">
            <v>2560437</v>
          </cell>
          <cell r="B31" t="str">
            <v>2560</v>
          </cell>
          <cell r="C31" t="str">
            <v>Oth. Op. Chgs. Consultancy Trd Agreements/Disputes</v>
          </cell>
        </row>
        <row r="32">
          <cell r="A32">
            <v>2560438</v>
          </cell>
          <cell r="B32" t="str">
            <v>2560</v>
          </cell>
          <cell r="C32" t="str">
            <v>Oth. Op. Chgs. Consultancy Trd Agreements/Disputes</v>
          </cell>
        </row>
        <row r="33">
          <cell r="A33">
            <v>2560439</v>
          </cell>
          <cell r="B33" t="str">
            <v>2560</v>
          </cell>
          <cell r="C33" t="str">
            <v>Oth. Op. Chgs. Consultancy Trd Agreements/Disputes</v>
          </cell>
        </row>
        <row r="34">
          <cell r="A34">
            <v>2560820</v>
          </cell>
          <cell r="B34" t="str">
            <v>2560</v>
          </cell>
          <cell r="C34" t="str">
            <v>Oth. Op. Chgs. Unsuccessful Feasiblity Study Costs</v>
          </cell>
        </row>
        <row r="35">
          <cell r="A35">
            <v>2480000</v>
          </cell>
          <cell r="B35" t="str">
            <v>2480</v>
          </cell>
          <cell r="C35" t="str">
            <v>Audit Fees</v>
          </cell>
        </row>
        <row r="36">
          <cell r="A36" t="str">
            <v>32103</v>
          </cell>
          <cell r="B36" t="str">
            <v>2550</v>
          </cell>
          <cell r="C36" t="str">
            <v>Legal Fees</v>
          </cell>
        </row>
        <row r="37">
          <cell r="A37" t="str">
            <v>32104</v>
          </cell>
          <cell r="B37" t="str">
            <v>2550</v>
          </cell>
          <cell r="C37" t="str">
            <v>Prof Fees - Search &amp; Court Fee</v>
          </cell>
        </row>
        <row r="38">
          <cell r="A38" t="str">
            <v>32105</v>
          </cell>
          <cell r="B38" t="str">
            <v>2550</v>
          </cell>
          <cell r="C38" t="str">
            <v>Prof Fees - Counsels Fees</v>
          </cell>
        </row>
        <row r="39">
          <cell r="A39" t="str">
            <v>32115</v>
          </cell>
          <cell r="B39" t="str">
            <v>2550</v>
          </cell>
          <cell r="C39" t="str">
            <v>Consultants</v>
          </cell>
        </row>
        <row r="40">
          <cell r="A40" t="str">
            <v>32129</v>
          </cell>
          <cell r="B40" t="str">
            <v>2550</v>
          </cell>
          <cell r="C40" t="str">
            <v>Consultants</v>
          </cell>
        </row>
        <row r="41">
          <cell r="A41" t="str">
            <v>30447</v>
          </cell>
          <cell r="B41" t="str">
            <v>2560</v>
          </cell>
          <cell r="C41" t="str">
            <v>Flexible Benefits Administration Costs</v>
          </cell>
        </row>
        <row r="42">
          <cell r="A42" t="str">
            <v>31608</v>
          </cell>
          <cell r="B42" t="str">
            <v>2560</v>
          </cell>
          <cell r="C42" t="str">
            <v>Other Professional Fees</v>
          </cell>
        </row>
        <row r="43">
          <cell r="A43" t="str">
            <v>32101</v>
          </cell>
          <cell r="B43" t="str">
            <v>2560</v>
          </cell>
          <cell r="C43" t="str">
            <v>Consultancy Fees</v>
          </cell>
        </row>
        <row r="44">
          <cell r="A44" t="str">
            <v>32110</v>
          </cell>
          <cell r="B44" t="str">
            <v>2560</v>
          </cell>
          <cell r="C44" t="str">
            <v>Consultants - 1</v>
          </cell>
        </row>
        <row r="45">
          <cell r="A45" t="str">
            <v>32140</v>
          </cell>
          <cell r="B45" t="str">
            <v>2560</v>
          </cell>
          <cell r="C45" t="str">
            <v>PriceWaterhouseCoopers fees</v>
          </cell>
        </row>
        <row r="46">
          <cell r="A46" t="str">
            <v>32102</v>
          </cell>
          <cell r="B46" t="str">
            <v>2480</v>
          </cell>
          <cell r="C46" t="str">
            <v>Audit Fees</v>
          </cell>
        </row>
      </sheetData>
      <sheetData sheetId="9" refreshError="1">
        <row r="1">
          <cell r="A1" t="str">
            <v>Vendor</v>
          </cell>
          <cell r="B1" t="str">
            <v>Name 1</v>
          </cell>
        </row>
        <row r="2">
          <cell r="A2">
            <v>4008336</v>
          </cell>
          <cell r="B2" t="str">
            <v>3G Communications Ltd</v>
          </cell>
        </row>
        <row r="3">
          <cell r="A3">
            <v>4009569</v>
          </cell>
          <cell r="B3" t="str">
            <v>4Motiv</v>
          </cell>
        </row>
        <row r="4">
          <cell r="A4">
            <v>8003833</v>
          </cell>
          <cell r="B4" t="str">
            <v>A &amp; A Shah Properties Ltd</v>
          </cell>
        </row>
        <row r="5">
          <cell r="A5">
            <v>4003015</v>
          </cell>
          <cell r="B5" t="str">
            <v>A &amp; B Welding Services Lt</v>
          </cell>
        </row>
        <row r="6">
          <cell r="A6">
            <v>4002167</v>
          </cell>
          <cell r="B6" t="str">
            <v>A &amp; F Supplies (Lancs)</v>
          </cell>
        </row>
        <row r="7">
          <cell r="A7">
            <v>4008409</v>
          </cell>
          <cell r="B7" t="str">
            <v>A &amp; G Moling Services Ltd</v>
          </cell>
        </row>
        <row r="8">
          <cell r="A8">
            <v>8001806</v>
          </cell>
          <cell r="B8" t="str">
            <v>A &amp; H Gadd Ltd (Post)</v>
          </cell>
        </row>
        <row r="9">
          <cell r="A9">
            <v>4009477</v>
          </cell>
          <cell r="B9" t="str">
            <v>A &amp; I Accessory Aerospace</v>
          </cell>
        </row>
        <row r="10">
          <cell r="A10">
            <v>4005084</v>
          </cell>
          <cell r="B10" t="str">
            <v>A &amp; J Consulting Ltd</v>
          </cell>
        </row>
        <row r="11">
          <cell r="A11">
            <v>8002160</v>
          </cell>
          <cell r="B11" t="str">
            <v>A &amp; J Mucklow &amp; Co (Liabi</v>
          </cell>
        </row>
        <row r="12">
          <cell r="A12">
            <v>8001166</v>
          </cell>
          <cell r="B12" t="str">
            <v>A &amp; J Stephen (Builders)</v>
          </cell>
        </row>
        <row r="13">
          <cell r="A13">
            <v>2000074</v>
          </cell>
          <cell r="B13" t="str">
            <v>A &amp; L Goodbody</v>
          </cell>
        </row>
        <row r="14">
          <cell r="A14">
            <v>4008309</v>
          </cell>
          <cell r="B14" t="str">
            <v>A &amp; L Goodbody</v>
          </cell>
        </row>
        <row r="15">
          <cell r="A15">
            <v>4008748</v>
          </cell>
          <cell r="B15" t="str">
            <v>A &amp; W Cushion Ltd</v>
          </cell>
        </row>
        <row r="16">
          <cell r="A16">
            <v>4000309</v>
          </cell>
          <cell r="B16" t="str">
            <v>A &amp; W Helliwell &amp; Sons Lt</v>
          </cell>
        </row>
        <row r="17">
          <cell r="A17">
            <v>4001385</v>
          </cell>
          <cell r="B17" t="str">
            <v>A 1 Typeserve Ltd (Aberde</v>
          </cell>
        </row>
        <row r="18">
          <cell r="A18">
            <v>4002175</v>
          </cell>
          <cell r="B18" t="str">
            <v>A A Cran</v>
          </cell>
        </row>
        <row r="19">
          <cell r="A19">
            <v>1000015</v>
          </cell>
          <cell r="B19" t="str">
            <v>A A Hutton - Sheriff Offi</v>
          </cell>
        </row>
        <row r="20">
          <cell r="A20">
            <v>4003587</v>
          </cell>
          <cell r="B20" t="str">
            <v>A A Signs ( Devon )</v>
          </cell>
        </row>
        <row r="21">
          <cell r="A21">
            <v>4002184</v>
          </cell>
          <cell r="B21" t="str">
            <v>A B Contracting</v>
          </cell>
        </row>
        <row r="22">
          <cell r="A22">
            <v>4000825</v>
          </cell>
          <cell r="B22" t="str">
            <v>A B Rhead &amp; Assoc Ltd (Wa</v>
          </cell>
        </row>
        <row r="23">
          <cell r="A23">
            <v>4003653</v>
          </cell>
          <cell r="B23" t="str">
            <v>A B Rhead &amp; Assoc. Ltd (B</v>
          </cell>
        </row>
        <row r="24">
          <cell r="A24">
            <v>8002931</v>
          </cell>
          <cell r="B24" t="str">
            <v>A B Rhead &amp; Associates Lt</v>
          </cell>
        </row>
        <row r="25">
          <cell r="A25">
            <v>4001065</v>
          </cell>
          <cell r="B25" t="str">
            <v>A B Rooms &amp; Sons Ltd</v>
          </cell>
        </row>
        <row r="26">
          <cell r="A26">
            <v>4001620</v>
          </cell>
          <cell r="B26" t="str">
            <v>A Bayliss</v>
          </cell>
        </row>
        <row r="27">
          <cell r="A27">
            <v>4004312</v>
          </cell>
          <cell r="B27" t="str">
            <v>A Buxton (Northern) Ltd</v>
          </cell>
        </row>
        <row r="28">
          <cell r="A28">
            <v>8003596</v>
          </cell>
          <cell r="B28" t="str">
            <v>A Buxton (Northern) Ltd</v>
          </cell>
        </row>
        <row r="29">
          <cell r="A29">
            <v>4000961</v>
          </cell>
          <cell r="B29" t="str">
            <v>A Buxton Ltd</v>
          </cell>
        </row>
        <row r="30">
          <cell r="A30">
            <v>4003426</v>
          </cell>
          <cell r="B30" t="str">
            <v>A C Electrical Wholesale</v>
          </cell>
        </row>
        <row r="31">
          <cell r="A31">
            <v>8000955</v>
          </cell>
          <cell r="B31" t="str">
            <v>A C Whyte &amp; Co Ltd (Liabs</v>
          </cell>
        </row>
        <row r="32">
          <cell r="A32">
            <v>4009885</v>
          </cell>
          <cell r="B32" t="str">
            <v>A Class Corporate Travel</v>
          </cell>
        </row>
        <row r="33">
          <cell r="A33">
            <v>4001095</v>
          </cell>
          <cell r="B33" t="str">
            <v>A D Howells</v>
          </cell>
        </row>
        <row r="34">
          <cell r="A34">
            <v>4002789</v>
          </cell>
          <cell r="B34" t="str">
            <v>A D Macdonald &amp; Sons</v>
          </cell>
        </row>
        <row r="35">
          <cell r="A35">
            <v>4002446</v>
          </cell>
          <cell r="B35" t="str">
            <v>A D Services</v>
          </cell>
        </row>
        <row r="36">
          <cell r="A36">
            <v>4001213</v>
          </cell>
          <cell r="B36" t="str">
            <v>A D Young Technical Servi</v>
          </cell>
        </row>
        <row r="37">
          <cell r="A37">
            <v>4001814</v>
          </cell>
          <cell r="B37" t="str">
            <v>A E Fletcher (Electricals</v>
          </cell>
        </row>
        <row r="38">
          <cell r="A38">
            <v>8002718</v>
          </cell>
          <cell r="B38" t="str">
            <v>A E Industrial &amp; Air Equi</v>
          </cell>
        </row>
        <row r="39">
          <cell r="A39">
            <v>4003269</v>
          </cell>
          <cell r="B39" t="str">
            <v>A E Industrial &amp; Air Equi</v>
          </cell>
        </row>
        <row r="40">
          <cell r="A40">
            <v>4005221</v>
          </cell>
          <cell r="B40" t="str">
            <v>A E Industrial &amp; Air Equi</v>
          </cell>
        </row>
        <row r="41">
          <cell r="A41">
            <v>8002238</v>
          </cell>
          <cell r="B41" t="str">
            <v>A E Robb &amp; Associates (Po</v>
          </cell>
        </row>
        <row r="42">
          <cell r="A42">
            <v>4001214</v>
          </cell>
          <cell r="B42" t="str">
            <v>A E Ward Building Contrac</v>
          </cell>
        </row>
        <row r="43">
          <cell r="A43">
            <v>8000953</v>
          </cell>
          <cell r="B43" t="str">
            <v>A F Hunt Builders Ltd (Li</v>
          </cell>
        </row>
        <row r="44">
          <cell r="A44">
            <v>4004980</v>
          </cell>
          <cell r="B44" t="str">
            <v>A Grice &amp; Son Ltd</v>
          </cell>
        </row>
        <row r="45">
          <cell r="A45">
            <v>4000709</v>
          </cell>
          <cell r="B45" t="str">
            <v>A H Allen &amp; Partners (She</v>
          </cell>
        </row>
        <row r="46">
          <cell r="A46">
            <v>4006117</v>
          </cell>
          <cell r="B46" t="str">
            <v>A Hingley &amp; Son Ltd</v>
          </cell>
        </row>
        <row r="47">
          <cell r="A47">
            <v>8001750</v>
          </cell>
          <cell r="B47" t="str">
            <v>A Hughes (Liabilities)</v>
          </cell>
        </row>
        <row r="48">
          <cell r="A48">
            <v>8000478</v>
          </cell>
          <cell r="B48" t="str">
            <v>A J Adams</v>
          </cell>
        </row>
        <row r="49">
          <cell r="A49">
            <v>8001479</v>
          </cell>
          <cell r="B49" t="str">
            <v>A J Enterprise Liabilitie</v>
          </cell>
        </row>
        <row r="50">
          <cell r="A50">
            <v>8001714</v>
          </cell>
          <cell r="B50" t="str">
            <v>A Janjua (Liabilities)</v>
          </cell>
        </row>
        <row r="51">
          <cell r="A51">
            <v>4005878</v>
          </cell>
          <cell r="B51" t="str">
            <v>A Jardine &amp; Son Crane Hir</v>
          </cell>
        </row>
        <row r="52">
          <cell r="A52">
            <v>8001490</v>
          </cell>
          <cell r="B52" t="str">
            <v>A K Building Contractors</v>
          </cell>
        </row>
        <row r="53">
          <cell r="A53">
            <v>8001238</v>
          </cell>
          <cell r="B53" t="str">
            <v>A L Bromiley</v>
          </cell>
        </row>
        <row r="54">
          <cell r="A54">
            <v>8002855</v>
          </cell>
          <cell r="B54" t="str">
            <v>A L H Systems Ltd</v>
          </cell>
        </row>
        <row r="55">
          <cell r="A55">
            <v>4002461</v>
          </cell>
          <cell r="B55" t="str">
            <v>A L H Systems Ltd (Westbu</v>
          </cell>
        </row>
        <row r="56">
          <cell r="A56">
            <v>4003736</v>
          </cell>
          <cell r="B56" t="str">
            <v>A M I Supplies Ltd</v>
          </cell>
        </row>
        <row r="57">
          <cell r="A57">
            <v>4001808</v>
          </cell>
          <cell r="B57" t="str">
            <v>A M Phillips Ltd (Forfar)</v>
          </cell>
        </row>
        <row r="58">
          <cell r="A58">
            <v>4000705</v>
          </cell>
          <cell r="B58" t="str">
            <v>A Machola Limited</v>
          </cell>
        </row>
        <row r="59">
          <cell r="A59">
            <v>8001568</v>
          </cell>
          <cell r="B59" t="str">
            <v>A Macphee Liabilities</v>
          </cell>
        </row>
        <row r="60">
          <cell r="A60">
            <v>4001196</v>
          </cell>
          <cell r="B60" t="str">
            <v>A Manley Plant Hire &amp; Hau</v>
          </cell>
        </row>
        <row r="61">
          <cell r="A61">
            <v>4007583</v>
          </cell>
          <cell r="B61" t="str">
            <v>A Murray Diving</v>
          </cell>
        </row>
        <row r="62">
          <cell r="A62">
            <v>4005973</v>
          </cell>
          <cell r="B62" t="str">
            <v>A N Supplies</v>
          </cell>
        </row>
        <row r="63">
          <cell r="A63">
            <v>8002576</v>
          </cell>
          <cell r="B63" t="str">
            <v>A N Supplies Ltd</v>
          </cell>
        </row>
        <row r="64">
          <cell r="A64">
            <v>4002102</v>
          </cell>
          <cell r="B64" t="str">
            <v>A N Supplies Ltd</v>
          </cell>
        </row>
        <row r="65">
          <cell r="A65">
            <v>4003210</v>
          </cell>
          <cell r="B65" t="str">
            <v>A N Supplies Ltd (Cardiff</v>
          </cell>
        </row>
        <row r="66">
          <cell r="A66">
            <v>4001625</v>
          </cell>
          <cell r="B66" t="str">
            <v>A P Broome Landscapes Ltd</v>
          </cell>
        </row>
        <row r="67">
          <cell r="A67">
            <v>4005523</v>
          </cell>
          <cell r="B67" t="str">
            <v>A Pinder</v>
          </cell>
        </row>
        <row r="68">
          <cell r="A68">
            <v>4009319</v>
          </cell>
          <cell r="B68" t="str">
            <v>A Plant</v>
          </cell>
        </row>
        <row r="69">
          <cell r="A69">
            <v>4007572</v>
          </cell>
          <cell r="B69" t="str">
            <v>A Plant</v>
          </cell>
        </row>
        <row r="70">
          <cell r="A70">
            <v>4006777</v>
          </cell>
          <cell r="B70" t="str">
            <v>A Plant</v>
          </cell>
        </row>
        <row r="71">
          <cell r="A71">
            <v>4008772</v>
          </cell>
          <cell r="B71" t="str">
            <v>A Plant</v>
          </cell>
        </row>
        <row r="72">
          <cell r="A72">
            <v>4008586</v>
          </cell>
          <cell r="B72" t="str">
            <v>A Plant</v>
          </cell>
        </row>
        <row r="73">
          <cell r="A73">
            <v>4001394</v>
          </cell>
          <cell r="B73" t="str">
            <v>A Plant (Kilmarnock)</v>
          </cell>
        </row>
        <row r="74">
          <cell r="A74">
            <v>4006191</v>
          </cell>
          <cell r="B74" t="str">
            <v>A Plant Acrow</v>
          </cell>
        </row>
        <row r="75">
          <cell r="A75">
            <v>4009302</v>
          </cell>
          <cell r="B75" t="str">
            <v>A Plant Hire Co Ltd</v>
          </cell>
        </row>
        <row r="76">
          <cell r="A76">
            <v>8003989</v>
          </cell>
          <cell r="B76" t="str">
            <v>A R Buchanan</v>
          </cell>
        </row>
        <row r="77">
          <cell r="A77">
            <v>8001994</v>
          </cell>
          <cell r="B77" t="str">
            <v>A S Humphrey Builders (Li</v>
          </cell>
        </row>
        <row r="78">
          <cell r="A78">
            <v>4006251</v>
          </cell>
          <cell r="B78" t="str">
            <v>A Spicer (Contractors) Lt</v>
          </cell>
        </row>
        <row r="79">
          <cell r="A79">
            <v>4003254</v>
          </cell>
          <cell r="B79" t="str">
            <v>A T Designs</v>
          </cell>
        </row>
        <row r="80">
          <cell r="A80">
            <v>8002572</v>
          </cell>
          <cell r="B80" t="str">
            <v>A T Designs</v>
          </cell>
        </row>
        <row r="81">
          <cell r="A81">
            <v>4009282</v>
          </cell>
          <cell r="B81" t="str">
            <v>A T Kearney</v>
          </cell>
        </row>
        <row r="82">
          <cell r="A82">
            <v>4001589</v>
          </cell>
          <cell r="B82" t="str">
            <v>A T Roffey &amp; Co Ltd</v>
          </cell>
        </row>
        <row r="83">
          <cell r="A83">
            <v>4002653</v>
          </cell>
          <cell r="B83" t="str">
            <v>A Thompson &amp; Sons Ltd</v>
          </cell>
        </row>
        <row r="84">
          <cell r="A84">
            <v>4000167</v>
          </cell>
          <cell r="B84" t="str">
            <v>A To B Couriers</v>
          </cell>
        </row>
        <row r="85">
          <cell r="A85">
            <v>4008502</v>
          </cell>
          <cell r="B85" t="str">
            <v>A To B Couriers</v>
          </cell>
        </row>
        <row r="86">
          <cell r="A86">
            <v>4008330</v>
          </cell>
          <cell r="B86" t="str">
            <v>A V Assist Ltd</v>
          </cell>
        </row>
        <row r="87">
          <cell r="A87">
            <v>4006492</v>
          </cell>
          <cell r="B87" t="str">
            <v>A W Ablett Ltd (Liverpool</v>
          </cell>
        </row>
        <row r="88">
          <cell r="A88">
            <v>4000294</v>
          </cell>
          <cell r="B88" t="str">
            <v>A W Keil &amp; Co</v>
          </cell>
        </row>
        <row r="89">
          <cell r="A89">
            <v>4002275</v>
          </cell>
          <cell r="B89" t="str">
            <v>A W L Inspection And N D</v>
          </cell>
        </row>
        <row r="90">
          <cell r="A90">
            <v>4003024</v>
          </cell>
          <cell r="B90" t="str">
            <v>A W Spooner Co Ltd (Farnh</v>
          </cell>
        </row>
        <row r="91">
          <cell r="A91">
            <v>4001280</v>
          </cell>
          <cell r="B91" t="str">
            <v>A W V Turner &amp; Co Ltd</v>
          </cell>
        </row>
        <row r="92">
          <cell r="A92">
            <v>4002426</v>
          </cell>
          <cell r="B92" t="str">
            <v>A Warren &amp; Sons Ltd</v>
          </cell>
        </row>
        <row r="93">
          <cell r="A93">
            <v>4005213</v>
          </cell>
          <cell r="B93" t="str">
            <v>A&amp;A Builders</v>
          </cell>
        </row>
        <row r="94">
          <cell r="A94">
            <v>4001986</v>
          </cell>
          <cell r="B94" t="str">
            <v>A&amp;J Maintenance Support L</v>
          </cell>
        </row>
        <row r="95">
          <cell r="A95">
            <v>4005118</v>
          </cell>
          <cell r="B95" t="str">
            <v>A&amp;W Cushions Ltd</v>
          </cell>
        </row>
        <row r="96">
          <cell r="A96">
            <v>4002362</v>
          </cell>
          <cell r="B96" t="str">
            <v>A.B.A. Crane Hire Ltd</v>
          </cell>
        </row>
        <row r="97">
          <cell r="A97">
            <v>4004694</v>
          </cell>
          <cell r="B97" t="str">
            <v>A.Buxton (Southern) Ltd</v>
          </cell>
        </row>
        <row r="98">
          <cell r="A98">
            <v>8002269</v>
          </cell>
          <cell r="B98" t="str">
            <v>A.C. Air Conditioning Ltd</v>
          </cell>
        </row>
        <row r="99">
          <cell r="A99">
            <v>4004231</v>
          </cell>
          <cell r="B99" t="str">
            <v>A.C. Instruments</v>
          </cell>
        </row>
        <row r="100">
          <cell r="A100">
            <v>4002529</v>
          </cell>
          <cell r="B100" t="str">
            <v>A.C.A.Associates Ltd</v>
          </cell>
        </row>
        <row r="101">
          <cell r="A101">
            <v>4009626</v>
          </cell>
          <cell r="B101" t="str">
            <v>A.C.D. Plant Ltd</v>
          </cell>
        </row>
        <row r="102">
          <cell r="A102">
            <v>4000292</v>
          </cell>
          <cell r="B102" t="str">
            <v>A.J.B.Civils Ltd</v>
          </cell>
        </row>
        <row r="103">
          <cell r="A103">
            <v>8001111</v>
          </cell>
          <cell r="B103" t="str">
            <v>A.M. Environmental Svces</v>
          </cell>
        </row>
        <row r="104">
          <cell r="A104">
            <v>4007803</v>
          </cell>
          <cell r="B104" t="str">
            <v>A.P.G. Traffic</v>
          </cell>
        </row>
        <row r="105">
          <cell r="A105">
            <v>4006790</v>
          </cell>
          <cell r="B105" t="str">
            <v>A1 Car Wash</v>
          </cell>
        </row>
        <row r="106">
          <cell r="A106">
            <v>4008937</v>
          </cell>
          <cell r="B106" t="str">
            <v>A1 Locksmiths Ltd</v>
          </cell>
        </row>
        <row r="107">
          <cell r="A107">
            <v>4001947</v>
          </cell>
          <cell r="B107" t="str">
            <v>A1 Plant Hire</v>
          </cell>
        </row>
        <row r="108">
          <cell r="A108">
            <v>4008041</v>
          </cell>
          <cell r="B108" t="str">
            <v>Aa Construction</v>
          </cell>
        </row>
        <row r="109">
          <cell r="A109">
            <v>4006456</v>
          </cell>
          <cell r="B109" t="str">
            <v>Aa Signs</v>
          </cell>
        </row>
        <row r="110">
          <cell r="A110">
            <v>4005865</v>
          </cell>
          <cell r="B110" t="str">
            <v>Aa Signs</v>
          </cell>
        </row>
        <row r="111">
          <cell r="A111">
            <v>4005333</v>
          </cell>
          <cell r="B111" t="str">
            <v>Aa Signs</v>
          </cell>
        </row>
        <row r="112">
          <cell r="A112">
            <v>4003665</v>
          </cell>
          <cell r="B112" t="str">
            <v>Aa Signs (Bodelwyddan)</v>
          </cell>
        </row>
        <row r="113">
          <cell r="A113">
            <v>8002595</v>
          </cell>
          <cell r="B113" t="str">
            <v>Aaf Ltd</v>
          </cell>
        </row>
        <row r="114">
          <cell r="A114">
            <v>4006649</v>
          </cell>
          <cell r="B114" t="str">
            <v>Aaf Ltd</v>
          </cell>
        </row>
        <row r="115">
          <cell r="A115">
            <v>3000054</v>
          </cell>
          <cell r="B115" t="str">
            <v>Aamerican Property Manage</v>
          </cell>
        </row>
        <row r="116">
          <cell r="A116">
            <v>4002506</v>
          </cell>
          <cell r="B116" t="str">
            <v>Aaronite (Burton On Trent</v>
          </cell>
        </row>
        <row r="117">
          <cell r="A117">
            <v>4002701</v>
          </cell>
          <cell r="B117" t="str">
            <v>Aatbf</v>
          </cell>
        </row>
        <row r="118">
          <cell r="A118">
            <v>4002725</v>
          </cell>
          <cell r="B118" t="str">
            <v>Ab Containers</v>
          </cell>
        </row>
        <row r="119">
          <cell r="A119">
            <v>4000094</v>
          </cell>
          <cell r="B119" t="str">
            <v>Abacus Express Ltd</v>
          </cell>
        </row>
        <row r="120">
          <cell r="A120">
            <v>4005516</v>
          </cell>
          <cell r="B120" t="str">
            <v>Abacus Interactive Media</v>
          </cell>
        </row>
        <row r="121">
          <cell r="A121">
            <v>4002770</v>
          </cell>
          <cell r="B121" t="str">
            <v>Abacus Intergrated System</v>
          </cell>
        </row>
        <row r="122">
          <cell r="A122">
            <v>4000010</v>
          </cell>
          <cell r="B122" t="str">
            <v>Abacus Lighting Ltd</v>
          </cell>
        </row>
        <row r="123">
          <cell r="A123">
            <v>4007314</v>
          </cell>
          <cell r="B123" t="str">
            <v>Abacus Trust Company Ltd</v>
          </cell>
        </row>
        <row r="124">
          <cell r="A124">
            <v>4001241</v>
          </cell>
          <cell r="B124" t="str">
            <v>Abb Automation Ltd</v>
          </cell>
        </row>
        <row r="125">
          <cell r="A125">
            <v>4006439</v>
          </cell>
          <cell r="B125" t="str">
            <v>Abb Automation Ltd</v>
          </cell>
        </row>
        <row r="126">
          <cell r="A126">
            <v>4003615</v>
          </cell>
          <cell r="B126" t="str">
            <v>Abb Automation Ltd (Cambr</v>
          </cell>
        </row>
        <row r="127">
          <cell r="A127">
            <v>4003967</v>
          </cell>
          <cell r="B127" t="str">
            <v>Abb Automation Ltd (Cumbr</v>
          </cell>
        </row>
        <row r="128">
          <cell r="A128">
            <v>8002268</v>
          </cell>
          <cell r="B128" t="str">
            <v>Abb Building Technologies</v>
          </cell>
        </row>
        <row r="129">
          <cell r="A129">
            <v>4005409</v>
          </cell>
          <cell r="B129" t="str">
            <v>Abb Business Centre</v>
          </cell>
        </row>
        <row r="130">
          <cell r="A130">
            <v>4009900</v>
          </cell>
          <cell r="B130" t="str">
            <v>Abb Engineering Services</v>
          </cell>
        </row>
        <row r="131">
          <cell r="A131">
            <v>4006339</v>
          </cell>
          <cell r="B131" t="str">
            <v>Abb Eutech Ltd</v>
          </cell>
        </row>
        <row r="132">
          <cell r="A132">
            <v>8003052</v>
          </cell>
          <cell r="B132" t="str">
            <v>Abb Ltd</v>
          </cell>
        </row>
        <row r="133">
          <cell r="A133">
            <v>8002580</v>
          </cell>
          <cell r="B133" t="str">
            <v>Abb Ltd</v>
          </cell>
        </row>
        <row r="134">
          <cell r="A134">
            <v>4006581</v>
          </cell>
          <cell r="B134" t="str">
            <v>Abb Ltd</v>
          </cell>
        </row>
        <row r="135">
          <cell r="A135">
            <v>4007349</v>
          </cell>
          <cell r="B135" t="str">
            <v>Abb Ltd</v>
          </cell>
        </row>
        <row r="136">
          <cell r="A136">
            <v>8003903</v>
          </cell>
          <cell r="B136" t="str">
            <v>Abb Ltd</v>
          </cell>
        </row>
        <row r="137">
          <cell r="A137">
            <v>4006228</v>
          </cell>
          <cell r="B137" t="str">
            <v>Abb Ltd</v>
          </cell>
        </row>
        <row r="138">
          <cell r="A138">
            <v>4008440</v>
          </cell>
          <cell r="B138" t="str">
            <v>Abb Ltd</v>
          </cell>
        </row>
        <row r="139">
          <cell r="A139">
            <v>4005594</v>
          </cell>
          <cell r="B139" t="str">
            <v>Abb Ltd</v>
          </cell>
        </row>
        <row r="140">
          <cell r="A140">
            <v>8001117</v>
          </cell>
          <cell r="B140" t="str">
            <v>Abbey Construct Ltd (Post</v>
          </cell>
        </row>
        <row r="141">
          <cell r="A141">
            <v>4008956</v>
          </cell>
          <cell r="B141" t="str">
            <v>Abbey Gauge Co</v>
          </cell>
        </row>
        <row r="142">
          <cell r="A142">
            <v>4005647</v>
          </cell>
          <cell r="B142" t="str">
            <v>Abbey National</v>
          </cell>
        </row>
        <row r="143">
          <cell r="A143">
            <v>4001739</v>
          </cell>
          <cell r="B143" t="str">
            <v>Abbey Self Storage</v>
          </cell>
        </row>
        <row r="144">
          <cell r="A144">
            <v>4001924</v>
          </cell>
          <cell r="B144" t="str">
            <v>Abbey Signs</v>
          </cell>
        </row>
        <row r="145">
          <cell r="A145">
            <v>4000172</v>
          </cell>
          <cell r="B145" t="str">
            <v>Abc Electrical (Uk) Ltd (</v>
          </cell>
        </row>
        <row r="146">
          <cell r="A146">
            <v>4005376</v>
          </cell>
          <cell r="B146" t="str">
            <v>Aberconway Towbars &amp; Trai</v>
          </cell>
        </row>
        <row r="147">
          <cell r="A147">
            <v>8000658</v>
          </cell>
          <cell r="B147" t="str">
            <v>Aberdeen City Council</v>
          </cell>
        </row>
        <row r="148">
          <cell r="A148">
            <v>4003944</v>
          </cell>
          <cell r="B148" t="str">
            <v>Aberdeen City Council</v>
          </cell>
        </row>
        <row r="149">
          <cell r="A149">
            <v>4003906</v>
          </cell>
          <cell r="B149" t="str">
            <v>Aberdeen City Council</v>
          </cell>
        </row>
        <row r="150">
          <cell r="A150">
            <v>8002841</v>
          </cell>
          <cell r="B150" t="str">
            <v>Aberdeen City Council</v>
          </cell>
        </row>
        <row r="151">
          <cell r="A151">
            <v>4005974</v>
          </cell>
          <cell r="B151" t="str">
            <v>Aberdeen City Council</v>
          </cell>
        </row>
        <row r="152">
          <cell r="A152">
            <v>4005154</v>
          </cell>
          <cell r="B152" t="str">
            <v>Aberdeen City Council</v>
          </cell>
        </row>
        <row r="153">
          <cell r="A153">
            <v>4003368</v>
          </cell>
          <cell r="B153" t="str">
            <v>Aberdeen City Council (Co</v>
          </cell>
        </row>
        <row r="154">
          <cell r="A154">
            <v>8000812</v>
          </cell>
          <cell r="B154" t="str">
            <v>Aberdeen City Council (Li</v>
          </cell>
        </row>
        <row r="155">
          <cell r="A155">
            <v>4004265</v>
          </cell>
          <cell r="B155" t="str">
            <v>Aberdeen Diamond Drilling</v>
          </cell>
        </row>
        <row r="156">
          <cell r="A156">
            <v>4004441</v>
          </cell>
          <cell r="B156" t="str">
            <v>Aberdeen Fabrications</v>
          </cell>
        </row>
        <row r="157">
          <cell r="A157">
            <v>4002491</v>
          </cell>
          <cell r="B157" t="str">
            <v>Aberdeen Fluid System Tec</v>
          </cell>
        </row>
        <row r="158">
          <cell r="A158">
            <v>8000501</v>
          </cell>
          <cell r="B158" t="str">
            <v>Aberdeen Harbour Board</v>
          </cell>
        </row>
        <row r="159">
          <cell r="A159">
            <v>4007128</v>
          </cell>
          <cell r="B159" t="str">
            <v>Aberdeen Property Investo</v>
          </cell>
        </row>
        <row r="160">
          <cell r="A160">
            <v>8001420</v>
          </cell>
          <cell r="B160" t="str">
            <v>Aberdeenshire Council</v>
          </cell>
        </row>
        <row r="161">
          <cell r="A161">
            <v>8001992</v>
          </cell>
          <cell r="B161" t="str">
            <v>Aberdeenshire Council</v>
          </cell>
        </row>
        <row r="162">
          <cell r="A162">
            <v>4004132</v>
          </cell>
          <cell r="B162" t="str">
            <v>Aberdeenshire Council</v>
          </cell>
        </row>
        <row r="163">
          <cell r="A163">
            <v>4004131</v>
          </cell>
          <cell r="B163" t="str">
            <v>Aberdeenshire Council</v>
          </cell>
        </row>
        <row r="164">
          <cell r="A164">
            <v>4004130</v>
          </cell>
          <cell r="B164" t="str">
            <v>Aberdeenshire Council</v>
          </cell>
        </row>
        <row r="165">
          <cell r="A165">
            <v>8002853</v>
          </cell>
          <cell r="B165" t="str">
            <v>Aberdeenshire Council</v>
          </cell>
        </row>
        <row r="166">
          <cell r="A166">
            <v>4006719</v>
          </cell>
          <cell r="B166" t="str">
            <v>Aberdeenshire Council Fin</v>
          </cell>
        </row>
        <row r="167">
          <cell r="A167">
            <v>4000013</v>
          </cell>
          <cell r="B167" t="str">
            <v>Abergelli Fach Farm</v>
          </cell>
        </row>
        <row r="168">
          <cell r="A168">
            <v>4000840</v>
          </cell>
          <cell r="B168" t="str">
            <v>Aberhill Metals Ltd</v>
          </cell>
        </row>
        <row r="169">
          <cell r="A169">
            <v>4005798</v>
          </cell>
          <cell r="B169" t="str">
            <v>Able Glaze</v>
          </cell>
        </row>
        <row r="170">
          <cell r="A170">
            <v>4004241</v>
          </cell>
          <cell r="B170" t="str">
            <v>Able Instruments And Cont</v>
          </cell>
        </row>
        <row r="171">
          <cell r="A171">
            <v>8000300</v>
          </cell>
          <cell r="B171" t="str">
            <v>Able Temps Ltd (In Liquid</v>
          </cell>
        </row>
        <row r="172">
          <cell r="A172">
            <v>4001281</v>
          </cell>
          <cell r="B172" t="str">
            <v>Abloy Security Ltd</v>
          </cell>
        </row>
        <row r="173">
          <cell r="A173">
            <v>4008828</v>
          </cell>
          <cell r="B173" t="str">
            <v>Abn Amro Bank Nv</v>
          </cell>
        </row>
        <row r="174">
          <cell r="A174">
            <v>4004217</v>
          </cell>
          <cell r="B174" t="str">
            <v>Aboly Security</v>
          </cell>
        </row>
        <row r="175">
          <cell r="A175">
            <v>4002998</v>
          </cell>
          <cell r="B175" t="str">
            <v>Aboly Security</v>
          </cell>
        </row>
        <row r="176">
          <cell r="A176">
            <v>4005375</v>
          </cell>
          <cell r="B176" t="str">
            <v>Abp Joinery</v>
          </cell>
        </row>
        <row r="177">
          <cell r="A177">
            <v>4001240</v>
          </cell>
          <cell r="B177" t="str">
            <v>Abpm (Abraham Beasley Pri</v>
          </cell>
        </row>
        <row r="178">
          <cell r="A178">
            <v>4004418</v>
          </cell>
          <cell r="B178" t="str">
            <v>Abraclean Ltd</v>
          </cell>
        </row>
        <row r="179">
          <cell r="A179">
            <v>4008232</v>
          </cell>
          <cell r="B179" t="str">
            <v>Abraxas Plc</v>
          </cell>
        </row>
        <row r="180">
          <cell r="A180">
            <v>8000900</v>
          </cell>
          <cell r="B180" t="str">
            <v>Abro Properties Ltd(Post)</v>
          </cell>
        </row>
        <row r="181">
          <cell r="A181">
            <v>4002369</v>
          </cell>
          <cell r="B181" t="str">
            <v>Abs Business Supplies</v>
          </cell>
        </row>
        <row r="182">
          <cell r="A182">
            <v>4000307</v>
          </cell>
          <cell r="B182" t="str">
            <v>Abs Security Systems Ltd</v>
          </cell>
        </row>
        <row r="183">
          <cell r="A183">
            <v>4001812</v>
          </cell>
          <cell r="B183" t="str">
            <v>Absolute Calibration Ltd</v>
          </cell>
        </row>
        <row r="184">
          <cell r="A184">
            <v>4008408</v>
          </cell>
          <cell r="B184" t="str">
            <v>Absolute Translations</v>
          </cell>
        </row>
        <row r="185">
          <cell r="A185">
            <v>4008394</v>
          </cell>
          <cell r="B185" t="str">
            <v>Abx Logistics</v>
          </cell>
        </row>
        <row r="186">
          <cell r="A186">
            <v>4008283</v>
          </cell>
          <cell r="B186" t="str">
            <v>Abx Logistics (Uk) Ltd</v>
          </cell>
        </row>
        <row r="187">
          <cell r="A187">
            <v>4008163</v>
          </cell>
          <cell r="B187" t="str">
            <v>Abx Logistics Ltd</v>
          </cell>
        </row>
        <row r="188">
          <cell r="A188">
            <v>4005345</v>
          </cell>
          <cell r="B188" t="str">
            <v>Ac Electrical</v>
          </cell>
        </row>
        <row r="189">
          <cell r="A189">
            <v>4006254</v>
          </cell>
          <cell r="B189" t="str">
            <v>Acal Radiatron</v>
          </cell>
        </row>
        <row r="190">
          <cell r="A190">
            <v>4007709</v>
          </cell>
          <cell r="B190" t="str">
            <v>Acal Tc</v>
          </cell>
        </row>
        <row r="191">
          <cell r="A191">
            <v>4001149</v>
          </cell>
          <cell r="B191" t="str">
            <v>Accent Marketing And Rese</v>
          </cell>
        </row>
        <row r="192">
          <cell r="A192">
            <v>4002149</v>
          </cell>
          <cell r="B192" t="str">
            <v>Accenture (Uk) Ltd</v>
          </cell>
        </row>
        <row r="193">
          <cell r="A193">
            <v>4008322</v>
          </cell>
          <cell r="B193" t="str">
            <v>Accenture (Uk) Ltd</v>
          </cell>
        </row>
        <row r="194">
          <cell r="A194">
            <v>4009278</v>
          </cell>
          <cell r="B194" t="str">
            <v>Access Instrumentation Lt</v>
          </cell>
        </row>
        <row r="195">
          <cell r="A195">
            <v>4009639</v>
          </cell>
          <cell r="B195" t="str">
            <v>Accipitor</v>
          </cell>
        </row>
        <row r="196">
          <cell r="A196">
            <v>8001990</v>
          </cell>
          <cell r="B196" t="str">
            <v>Accolade Building Service</v>
          </cell>
        </row>
        <row r="197">
          <cell r="A197">
            <v>4002802</v>
          </cell>
          <cell r="B197" t="str">
            <v>Accor Services (London)</v>
          </cell>
        </row>
        <row r="198">
          <cell r="A198">
            <v>4002323</v>
          </cell>
          <cell r="B198" t="str">
            <v>Accord Jarvis Ltd (Mill H</v>
          </cell>
        </row>
        <row r="199">
          <cell r="A199">
            <v>4007797</v>
          </cell>
          <cell r="B199" t="str">
            <v>Account Ability</v>
          </cell>
        </row>
        <row r="200">
          <cell r="A200">
            <v>4004756</v>
          </cell>
          <cell r="B200" t="str">
            <v>Account4Bristol.Com</v>
          </cell>
        </row>
        <row r="201">
          <cell r="A201">
            <v>4005295</v>
          </cell>
          <cell r="B201" t="str">
            <v>Accountancy Additions Ltd</v>
          </cell>
        </row>
        <row r="202">
          <cell r="A202">
            <v>8002771</v>
          </cell>
          <cell r="B202" t="str">
            <v>Accuread Ltd</v>
          </cell>
        </row>
        <row r="203">
          <cell r="A203">
            <v>4004045</v>
          </cell>
          <cell r="B203" t="str">
            <v>Accuread Ltd (Newcastle)</v>
          </cell>
        </row>
        <row r="204">
          <cell r="A204">
            <v>4009603</v>
          </cell>
          <cell r="B204" t="str">
            <v>Acd Plant</v>
          </cell>
        </row>
        <row r="205">
          <cell r="A205">
            <v>8001788</v>
          </cell>
          <cell r="B205" t="str">
            <v>Acdp (Int Bldg Services)</v>
          </cell>
        </row>
        <row r="206">
          <cell r="A206">
            <v>8000849</v>
          </cell>
          <cell r="B206" t="str">
            <v>Acdp(Integrated Bldg Serv</v>
          </cell>
        </row>
        <row r="207">
          <cell r="A207">
            <v>8003401</v>
          </cell>
          <cell r="B207" t="str">
            <v>Ace Minimix</v>
          </cell>
        </row>
        <row r="208">
          <cell r="A208">
            <v>4007207</v>
          </cell>
          <cell r="B208" t="str">
            <v>Ace Vehicle Deliveries</v>
          </cell>
        </row>
        <row r="209">
          <cell r="A209">
            <v>8000426</v>
          </cell>
          <cell r="B209" t="str">
            <v>Acel Group</v>
          </cell>
        </row>
        <row r="210">
          <cell r="A210">
            <v>8002658</v>
          </cell>
          <cell r="B210" t="str">
            <v>Acemaster Products Ltd</v>
          </cell>
        </row>
        <row r="211">
          <cell r="A211">
            <v>4003786</v>
          </cell>
          <cell r="B211" t="str">
            <v>Acemaster Products Ltd</v>
          </cell>
        </row>
        <row r="212">
          <cell r="A212">
            <v>4001995</v>
          </cell>
          <cell r="B212" t="str">
            <v>Achilles Information Ltd</v>
          </cell>
        </row>
        <row r="213">
          <cell r="A213">
            <v>2000117</v>
          </cell>
          <cell r="B213" t="str">
            <v>Acl Europe</v>
          </cell>
        </row>
        <row r="214">
          <cell r="A214">
            <v>4008004</v>
          </cell>
          <cell r="B214" t="str">
            <v>Acl Ltd</v>
          </cell>
        </row>
        <row r="215">
          <cell r="A215">
            <v>4001490</v>
          </cell>
          <cell r="B215" t="str">
            <v>Acme Hire (Blackburn) Ltd</v>
          </cell>
        </row>
        <row r="216">
          <cell r="A216">
            <v>4005074</v>
          </cell>
          <cell r="B216" t="str">
            <v>Acme Seals Ltd</v>
          </cell>
        </row>
        <row r="217">
          <cell r="A217">
            <v>4004444</v>
          </cell>
          <cell r="B217" t="str">
            <v>Acorn Decorators Merchant</v>
          </cell>
        </row>
        <row r="218">
          <cell r="A218">
            <v>4002926</v>
          </cell>
          <cell r="B218" t="str">
            <v>Acorn Garden Services</v>
          </cell>
        </row>
        <row r="219">
          <cell r="A219">
            <v>4001896</v>
          </cell>
          <cell r="B219" t="str">
            <v>Acorn Lifting Services Lt</v>
          </cell>
        </row>
        <row r="220">
          <cell r="A220">
            <v>4001730</v>
          </cell>
          <cell r="B220" t="str">
            <v>Acorn Surveys</v>
          </cell>
        </row>
        <row r="221">
          <cell r="A221">
            <v>4006447</v>
          </cell>
          <cell r="B221" t="str">
            <v>Acorn Surveys Ltd</v>
          </cell>
        </row>
        <row r="222">
          <cell r="A222">
            <v>4000142</v>
          </cell>
          <cell r="B222" t="str">
            <v>Acoustic Design Consultan</v>
          </cell>
        </row>
        <row r="223">
          <cell r="A223">
            <v>4002447</v>
          </cell>
          <cell r="B223" t="str">
            <v>Acr Auto Supplies</v>
          </cell>
        </row>
        <row r="224">
          <cell r="A224">
            <v>8002995</v>
          </cell>
          <cell r="B224" t="str">
            <v>Acr Services</v>
          </cell>
        </row>
        <row r="225">
          <cell r="A225">
            <v>4003000</v>
          </cell>
          <cell r="B225" t="str">
            <v>Acr Services Uk</v>
          </cell>
        </row>
        <row r="226">
          <cell r="A226">
            <v>4003626</v>
          </cell>
          <cell r="B226" t="str">
            <v>Acr Services Uk Ltd (Tott</v>
          </cell>
        </row>
        <row r="227">
          <cell r="A227">
            <v>4009486</v>
          </cell>
          <cell r="B227" t="str">
            <v>Acr Services Uk West Ltd</v>
          </cell>
        </row>
        <row r="228">
          <cell r="A228">
            <v>4000919</v>
          </cell>
          <cell r="B228" t="str">
            <v>Acs (Uk) Ltd (London)</v>
          </cell>
        </row>
        <row r="229">
          <cell r="A229">
            <v>4008743</v>
          </cell>
          <cell r="B229" t="str">
            <v>Acs International School</v>
          </cell>
        </row>
        <row r="230">
          <cell r="A230">
            <v>4007940</v>
          </cell>
          <cell r="B230" t="str">
            <v>Acs Photography</v>
          </cell>
        </row>
        <row r="231">
          <cell r="A231">
            <v>4004810</v>
          </cell>
          <cell r="B231" t="str">
            <v>Acs Uk Ltd</v>
          </cell>
        </row>
        <row r="232">
          <cell r="A232">
            <v>4003558</v>
          </cell>
          <cell r="B232" t="str">
            <v>Acson Ltd T/A Ora (Aylesb</v>
          </cell>
        </row>
        <row r="233">
          <cell r="A233">
            <v>8002651</v>
          </cell>
          <cell r="B233" t="str">
            <v>Acson Ltd T/A Ora (Aylesb</v>
          </cell>
        </row>
        <row r="234">
          <cell r="A234">
            <v>4006908</v>
          </cell>
          <cell r="B234" t="str">
            <v>Act</v>
          </cell>
        </row>
        <row r="235">
          <cell r="A235">
            <v>4002818</v>
          </cell>
          <cell r="B235" t="str">
            <v>Act Associates Ltd</v>
          </cell>
        </row>
        <row r="236">
          <cell r="A236">
            <v>4002152</v>
          </cell>
          <cell r="B236" t="str">
            <v>Act Teleconferencing Ltd</v>
          </cell>
        </row>
        <row r="237">
          <cell r="A237">
            <v>4007632</v>
          </cell>
          <cell r="B237" t="str">
            <v>Actaris (Reconcilliation</v>
          </cell>
        </row>
        <row r="238">
          <cell r="A238">
            <v>4007806</v>
          </cell>
          <cell r="B238" t="str">
            <v>Actaris Metering Systems</v>
          </cell>
        </row>
        <row r="239">
          <cell r="A239">
            <v>4004527</v>
          </cell>
          <cell r="B239" t="str">
            <v>Actaris Uk Ltd</v>
          </cell>
        </row>
        <row r="240">
          <cell r="A240">
            <v>8003594</v>
          </cell>
          <cell r="B240" t="str">
            <v>Actaris Uk Ltd</v>
          </cell>
        </row>
        <row r="241">
          <cell r="A241">
            <v>4000984</v>
          </cell>
          <cell r="B241" t="str">
            <v>Actaris Uk Ltd (Felixstow</v>
          </cell>
        </row>
        <row r="242">
          <cell r="A242">
            <v>4002539</v>
          </cell>
          <cell r="B242" t="str">
            <v>Actaris Uk Ltd (Mancheste</v>
          </cell>
        </row>
        <row r="243">
          <cell r="A243">
            <v>4002150</v>
          </cell>
          <cell r="B243" t="str">
            <v>Actiform Hire Ltd</v>
          </cell>
        </row>
        <row r="244">
          <cell r="A244">
            <v>4007955</v>
          </cell>
          <cell r="B244" t="str">
            <v>Action Building Maintenan</v>
          </cell>
        </row>
        <row r="245">
          <cell r="A245">
            <v>4003114</v>
          </cell>
          <cell r="B245" t="str">
            <v>Action Computer Supplies</v>
          </cell>
        </row>
        <row r="246">
          <cell r="A246">
            <v>8003016</v>
          </cell>
          <cell r="B246" t="str">
            <v>Action Computer Supplies</v>
          </cell>
        </row>
        <row r="247">
          <cell r="A247">
            <v>4008026</v>
          </cell>
          <cell r="B247" t="str">
            <v>Action Line</v>
          </cell>
        </row>
        <row r="248">
          <cell r="A248">
            <v>4002251</v>
          </cell>
          <cell r="B248" t="str">
            <v>Actual Power Ltd</v>
          </cell>
        </row>
        <row r="249">
          <cell r="A249">
            <v>4001641</v>
          </cell>
          <cell r="B249" t="str">
            <v>Acufit Pipeline Fittings</v>
          </cell>
        </row>
        <row r="250">
          <cell r="A250">
            <v>8002878</v>
          </cell>
          <cell r="B250" t="str">
            <v>Acuma</v>
          </cell>
        </row>
        <row r="251">
          <cell r="A251">
            <v>4002422</v>
          </cell>
          <cell r="B251" t="str">
            <v>Acuma (Digital Division)</v>
          </cell>
        </row>
        <row r="252">
          <cell r="A252">
            <v>4004167</v>
          </cell>
          <cell r="B252" t="str">
            <v>Acuma Software Solutions</v>
          </cell>
        </row>
        <row r="253">
          <cell r="A253">
            <v>4004018</v>
          </cell>
          <cell r="B253" t="str">
            <v>Acuma Sun Division</v>
          </cell>
        </row>
        <row r="254">
          <cell r="A254">
            <v>4000593</v>
          </cell>
          <cell r="B254" t="str">
            <v>Acute Sales Ltd</v>
          </cell>
        </row>
        <row r="255">
          <cell r="A255">
            <v>8002937</v>
          </cell>
          <cell r="B255" t="str">
            <v>Acute Sales Ltd</v>
          </cell>
        </row>
        <row r="256">
          <cell r="A256">
            <v>4009420</v>
          </cell>
          <cell r="B256" t="str">
            <v>Acute Sales Ltd</v>
          </cell>
        </row>
        <row r="257">
          <cell r="A257">
            <v>4003095</v>
          </cell>
          <cell r="B257" t="str">
            <v>Acutest</v>
          </cell>
        </row>
        <row r="258">
          <cell r="A258">
            <v>4005762</v>
          </cell>
          <cell r="B258" t="str">
            <v>Acutest</v>
          </cell>
        </row>
        <row r="259">
          <cell r="A259">
            <v>8003399</v>
          </cell>
          <cell r="B259" t="str">
            <v>Acw Tipping Co Ltd (In Li</v>
          </cell>
        </row>
        <row r="260">
          <cell r="A260">
            <v>4001049</v>
          </cell>
          <cell r="B260" t="str">
            <v>Ada &amp; Sos Ltd</v>
          </cell>
        </row>
        <row r="261">
          <cell r="A261">
            <v>4006874</v>
          </cell>
          <cell r="B261" t="str">
            <v>Ada Fastfix Ltd</v>
          </cell>
        </row>
        <row r="262">
          <cell r="A262">
            <v>4009031</v>
          </cell>
          <cell r="B262" t="str">
            <v>Adam Aviation Supply Co L</v>
          </cell>
        </row>
        <row r="263">
          <cell r="A263">
            <v>4007320</v>
          </cell>
          <cell r="B263" t="str">
            <v>Adam Lowam Electrical</v>
          </cell>
        </row>
        <row r="264">
          <cell r="A264">
            <v>4007372</v>
          </cell>
          <cell r="B264" t="str">
            <v>Adam Lowman Electrical</v>
          </cell>
        </row>
        <row r="265">
          <cell r="A265">
            <v>8001144</v>
          </cell>
          <cell r="B265" t="str">
            <v>Adam Services Ltd (Post)</v>
          </cell>
        </row>
        <row r="266">
          <cell r="A266">
            <v>4001387</v>
          </cell>
          <cell r="B266" t="str">
            <v>Adams Industrial Supply</v>
          </cell>
        </row>
        <row r="267">
          <cell r="A267">
            <v>4001393</v>
          </cell>
          <cell r="B267" t="str">
            <v>Adas Consulting Ltd</v>
          </cell>
        </row>
        <row r="268">
          <cell r="A268">
            <v>4004777</v>
          </cell>
          <cell r="B268" t="str">
            <v>Adas Consulting Ltd</v>
          </cell>
        </row>
        <row r="269">
          <cell r="A269">
            <v>4004439</v>
          </cell>
          <cell r="B269" t="str">
            <v>Adas Consulting Ltd</v>
          </cell>
        </row>
        <row r="270">
          <cell r="A270">
            <v>4009484</v>
          </cell>
          <cell r="B270" t="str">
            <v>Adb Training Solutions Lt</v>
          </cell>
        </row>
        <row r="271">
          <cell r="A271">
            <v>4006148</v>
          </cell>
          <cell r="B271" t="str">
            <v>Adcock Refridgeration &amp; A</v>
          </cell>
        </row>
        <row r="272">
          <cell r="A272">
            <v>4007109</v>
          </cell>
          <cell r="B272" t="str">
            <v>Adcock Refrigeration &amp; Ai</v>
          </cell>
        </row>
        <row r="273">
          <cell r="A273">
            <v>4001439</v>
          </cell>
          <cell r="B273" t="str">
            <v>Adcom Technical Services</v>
          </cell>
        </row>
        <row r="274">
          <cell r="A274">
            <v>4001229</v>
          </cell>
          <cell r="B274" t="str">
            <v>Added Value Logistics Con</v>
          </cell>
        </row>
        <row r="275">
          <cell r="A275">
            <v>8001778</v>
          </cell>
          <cell r="B275" t="str">
            <v>Adderstone Properties (Li</v>
          </cell>
        </row>
        <row r="276">
          <cell r="A276">
            <v>4006154</v>
          </cell>
          <cell r="B276" t="str">
            <v>Addison Engineering Co Lt</v>
          </cell>
        </row>
        <row r="277">
          <cell r="A277">
            <v>4002387</v>
          </cell>
          <cell r="B277" t="str">
            <v>Addleshaw Goddard</v>
          </cell>
        </row>
        <row r="278">
          <cell r="A278">
            <v>4003591</v>
          </cell>
          <cell r="B278" t="str">
            <v>Adecco Uk Ltd</v>
          </cell>
        </row>
        <row r="279">
          <cell r="A279">
            <v>8003174</v>
          </cell>
          <cell r="B279" t="str">
            <v>Adecco Uk Ltd</v>
          </cell>
        </row>
        <row r="280">
          <cell r="A280">
            <v>4005364</v>
          </cell>
          <cell r="B280" t="str">
            <v>Adecco Uk Ltd</v>
          </cell>
        </row>
        <row r="281">
          <cell r="A281">
            <v>4005071</v>
          </cell>
          <cell r="B281" t="str">
            <v>Adecco Uk Ltd</v>
          </cell>
        </row>
        <row r="282">
          <cell r="A282">
            <v>4002628</v>
          </cell>
          <cell r="B282" t="str">
            <v>Adem Ltd</v>
          </cell>
        </row>
        <row r="283">
          <cell r="A283">
            <v>4003844</v>
          </cell>
          <cell r="B283" t="str">
            <v>Adhesive Tape Application</v>
          </cell>
        </row>
        <row r="284">
          <cell r="A284">
            <v>4000550</v>
          </cell>
          <cell r="B284" t="str">
            <v>Adien Ltd</v>
          </cell>
        </row>
        <row r="285">
          <cell r="A285">
            <v>4009438</v>
          </cell>
          <cell r="B285" t="str">
            <v>Adler &amp; Allan</v>
          </cell>
        </row>
        <row r="286">
          <cell r="A286">
            <v>4009629</v>
          </cell>
          <cell r="B286" t="str">
            <v>Adler &amp; Allan</v>
          </cell>
        </row>
        <row r="287">
          <cell r="A287">
            <v>4010007</v>
          </cell>
          <cell r="B287" t="str">
            <v>Adler &amp; Allan</v>
          </cell>
        </row>
        <row r="288">
          <cell r="A288">
            <v>4009845</v>
          </cell>
          <cell r="B288" t="str">
            <v>Adler &amp; Allan (West Midla</v>
          </cell>
        </row>
        <row r="289">
          <cell r="A289">
            <v>4009763</v>
          </cell>
          <cell r="B289" t="str">
            <v>Adler &amp; Allan Ltd</v>
          </cell>
        </row>
        <row r="290">
          <cell r="A290">
            <v>8003975</v>
          </cell>
          <cell r="B290" t="str">
            <v>Adler &amp; Allan Ltd</v>
          </cell>
        </row>
        <row r="291">
          <cell r="A291">
            <v>4009766</v>
          </cell>
          <cell r="B291" t="str">
            <v>Adler &amp; Allan Ltd</v>
          </cell>
        </row>
        <row r="292">
          <cell r="A292">
            <v>4009875</v>
          </cell>
          <cell r="B292" t="str">
            <v>Adler &amp; Allan Ltd</v>
          </cell>
        </row>
        <row r="293">
          <cell r="A293">
            <v>4000363</v>
          </cell>
          <cell r="B293" t="str">
            <v>Adlington Welding Supplie</v>
          </cell>
        </row>
        <row r="294">
          <cell r="A294">
            <v>8001321</v>
          </cell>
          <cell r="B294" t="str">
            <v>Adonis Construction Group</v>
          </cell>
        </row>
        <row r="295">
          <cell r="A295">
            <v>8000008</v>
          </cell>
          <cell r="B295" t="str">
            <v>Adr Financial Services (B</v>
          </cell>
        </row>
        <row r="296">
          <cell r="A296">
            <v>8002700</v>
          </cell>
          <cell r="B296" t="str">
            <v>Adt Fire &amp; Security</v>
          </cell>
        </row>
        <row r="297">
          <cell r="A297">
            <v>4003907</v>
          </cell>
          <cell r="B297" t="str">
            <v>Adt Fire &amp; Security</v>
          </cell>
        </row>
        <row r="298">
          <cell r="A298">
            <v>8003070</v>
          </cell>
          <cell r="B298" t="str">
            <v>Adt Fire &amp; Security</v>
          </cell>
        </row>
        <row r="299">
          <cell r="A299">
            <v>4006020</v>
          </cell>
          <cell r="B299" t="str">
            <v>Adt Fire &amp; Security</v>
          </cell>
        </row>
        <row r="300">
          <cell r="A300">
            <v>4004200</v>
          </cell>
          <cell r="B300" t="str">
            <v>Adt Fire &amp; Security (Nott</v>
          </cell>
        </row>
        <row r="301">
          <cell r="A301">
            <v>4003651</v>
          </cell>
          <cell r="B301" t="str">
            <v>Adt Fire &amp; Security Plc</v>
          </cell>
        </row>
        <row r="302">
          <cell r="A302">
            <v>8003888</v>
          </cell>
          <cell r="B302" t="str">
            <v>Adt Fire &amp; Security Plc</v>
          </cell>
        </row>
        <row r="303">
          <cell r="A303">
            <v>4008811</v>
          </cell>
          <cell r="B303" t="str">
            <v>Adt Fire &amp; Security Plc</v>
          </cell>
        </row>
        <row r="304">
          <cell r="A304">
            <v>4009079</v>
          </cell>
          <cell r="B304" t="str">
            <v>Adt Fire &amp; Security Plc</v>
          </cell>
        </row>
        <row r="305">
          <cell r="A305">
            <v>4006794</v>
          </cell>
          <cell r="B305" t="str">
            <v>Adt Fire &amp; Security Plc</v>
          </cell>
        </row>
        <row r="306">
          <cell r="A306">
            <v>4006404</v>
          </cell>
          <cell r="B306" t="str">
            <v>Adt Fire &amp; Security Plc</v>
          </cell>
        </row>
        <row r="307">
          <cell r="A307">
            <v>4004073</v>
          </cell>
          <cell r="B307" t="str">
            <v>Adt Fire &amp; Security Syste</v>
          </cell>
        </row>
        <row r="308">
          <cell r="A308">
            <v>4007239</v>
          </cell>
          <cell r="B308" t="str">
            <v>Adt Fire And Security</v>
          </cell>
        </row>
        <row r="309">
          <cell r="A309">
            <v>4005434</v>
          </cell>
          <cell r="B309" t="str">
            <v>Adt Fire And Security</v>
          </cell>
        </row>
        <row r="310">
          <cell r="A310">
            <v>4005399</v>
          </cell>
          <cell r="B310" t="str">
            <v>Adt Fire And Security Plc</v>
          </cell>
        </row>
        <row r="311">
          <cell r="A311">
            <v>4001384</v>
          </cell>
          <cell r="B311" t="str">
            <v>Advance Security</v>
          </cell>
        </row>
        <row r="312">
          <cell r="A312">
            <v>4009725</v>
          </cell>
          <cell r="B312" t="str">
            <v>Advance Security Ltd</v>
          </cell>
        </row>
        <row r="313">
          <cell r="A313">
            <v>4004709</v>
          </cell>
          <cell r="B313" t="str">
            <v>Advanced Collection Syste</v>
          </cell>
        </row>
        <row r="314">
          <cell r="A314">
            <v>4000258</v>
          </cell>
          <cell r="B314" t="str">
            <v>Advanced Electrical Ltd (</v>
          </cell>
        </row>
        <row r="315">
          <cell r="A315">
            <v>4000121</v>
          </cell>
          <cell r="B315" t="str">
            <v>Advanced Engineering Solu</v>
          </cell>
        </row>
        <row r="316">
          <cell r="A316">
            <v>4000839</v>
          </cell>
          <cell r="B316" t="str">
            <v>Advanced Perimeter System</v>
          </cell>
        </row>
        <row r="317">
          <cell r="A317">
            <v>4004524</v>
          </cell>
          <cell r="B317" t="str">
            <v>Advanced Pest Management</v>
          </cell>
        </row>
        <row r="318">
          <cell r="A318">
            <v>8003623</v>
          </cell>
          <cell r="B318" t="str">
            <v>Advanced Pest Management</v>
          </cell>
        </row>
        <row r="319">
          <cell r="A319">
            <v>4008113</v>
          </cell>
          <cell r="B319" t="str">
            <v>Advanced Scaffolding (Bri</v>
          </cell>
        </row>
        <row r="320">
          <cell r="A320">
            <v>4007467</v>
          </cell>
          <cell r="B320" t="str">
            <v>Advanced Scaffolding 4Mgb</v>
          </cell>
        </row>
        <row r="321">
          <cell r="A321">
            <v>4002880</v>
          </cell>
          <cell r="B321" t="str">
            <v>Advanced Systems</v>
          </cell>
        </row>
        <row r="322">
          <cell r="A322">
            <v>4009677</v>
          </cell>
          <cell r="B322" t="str">
            <v>Advanced Technology Marke</v>
          </cell>
        </row>
        <row r="323">
          <cell r="A323">
            <v>8001727</v>
          </cell>
          <cell r="B323" t="str">
            <v>Advanced Utilities (Post)</v>
          </cell>
        </row>
        <row r="324">
          <cell r="A324">
            <v>4006230</v>
          </cell>
          <cell r="B324" t="str">
            <v>Advantica</v>
          </cell>
        </row>
        <row r="325">
          <cell r="A325">
            <v>4008172</v>
          </cell>
          <cell r="B325" t="str">
            <v>Advantica</v>
          </cell>
        </row>
        <row r="326">
          <cell r="A326">
            <v>4009377</v>
          </cell>
          <cell r="B326" t="str">
            <v>Advantica Flow Centre</v>
          </cell>
        </row>
        <row r="327">
          <cell r="A327">
            <v>4008641</v>
          </cell>
          <cell r="B327" t="str">
            <v>Advantica Ltd</v>
          </cell>
        </row>
        <row r="328">
          <cell r="A328">
            <v>4006356</v>
          </cell>
          <cell r="B328" t="str">
            <v>Advantica Ltd</v>
          </cell>
        </row>
        <row r="329">
          <cell r="A329">
            <v>4003128</v>
          </cell>
          <cell r="B329" t="str">
            <v>Advantica Technologies Lt</v>
          </cell>
        </row>
        <row r="330">
          <cell r="A330">
            <v>4007156</v>
          </cell>
          <cell r="B330" t="str">
            <v>Advantica Technologies Lt</v>
          </cell>
        </row>
        <row r="331">
          <cell r="A331">
            <v>4005915</v>
          </cell>
          <cell r="B331" t="str">
            <v>Advantica Technologies Lt</v>
          </cell>
        </row>
        <row r="332">
          <cell r="A332">
            <v>4008269</v>
          </cell>
          <cell r="B332" t="str">
            <v>Ae Bullock Ltd</v>
          </cell>
        </row>
        <row r="333">
          <cell r="A333">
            <v>4008236</v>
          </cell>
          <cell r="B333" t="str">
            <v>Ae Industrial &amp; Air Equip</v>
          </cell>
        </row>
        <row r="334">
          <cell r="A334">
            <v>4000051</v>
          </cell>
          <cell r="B334" t="str">
            <v>Aea Technology (Abingdon)</v>
          </cell>
        </row>
        <row r="335">
          <cell r="A335">
            <v>8002728</v>
          </cell>
          <cell r="B335" t="str">
            <v>Aea Technology Battery Sy</v>
          </cell>
        </row>
        <row r="336">
          <cell r="A336">
            <v>4000884</v>
          </cell>
          <cell r="B336" t="str">
            <v>Aea Technology Battery Sy</v>
          </cell>
        </row>
        <row r="337">
          <cell r="A337">
            <v>4007257</v>
          </cell>
          <cell r="B337" t="str">
            <v>Aea Technology Environmen</v>
          </cell>
        </row>
        <row r="338">
          <cell r="A338">
            <v>8001489</v>
          </cell>
          <cell r="B338" t="str">
            <v>Aea Technology Liabilitie</v>
          </cell>
        </row>
        <row r="339">
          <cell r="A339">
            <v>3000015</v>
          </cell>
          <cell r="B339" t="str">
            <v>Aegis Insurance Services</v>
          </cell>
        </row>
        <row r="340">
          <cell r="A340">
            <v>4007333</v>
          </cell>
          <cell r="B340" t="str">
            <v>Ael</v>
          </cell>
        </row>
        <row r="341">
          <cell r="A341">
            <v>4009864</v>
          </cell>
          <cell r="B341" t="str">
            <v>Ael (Aberdeen) Ltd</v>
          </cell>
        </row>
        <row r="342">
          <cell r="A342">
            <v>8002657</v>
          </cell>
          <cell r="B342" t="str">
            <v>Aerial &amp; Tower Contractor</v>
          </cell>
        </row>
        <row r="343">
          <cell r="A343">
            <v>4003823</v>
          </cell>
          <cell r="B343" t="str">
            <v>Aerial &amp; Tower Contractor</v>
          </cell>
        </row>
        <row r="344">
          <cell r="A344">
            <v>4009597</v>
          </cell>
          <cell r="B344" t="str">
            <v>Aero Support Ltd</v>
          </cell>
        </row>
        <row r="345">
          <cell r="A345">
            <v>4005395</v>
          </cell>
          <cell r="B345" t="str">
            <v>Aes</v>
          </cell>
        </row>
        <row r="346">
          <cell r="A346">
            <v>8000653</v>
          </cell>
          <cell r="B346" t="str">
            <v>Aes Newenergy Ltd</v>
          </cell>
        </row>
        <row r="347">
          <cell r="A347">
            <v>1000012</v>
          </cell>
          <cell r="B347" t="str">
            <v>Aesop Refunds &amp; Deduction</v>
          </cell>
        </row>
        <row r="348">
          <cell r="A348">
            <v>4001329</v>
          </cell>
          <cell r="B348" t="str">
            <v>Af Smith (Rochester)</v>
          </cell>
        </row>
        <row r="349">
          <cell r="A349">
            <v>4007385</v>
          </cell>
          <cell r="B349" t="str">
            <v>Age Concern</v>
          </cell>
        </row>
        <row r="350">
          <cell r="A350">
            <v>4007165</v>
          </cell>
          <cell r="B350" t="str">
            <v>Agency.Com Ltd</v>
          </cell>
        </row>
        <row r="351">
          <cell r="A351">
            <v>4007727</v>
          </cell>
          <cell r="B351" t="str">
            <v>Agency.Com Ltd</v>
          </cell>
        </row>
        <row r="352">
          <cell r="A352">
            <v>4001203</v>
          </cell>
          <cell r="B352" t="str">
            <v>Agentdraw Ltd</v>
          </cell>
        </row>
        <row r="353">
          <cell r="A353">
            <v>4005099</v>
          </cell>
          <cell r="B353" t="str">
            <v>Aggregate Industries</v>
          </cell>
        </row>
        <row r="354">
          <cell r="A354">
            <v>4004645</v>
          </cell>
          <cell r="B354" t="str">
            <v>Aggregate Industries (Exe</v>
          </cell>
        </row>
        <row r="355">
          <cell r="A355">
            <v>4000018</v>
          </cell>
          <cell r="B355" t="str">
            <v>Aggregate Industries Uk L</v>
          </cell>
        </row>
        <row r="356">
          <cell r="A356">
            <v>4006033</v>
          </cell>
          <cell r="B356" t="str">
            <v>Aggregate Industries Uk L</v>
          </cell>
        </row>
        <row r="357">
          <cell r="A357">
            <v>4006196</v>
          </cell>
          <cell r="B357" t="str">
            <v>Aggregate Industries Uk L</v>
          </cell>
        </row>
        <row r="358">
          <cell r="A358">
            <v>4001265</v>
          </cell>
          <cell r="B358" t="str">
            <v>Aggregate Supplies Ltd (T</v>
          </cell>
        </row>
        <row r="359">
          <cell r="A359">
            <v>4000623</v>
          </cell>
          <cell r="B359" t="str">
            <v>Aggregates &amp; Minerals Ltd</v>
          </cell>
        </row>
        <row r="360">
          <cell r="A360">
            <v>4001526</v>
          </cell>
          <cell r="B360" t="str">
            <v>Aggrepack Ltd</v>
          </cell>
        </row>
        <row r="361">
          <cell r="A361">
            <v>4001522</v>
          </cell>
          <cell r="B361" t="str">
            <v>Agilent Technologies Uk L</v>
          </cell>
        </row>
        <row r="362">
          <cell r="A362">
            <v>8003788</v>
          </cell>
          <cell r="B362" t="str">
            <v>Agilent Technologies Uk L</v>
          </cell>
        </row>
        <row r="363">
          <cell r="A363">
            <v>4009016</v>
          </cell>
          <cell r="B363" t="str">
            <v>Agnew Higgins Pickering &amp;</v>
          </cell>
        </row>
        <row r="364">
          <cell r="A364">
            <v>4002408</v>
          </cell>
          <cell r="B364" t="str">
            <v>Agresso Ltd (Bristol)</v>
          </cell>
        </row>
        <row r="365">
          <cell r="A365">
            <v>4004449</v>
          </cell>
          <cell r="B365" t="str">
            <v>Agripower Ltd</v>
          </cell>
        </row>
        <row r="366">
          <cell r="A366">
            <v>4001944</v>
          </cell>
          <cell r="B366" t="str">
            <v>Agt Electrical Limited (B</v>
          </cell>
        </row>
        <row r="367">
          <cell r="A367">
            <v>4005265</v>
          </cell>
          <cell r="B367" t="str">
            <v>Ainscough Crane Hire</v>
          </cell>
        </row>
        <row r="368">
          <cell r="A368">
            <v>4003727</v>
          </cell>
          <cell r="B368" t="str">
            <v>Ainscough Crane Hire</v>
          </cell>
        </row>
        <row r="369">
          <cell r="A369">
            <v>4003975</v>
          </cell>
          <cell r="B369" t="str">
            <v>Ainscough Crane Hire</v>
          </cell>
        </row>
        <row r="370">
          <cell r="A370">
            <v>4005793</v>
          </cell>
          <cell r="B370" t="str">
            <v>Ainscough Crane Hire</v>
          </cell>
        </row>
        <row r="371">
          <cell r="A371">
            <v>4005528</v>
          </cell>
          <cell r="B371" t="str">
            <v>Ainscough Crane Hire</v>
          </cell>
        </row>
        <row r="372">
          <cell r="A372">
            <v>4005971</v>
          </cell>
          <cell r="B372" t="str">
            <v>Ainscough Crane Hire</v>
          </cell>
        </row>
        <row r="373">
          <cell r="A373">
            <v>4006460</v>
          </cell>
          <cell r="B373" t="str">
            <v>Ainscough Crane Hire</v>
          </cell>
        </row>
        <row r="374">
          <cell r="A374">
            <v>4005194</v>
          </cell>
          <cell r="B374" t="str">
            <v>Ainscough Crane Hire</v>
          </cell>
        </row>
        <row r="375">
          <cell r="A375">
            <v>4005448</v>
          </cell>
          <cell r="B375" t="str">
            <v>Ainscough Crane Hire</v>
          </cell>
        </row>
        <row r="376">
          <cell r="A376">
            <v>4000385</v>
          </cell>
          <cell r="B376" t="str">
            <v>Ainscough Crane Hire Ltd</v>
          </cell>
        </row>
        <row r="377">
          <cell r="A377">
            <v>4004226</v>
          </cell>
          <cell r="B377" t="str">
            <v>Ainscough Crane Hire Ltd</v>
          </cell>
        </row>
        <row r="378">
          <cell r="A378">
            <v>4003540</v>
          </cell>
          <cell r="B378" t="str">
            <v>Ainscough Crane Hire Ltd</v>
          </cell>
        </row>
        <row r="379">
          <cell r="A379">
            <v>4003946</v>
          </cell>
          <cell r="B379" t="str">
            <v>Ainscough Crane Hire Ltd</v>
          </cell>
        </row>
        <row r="380">
          <cell r="A380">
            <v>4004529</v>
          </cell>
          <cell r="B380" t="str">
            <v>Ainscough Crane Hire Ltd</v>
          </cell>
        </row>
        <row r="381">
          <cell r="A381">
            <v>4006335</v>
          </cell>
          <cell r="B381" t="str">
            <v>Ainscough Engineering</v>
          </cell>
        </row>
        <row r="382">
          <cell r="A382">
            <v>8001902</v>
          </cell>
          <cell r="B382" t="str">
            <v>Ainsley Gommon (Liabiliti</v>
          </cell>
        </row>
        <row r="383">
          <cell r="A383">
            <v>4003155</v>
          </cell>
          <cell r="B383" t="str">
            <v>Air Filters Ltd</v>
          </cell>
        </row>
        <row r="384">
          <cell r="A384">
            <v>4002714</v>
          </cell>
          <cell r="B384" t="str">
            <v>Air Images (Northumberlan</v>
          </cell>
        </row>
        <row r="385">
          <cell r="A385">
            <v>4001968</v>
          </cell>
          <cell r="B385" t="str">
            <v>Air Power Products Ltd</v>
          </cell>
        </row>
        <row r="386">
          <cell r="A386">
            <v>8003091</v>
          </cell>
          <cell r="B386" t="str">
            <v>Air Products</v>
          </cell>
        </row>
        <row r="387">
          <cell r="A387">
            <v>8002911</v>
          </cell>
          <cell r="B387" t="str">
            <v>Air Products</v>
          </cell>
        </row>
        <row r="388">
          <cell r="A388">
            <v>4004197</v>
          </cell>
          <cell r="B388" t="str">
            <v>Air Products (Crewe)</v>
          </cell>
        </row>
        <row r="389">
          <cell r="A389">
            <v>4004007</v>
          </cell>
          <cell r="B389" t="str">
            <v>Air Products (Crewe-Speci</v>
          </cell>
        </row>
        <row r="390">
          <cell r="A390">
            <v>4003675</v>
          </cell>
          <cell r="B390" t="str">
            <v>Air Products (Glasgow)</v>
          </cell>
        </row>
        <row r="391">
          <cell r="A391">
            <v>4003726</v>
          </cell>
          <cell r="B391" t="str">
            <v>Air Products (Manchester)</v>
          </cell>
        </row>
        <row r="392">
          <cell r="A392">
            <v>4003749</v>
          </cell>
          <cell r="B392" t="str">
            <v>Air Products (Nechells)</v>
          </cell>
        </row>
        <row r="393">
          <cell r="A393">
            <v>4004086</v>
          </cell>
          <cell r="B393" t="str">
            <v>Air Products (Salford)</v>
          </cell>
        </row>
        <row r="394">
          <cell r="A394">
            <v>4003588</v>
          </cell>
          <cell r="B394" t="str">
            <v>Air Products (Surrey)</v>
          </cell>
        </row>
        <row r="395">
          <cell r="A395">
            <v>4007828</v>
          </cell>
          <cell r="B395" t="str">
            <v>Air Products Plc</v>
          </cell>
        </row>
        <row r="396">
          <cell r="A396">
            <v>4003634</v>
          </cell>
          <cell r="B396" t="str">
            <v>Air Products Plc (Basings</v>
          </cell>
        </row>
        <row r="397">
          <cell r="A397">
            <v>4000079</v>
          </cell>
          <cell r="B397" t="str">
            <v>Air Products Plc (Crewe)</v>
          </cell>
        </row>
        <row r="398">
          <cell r="A398">
            <v>4008428</v>
          </cell>
          <cell r="B398" t="str">
            <v>Airchannel</v>
          </cell>
        </row>
        <row r="399">
          <cell r="A399">
            <v>4008620</v>
          </cell>
          <cell r="B399" t="str">
            <v>Airchannel</v>
          </cell>
        </row>
        <row r="400">
          <cell r="A400">
            <v>4004967</v>
          </cell>
          <cell r="B400" t="str">
            <v>Airchannel</v>
          </cell>
        </row>
        <row r="401">
          <cell r="A401">
            <v>8001494</v>
          </cell>
          <cell r="B401" t="str">
            <v>Airedale Mechanical &amp; Ele</v>
          </cell>
        </row>
        <row r="402">
          <cell r="A402">
            <v>4007961</v>
          </cell>
          <cell r="B402" t="str">
            <v>Airforce Holding Sandblas</v>
          </cell>
        </row>
        <row r="403">
          <cell r="A403">
            <v>4001375</v>
          </cell>
          <cell r="B403" t="str">
            <v>Airlinx International</v>
          </cell>
        </row>
        <row r="404">
          <cell r="A404">
            <v>4007979</v>
          </cell>
          <cell r="B404" t="str">
            <v>Airmec</v>
          </cell>
        </row>
        <row r="405">
          <cell r="A405">
            <v>4008686</v>
          </cell>
          <cell r="B405" t="str">
            <v>Airmic</v>
          </cell>
        </row>
        <row r="406">
          <cell r="A406">
            <v>4002897</v>
          </cell>
          <cell r="B406" t="str">
            <v>Airport Private Hire</v>
          </cell>
        </row>
        <row r="407">
          <cell r="A407">
            <v>4002189</v>
          </cell>
          <cell r="B407" t="str">
            <v>Air-Serv</v>
          </cell>
        </row>
        <row r="408">
          <cell r="A408">
            <v>8001563</v>
          </cell>
          <cell r="B408" t="str">
            <v>Aitch Construction Ltd (L</v>
          </cell>
        </row>
        <row r="409">
          <cell r="A409">
            <v>8003853</v>
          </cell>
          <cell r="B409" t="str">
            <v>Aitken Nairn</v>
          </cell>
        </row>
        <row r="410">
          <cell r="A410">
            <v>4001901</v>
          </cell>
          <cell r="B410" t="str">
            <v>Aj Tarmacadam</v>
          </cell>
        </row>
        <row r="411">
          <cell r="A411">
            <v>4007975</v>
          </cell>
          <cell r="B411" t="str">
            <v>Ajc Trailers Ltd</v>
          </cell>
        </row>
        <row r="412">
          <cell r="A412">
            <v>4000310</v>
          </cell>
          <cell r="B412" t="str">
            <v>Ajet Drain Services (Stix</v>
          </cell>
        </row>
        <row r="413">
          <cell r="A413">
            <v>4002858</v>
          </cell>
          <cell r="B413" t="str">
            <v>Ajilon (Essex)</v>
          </cell>
        </row>
        <row r="414">
          <cell r="A414">
            <v>8003897</v>
          </cell>
          <cell r="B414" t="str">
            <v>Ajs Oliver And S Merchant</v>
          </cell>
        </row>
        <row r="415">
          <cell r="A415">
            <v>4006084</v>
          </cell>
          <cell r="B415" t="str">
            <v>Ak Gas Consultancy</v>
          </cell>
        </row>
        <row r="416">
          <cell r="A416">
            <v>4001823</v>
          </cell>
          <cell r="B416" t="str">
            <v>Akro Plant Hire Ltd</v>
          </cell>
        </row>
        <row r="417">
          <cell r="A417">
            <v>4003228</v>
          </cell>
          <cell r="B417" t="str">
            <v>Akzo Coatings Ltd (Newcas</v>
          </cell>
        </row>
        <row r="418">
          <cell r="A418">
            <v>8003417</v>
          </cell>
          <cell r="B418" t="str">
            <v>Akzo Nobel Decorative Coa</v>
          </cell>
        </row>
        <row r="419">
          <cell r="A419">
            <v>4000833</v>
          </cell>
          <cell r="B419" t="str">
            <v>Akzo Nobel Decorative Coa</v>
          </cell>
        </row>
        <row r="420">
          <cell r="A420">
            <v>4001492</v>
          </cell>
          <cell r="B420" t="str">
            <v>Alacra Inc (London)</v>
          </cell>
        </row>
        <row r="421">
          <cell r="A421">
            <v>4002661</v>
          </cell>
          <cell r="B421" t="str">
            <v>Alan Bailey (Plant Hire)</v>
          </cell>
        </row>
        <row r="422">
          <cell r="A422">
            <v>8001378</v>
          </cell>
          <cell r="B422" t="str">
            <v>Alan Baxter &amp; Associates</v>
          </cell>
        </row>
        <row r="423">
          <cell r="A423">
            <v>4006333</v>
          </cell>
          <cell r="B423" t="str">
            <v>Alan G Smith</v>
          </cell>
        </row>
        <row r="424">
          <cell r="A424">
            <v>4008723</v>
          </cell>
          <cell r="B424" t="str">
            <v>Alan Griffiths Turf Farm</v>
          </cell>
        </row>
        <row r="425">
          <cell r="A425">
            <v>4007888</v>
          </cell>
          <cell r="B425" t="str">
            <v>Alan Hayes Engineering Lt</v>
          </cell>
        </row>
        <row r="426">
          <cell r="A426">
            <v>8001340</v>
          </cell>
          <cell r="B426" t="str">
            <v>Alan Leather Associates (</v>
          </cell>
        </row>
        <row r="427">
          <cell r="A427">
            <v>4007229</v>
          </cell>
          <cell r="B427" t="str">
            <v>Alan Saunders Investment</v>
          </cell>
        </row>
        <row r="428">
          <cell r="A428">
            <v>4001804</v>
          </cell>
          <cell r="B428" t="str">
            <v>Alandale Plant Ltd</v>
          </cell>
        </row>
        <row r="429">
          <cell r="A429">
            <v>4004786</v>
          </cell>
          <cell r="B429" t="str">
            <v>Alans Skip Hire Ltd</v>
          </cell>
        </row>
        <row r="430">
          <cell r="A430">
            <v>8001995</v>
          </cell>
          <cell r="B430" t="str">
            <v>Alasdair Ramsay (Liabilit</v>
          </cell>
        </row>
        <row r="431">
          <cell r="A431">
            <v>4001115</v>
          </cell>
          <cell r="B431" t="str">
            <v>Albany Agricultural And G</v>
          </cell>
        </row>
        <row r="432">
          <cell r="A432">
            <v>4008522</v>
          </cell>
          <cell r="B432" t="str">
            <v>Albany Engineering Co</v>
          </cell>
        </row>
        <row r="433">
          <cell r="A433">
            <v>8001209</v>
          </cell>
          <cell r="B433" t="str">
            <v>Albert Bartlett &amp; Son (Po</v>
          </cell>
        </row>
        <row r="434">
          <cell r="A434">
            <v>4009216</v>
          </cell>
          <cell r="B434" t="str">
            <v>Albion Chemical Distribut</v>
          </cell>
        </row>
        <row r="435">
          <cell r="A435">
            <v>4006498</v>
          </cell>
          <cell r="B435" t="str">
            <v>Albion Chemicals Group</v>
          </cell>
        </row>
        <row r="436">
          <cell r="A436">
            <v>8003899</v>
          </cell>
          <cell r="B436" t="str">
            <v>Albion Group Ltd</v>
          </cell>
        </row>
        <row r="437">
          <cell r="A437">
            <v>8001046</v>
          </cell>
          <cell r="B437" t="str">
            <v>Albury Construction Ltd (</v>
          </cell>
        </row>
        <row r="438">
          <cell r="A438">
            <v>4002940</v>
          </cell>
          <cell r="B438" t="str">
            <v>Alcina Engineering Ltd</v>
          </cell>
        </row>
        <row r="439">
          <cell r="A439">
            <v>4003763</v>
          </cell>
          <cell r="B439" t="str">
            <v>Alco Valves Ltd</v>
          </cell>
        </row>
        <row r="440">
          <cell r="A440">
            <v>8002780</v>
          </cell>
          <cell r="B440" t="str">
            <v>Alco Valves Ltd</v>
          </cell>
        </row>
        <row r="441">
          <cell r="A441">
            <v>4004205</v>
          </cell>
          <cell r="B441" t="str">
            <v>Alco Waste Management A D</v>
          </cell>
        </row>
        <row r="442">
          <cell r="A442">
            <v>4004924</v>
          </cell>
          <cell r="B442" t="str">
            <v>Alco Waste Management Ltd</v>
          </cell>
        </row>
        <row r="443">
          <cell r="A443">
            <v>4004046</v>
          </cell>
          <cell r="B443" t="str">
            <v>Alco Waste Management, A</v>
          </cell>
        </row>
        <row r="444">
          <cell r="A444">
            <v>8003005</v>
          </cell>
          <cell r="B444" t="str">
            <v>Alco Waste Management, A</v>
          </cell>
        </row>
        <row r="445">
          <cell r="A445">
            <v>8500040</v>
          </cell>
          <cell r="B445" t="str">
            <v>Alcontrol Laboratories</v>
          </cell>
        </row>
        <row r="446">
          <cell r="A446">
            <v>4009293</v>
          </cell>
          <cell r="B446" t="str">
            <v>Alcontrol Robertson</v>
          </cell>
        </row>
        <row r="447">
          <cell r="A447">
            <v>8003965</v>
          </cell>
          <cell r="B447" t="str">
            <v>Alcontrol Uk Ltd</v>
          </cell>
        </row>
        <row r="448">
          <cell r="A448">
            <v>4005607</v>
          </cell>
          <cell r="B448" t="str">
            <v>Alcontrol Uk Ltd</v>
          </cell>
        </row>
        <row r="449">
          <cell r="A449">
            <v>8002267</v>
          </cell>
          <cell r="B449" t="str">
            <v>Alder Construction Ltd Li</v>
          </cell>
        </row>
        <row r="450">
          <cell r="A450">
            <v>4001869</v>
          </cell>
          <cell r="B450" t="str">
            <v>Alderley Controls Ltd</v>
          </cell>
        </row>
        <row r="451">
          <cell r="A451">
            <v>4007630</v>
          </cell>
          <cell r="B451" t="str">
            <v>Alderley Plc</v>
          </cell>
        </row>
        <row r="452">
          <cell r="A452">
            <v>4009529</v>
          </cell>
          <cell r="B452" t="str">
            <v>Aldersons Of Worsall</v>
          </cell>
        </row>
        <row r="453">
          <cell r="A453">
            <v>8002770</v>
          </cell>
          <cell r="B453" t="str">
            <v>Alert Systems Uk Ltd</v>
          </cell>
        </row>
        <row r="454">
          <cell r="A454">
            <v>4003108</v>
          </cell>
          <cell r="B454" t="str">
            <v>Alertsystems Ltd</v>
          </cell>
        </row>
        <row r="455">
          <cell r="A455">
            <v>8003626</v>
          </cell>
          <cell r="B455" t="str">
            <v>Alex Lawrie Factors</v>
          </cell>
        </row>
        <row r="456">
          <cell r="A456">
            <v>8003304</v>
          </cell>
          <cell r="B456" t="str">
            <v>Alex Lawrie Factors</v>
          </cell>
        </row>
        <row r="457">
          <cell r="A457">
            <v>8003303</v>
          </cell>
          <cell r="B457" t="str">
            <v>Alex Lawrie Factors</v>
          </cell>
        </row>
        <row r="458">
          <cell r="A458">
            <v>8003299</v>
          </cell>
          <cell r="B458" t="str">
            <v>Alex Lawrie Factors</v>
          </cell>
        </row>
        <row r="459">
          <cell r="A459">
            <v>8003305</v>
          </cell>
          <cell r="B459" t="str">
            <v>Alex Lawrie Factors</v>
          </cell>
        </row>
        <row r="460">
          <cell r="A460">
            <v>8003302</v>
          </cell>
          <cell r="B460" t="str">
            <v>Alex Lawrie Factors</v>
          </cell>
        </row>
        <row r="461">
          <cell r="A461">
            <v>8003301</v>
          </cell>
          <cell r="B461" t="str">
            <v>Alex Lawrie Factors</v>
          </cell>
        </row>
        <row r="462">
          <cell r="A462">
            <v>8000201</v>
          </cell>
          <cell r="B462" t="str">
            <v>Alex Lawrie Factors</v>
          </cell>
        </row>
        <row r="463">
          <cell r="A463">
            <v>8003300</v>
          </cell>
          <cell r="B463" t="str">
            <v>Alex Lawrie Factors</v>
          </cell>
        </row>
        <row r="464">
          <cell r="A464">
            <v>8003306</v>
          </cell>
          <cell r="B464" t="str">
            <v>Alex Lawrie Factors</v>
          </cell>
        </row>
        <row r="465">
          <cell r="A465">
            <v>8003308</v>
          </cell>
          <cell r="B465" t="str">
            <v>Alex Lawrie Factors</v>
          </cell>
        </row>
        <row r="466">
          <cell r="A466">
            <v>8003307</v>
          </cell>
          <cell r="B466" t="str">
            <v>Alex Lawrie Factors</v>
          </cell>
        </row>
        <row r="467">
          <cell r="A467">
            <v>8003481</v>
          </cell>
          <cell r="B467" t="str">
            <v>Alex Lawrie Factors</v>
          </cell>
        </row>
        <row r="468">
          <cell r="A468">
            <v>8003621</v>
          </cell>
          <cell r="B468" t="str">
            <v>Alex Lawrie Factors</v>
          </cell>
        </row>
        <row r="469">
          <cell r="A469">
            <v>8003632</v>
          </cell>
          <cell r="B469" t="str">
            <v>Alex Lawrie Factors</v>
          </cell>
        </row>
        <row r="470">
          <cell r="A470">
            <v>8003309</v>
          </cell>
          <cell r="B470" t="str">
            <v>Alex Lawrie Factors (Mont</v>
          </cell>
        </row>
        <row r="471">
          <cell r="A471">
            <v>8000202</v>
          </cell>
          <cell r="B471" t="str">
            <v>Alex Lawrie Factors Ltd</v>
          </cell>
        </row>
        <row r="472">
          <cell r="A472">
            <v>8003314</v>
          </cell>
          <cell r="B472" t="str">
            <v>Alex Lawrie Factors Ltd</v>
          </cell>
        </row>
        <row r="473">
          <cell r="A473">
            <v>8003310</v>
          </cell>
          <cell r="B473" t="str">
            <v>Alex Lawrie Factors Ltd</v>
          </cell>
        </row>
        <row r="474">
          <cell r="A474">
            <v>8003336</v>
          </cell>
          <cell r="B474" t="str">
            <v>Alex Lawrie Factors Ltd</v>
          </cell>
        </row>
        <row r="475">
          <cell r="A475">
            <v>8003340</v>
          </cell>
          <cell r="B475" t="str">
            <v>Alex Lawrie Factors Ltd</v>
          </cell>
        </row>
        <row r="476">
          <cell r="A476">
            <v>8003330</v>
          </cell>
          <cell r="B476" t="str">
            <v>Alex Lawrie Factors Ltd</v>
          </cell>
        </row>
        <row r="477">
          <cell r="A477">
            <v>8003347</v>
          </cell>
          <cell r="B477" t="str">
            <v>Alex Lawrie Factors Ltd</v>
          </cell>
        </row>
        <row r="478">
          <cell r="A478">
            <v>8003328</v>
          </cell>
          <cell r="B478" t="str">
            <v>Alex Lawrie Factors Ltd</v>
          </cell>
        </row>
        <row r="479">
          <cell r="A479">
            <v>8003337</v>
          </cell>
          <cell r="B479" t="str">
            <v>Alex Lawrie Factors Ltd</v>
          </cell>
        </row>
        <row r="480">
          <cell r="A480">
            <v>8003335</v>
          </cell>
          <cell r="B480" t="str">
            <v>Alex Lawrie Factors Ltd</v>
          </cell>
        </row>
        <row r="481">
          <cell r="A481">
            <v>8003315</v>
          </cell>
          <cell r="B481" t="str">
            <v>Alex Lawrie Factors Ltd</v>
          </cell>
        </row>
        <row r="482">
          <cell r="A482">
            <v>8003342</v>
          </cell>
          <cell r="B482" t="str">
            <v>Alex Lawrie Factors Ltd</v>
          </cell>
        </row>
        <row r="483">
          <cell r="A483">
            <v>8000200</v>
          </cell>
          <cell r="B483" t="str">
            <v>Alex Lawrie Factors Ltd</v>
          </cell>
        </row>
        <row r="484">
          <cell r="A484">
            <v>8003331</v>
          </cell>
          <cell r="B484" t="str">
            <v>Alex Lawrie Factors Ltd</v>
          </cell>
        </row>
        <row r="485">
          <cell r="A485">
            <v>8003312</v>
          </cell>
          <cell r="B485" t="str">
            <v>Alex Lawrie Factors Ltd</v>
          </cell>
        </row>
        <row r="486">
          <cell r="A486">
            <v>8000204</v>
          </cell>
          <cell r="B486" t="str">
            <v>Alex Lawrie Factors Ltd</v>
          </cell>
        </row>
        <row r="487">
          <cell r="A487">
            <v>8003339</v>
          </cell>
          <cell r="B487" t="str">
            <v>Alex Lawrie Factors Ltd</v>
          </cell>
        </row>
        <row r="488">
          <cell r="A488">
            <v>8003324</v>
          </cell>
          <cell r="B488" t="str">
            <v>Alex Lawrie Factors Ltd</v>
          </cell>
        </row>
        <row r="489">
          <cell r="A489">
            <v>8003280</v>
          </cell>
          <cell r="B489" t="str">
            <v>Alex Lawrie Factors Ltd</v>
          </cell>
        </row>
        <row r="490">
          <cell r="A490">
            <v>8003352</v>
          </cell>
          <cell r="B490" t="str">
            <v>Alex Lawrie Factors Ltd</v>
          </cell>
        </row>
        <row r="491">
          <cell r="A491">
            <v>8003341</v>
          </cell>
          <cell r="B491" t="str">
            <v>Alex Lawrie Factors Ltd</v>
          </cell>
        </row>
        <row r="492">
          <cell r="A492">
            <v>8003326</v>
          </cell>
          <cell r="B492" t="str">
            <v>Alex Lawrie Factors Ltd</v>
          </cell>
        </row>
        <row r="493">
          <cell r="A493">
            <v>8003322</v>
          </cell>
          <cell r="B493" t="str">
            <v>Alex Lawrie Factors Ltd</v>
          </cell>
        </row>
        <row r="494">
          <cell r="A494">
            <v>8003317</v>
          </cell>
          <cell r="B494" t="str">
            <v>Alex Lawrie Factors Ltd</v>
          </cell>
        </row>
        <row r="495">
          <cell r="A495">
            <v>8003343</v>
          </cell>
          <cell r="B495" t="str">
            <v>Alex Lawrie Factors Ltd</v>
          </cell>
        </row>
        <row r="496">
          <cell r="A496">
            <v>8003351</v>
          </cell>
          <cell r="B496" t="str">
            <v>Alex Lawrie Factors Ltd</v>
          </cell>
        </row>
        <row r="497">
          <cell r="A497">
            <v>8003318</v>
          </cell>
          <cell r="B497" t="str">
            <v>Alex Lawrie Factors Ltd</v>
          </cell>
        </row>
        <row r="498">
          <cell r="A498">
            <v>8003344</v>
          </cell>
          <cell r="B498" t="str">
            <v>Alex Lawrie Factors Ltd</v>
          </cell>
        </row>
        <row r="499">
          <cell r="A499">
            <v>8003323</v>
          </cell>
          <cell r="B499" t="str">
            <v>Alex Lawrie Factors Ltd</v>
          </cell>
        </row>
        <row r="500">
          <cell r="A500">
            <v>8000205</v>
          </cell>
          <cell r="B500" t="str">
            <v>Alex Lawrie Factors Ltd</v>
          </cell>
        </row>
        <row r="501">
          <cell r="A501">
            <v>8000206</v>
          </cell>
          <cell r="B501" t="str">
            <v>Alex Lawrie Factors Ltd</v>
          </cell>
        </row>
        <row r="502">
          <cell r="A502">
            <v>8003319</v>
          </cell>
          <cell r="B502" t="str">
            <v>Alex Lawrie Factors Ltd</v>
          </cell>
        </row>
        <row r="503">
          <cell r="A503">
            <v>8000203</v>
          </cell>
          <cell r="B503" t="str">
            <v>Alex Lawrie Factors Ltd</v>
          </cell>
        </row>
        <row r="504">
          <cell r="A504">
            <v>8003346</v>
          </cell>
          <cell r="B504" t="str">
            <v>Alex Lawrie Factors Ltd</v>
          </cell>
        </row>
        <row r="505">
          <cell r="A505">
            <v>8003338</v>
          </cell>
          <cell r="B505" t="str">
            <v>Alex Lawrie Factors Ltd</v>
          </cell>
        </row>
        <row r="506">
          <cell r="A506">
            <v>8003332</v>
          </cell>
          <cell r="B506" t="str">
            <v>Alex Lawrie Factors Ltd</v>
          </cell>
        </row>
        <row r="507">
          <cell r="A507">
            <v>8003311</v>
          </cell>
          <cell r="B507" t="str">
            <v>Alex Lawrie Factors Ltd</v>
          </cell>
        </row>
        <row r="508">
          <cell r="A508">
            <v>8003313</v>
          </cell>
          <cell r="B508" t="str">
            <v>Alex Lawrie Factors Ltd</v>
          </cell>
        </row>
        <row r="509">
          <cell r="A509">
            <v>8003350</v>
          </cell>
          <cell r="B509" t="str">
            <v>Alex Lawrie Factors Ltd</v>
          </cell>
        </row>
        <row r="510">
          <cell r="A510">
            <v>8003333</v>
          </cell>
          <cell r="B510" t="str">
            <v>Alex Lawrie Factors Ltd</v>
          </cell>
        </row>
        <row r="511">
          <cell r="A511">
            <v>8003320</v>
          </cell>
          <cell r="B511" t="str">
            <v>Alex Lawrie Factors Ltd</v>
          </cell>
        </row>
        <row r="512">
          <cell r="A512">
            <v>8003329</v>
          </cell>
          <cell r="B512" t="str">
            <v>Alex Lawrie Factors Ltd</v>
          </cell>
        </row>
        <row r="513">
          <cell r="A513">
            <v>8003334</v>
          </cell>
          <cell r="B513" t="str">
            <v>Alex Lawrie Factors Ltd</v>
          </cell>
        </row>
        <row r="514">
          <cell r="A514">
            <v>8003348</v>
          </cell>
          <cell r="B514" t="str">
            <v>Alex Lawrie Factors Ltd</v>
          </cell>
        </row>
        <row r="515">
          <cell r="A515">
            <v>8003325</v>
          </cell>
          <cell r="B515" t="str">
            <v>Alex Lawrie Factors Ltd</v>
          </cell>
        </row>
        <row r="516">
          <cell r="A516">
            <v>8003327</v>
          </cell>
          <cell r="B516" t="str">
            <v>Alex Lawrie Factors Ltd</v>
          </cell>
        </row>
        <row r="517">
          <cell r="A517">
            <v>8000187</v>
          </cell>
          <cell r="B517" t="str">
            <v>Alex Lawrie Factors Ltd</v>
          </cell>
        </row>
        <row r="518">
          <cell r="A518">
            <v>8003349</v>
          </cell>
          <cell r="B518" t="str">
            <v>Alex Lawrie Factors Ltd</v>
          </cell>
        </row>
        <row r="519">
          <cell r="A519">
            <v>8003321</v>
          </cell>
          <cell r="B519" t="str">
            <v>Alex Lawrie Factors Ltd</v>
          </cell>
        </row>
        <row r="520">
          <cell r="A520">
            <v>8003316</v>
          </cell>
          <cell r="B520" t="str">
            <v>Alex Lawrie Factors Ltd</v>
          </cell>
        </row>
        <row r="521">
          <cell r="A521">
            <v>8000104</v>
          </cell>
          <cell r="B521" t="str">
            <v>Alex Lawrie Receivable Fi</v>
          </cell>
        </row>
        <row r="522">
          <cell r="A522">
            <v>8000287</v>
          </cell>
          <cell r="B522" t="str">
            <v>Alex Lawrie Receivables</v>
          </cell>
        </row>
        <row r="523">
          <cell r="A523">
            <v>8000112</v>
          </cell>
          <cell r="B523" t="str">
            <v>Alex Lawrie Receivables F</v>
          </cell>
        </row>
        <row r="524">
          <cell r="A524">
            <v>8000181</v>
          </cell>
          <cell r="B524" t="str">
            <v>Alex Lawrie Receivables F</v>
          </cell>
        </row>
        <row r="525">
          <cell r="A525">
            <v>8000208</v>
          </cell>
          <cell r="B525" t="str">
            <v>Alex Lawrie Receivables F</v>
          </cell>
        </row>
        <row r="526">
          <cell r="A526">
            <v>8000180</v>
          </cell>
          <cell r="B526" t="str">
            <v>Alex Lawrie Receivables F</v>
          </cell>
        </row>
        <row r="527">
          <cell r="A527">
            <v>8000002</v>
          </cell>
          <cell r="B527" t="str">
            <v>Alex Lawrie Receivables F</v>
          </cell>
        </row>
        <row r="528">
          <cell r="A528">
            <v>8000182</v>
          </cell>
          <cell r="B528" t="str">
            <v>Alex Lawrie Receivables F</v>
          </cell>
        </row>
        <row r="529">
          <cell r="A529">
            <v>8000136</v>
          </cell>
          <cell r="B529" t="str">
            <v>Alex Lawrie Receivables F</v>
          </cell>
        </row>
        <row r="530">
          <cell r="A530">
            <v>8000111</v>
          </cell>
          <cell r="B530" t="str">
            <v>Alex Lawrie Receivables F</v>
          </cell>
        </row>
        <row r="531">
          <cell r="A531">
            <v>8000001</v>
          </cell>
          <cell r="B531" t="str">
            <v>Alex Lawrie Receivables F</v>
          </cell>
        </row>
        <row r="532">
          <cell r="A532">
            <v>8000097</v>
          </cell>
          <cell r="B532" t="str">
            <v>Alex Lawrie Receivables F</v>
          </cell>
        </row>
        <row r="533">
          <cell r="A533">
            <v>8000183</v>
          </cell>
          <cell r="B533" t="str">
            <v>Alex Lawrie Receivables F</v>
          </cell>
        </row>
        <row r="534">
          <cell r="A534">
            <v>8003353</v>
          </cell>
          <cell r="B534" t="str">
            <v>Alex Lawrie Scotland</v>
          </cell>
        </row>
        <row r="535">
          <cell r="A535">
            <v>8000258</v>
          </cell>
          <cell r="B535" t="str">
            <v>Alex Lawries Receivables</v>
          </cell>
        </row>
        <row r="536">
          <cell r="A536">
            <v>4006850</v>
          </cell>
          <cell r="B536" t="str">
            <v>Alex Mcara</v>
          </cell>
        </row>
        <row r="537">
          <cell r="A537">
            <v>4004767</v>
          </cell>
          <cell r="B537" t="str">
            <v>Alexander Black (Builders</v>
          </cell>
        </row>
        <row r="538">
          <cell r="A538">
            <v>4009295</v>
          </cell>
          <cell r="B538" t="str">
            <v>Alexander Black Ltd</v>
          </cell>
        </row>
        <row r="539">
          <cell r="A539">
            <v>4000621</v>
          </cell>
          <cell r="B539" t="str">
            <v>Alexander Cardew Ltd</v>
          </cell>
        </row>
        <row r="540">
          <cell r="A540">
            <v>4000500</v>
          </cell>
          <cell r="B540" t="str">
            <v>Alexander Sawmills Ltd</v>
          </cell>
        </row>
        <row r="541">
          <cell r="A541">
            <v>4004252</v>
          </cell>
          <cell r="B541" t="str">
            <v>Alexander Technologies Eu</v>
          </cell>
        </row>
        <row r="542">
          <cell r="A542">
            <v>8001206</v>
          </cell>
          <cell r="B542" t="str">
            <v>Alexanders</v>
          </cell>
        </row>
        <row r="543">
          <cell r="A543">
            <v>4000145</v>
          </cell>
          <cell r="B543" t="str">
            <v>Alexandra Plc (Thornbury)</v>
          </cell>
        </row>
        <row r="544">
          <cell r="A544">
            <v>4009861</v>
          </cell>
          <cell r="B544" t="str">
            <v>Alexandria Krysiak</v>
          </cell>
        </row>
        <row r="545">
          <cell r="A545">
            <v>4005880</v>
          </cell>
          <cell r="B545" t="str">
            <v>Alfred Bagnall</v>
          </cell>
        </row>
        <row r="546">
          <cell r="A546">
            <v>4001681</v>
          </cell>
          <cell r="B546" t="str">
            <v>Alfred Bagnall &amp; Sons (S</v>
          </cell>
        </row>
        <row r="547">
          <cell r="A547">
            <v>8002809</v>
          </cell>
          <cell r="B547" t="str">
            <v>Alfred Bagnall &amp; Sons Nor</v>
          </cell>
        </row>
        <row r="548">
          <cell r="A548">
            <v>4001679</v>
          </cell>
          <cell r="B548" t="str">
            <v>Alfred Bagnall &amp; Sons Nor</v>
          </cell>
        </row>
        <row r="549">
          <cell r="A549">
            <v>4003356</v>
          </cell>
          <cell r="B549" t="str">
            <v>Alfred Bagnall And Sons L</v>
          </cell>
        </row>
        <row r="550">
          <cell r="A550">
            <v>4009006</v>
          </cell>
          <cell r="B550" t="str">
            <v>Alfred Mcalpine</v>
          </cell>
        </row>
        <row r="551">
          <cell r="A551">
            <v>8001924</v>
          </cell>
          <cell r="B551" t="str">
            <v>Alfred Mcalpine (Liabilit</v>
          </cell>
        </row>
        <row r="552">
          <cell r="A552">
            <v>8002047</v>
          </cell>
          <cell r="B552" t="str">
            <v>Alfred Mcalpine Homes Cum</v>
          </cell>
        </row>
        <row r="553">
          <cell r="A553">
            <v>8500005</v>
          </cell>
          <cell r="B553" t="str">
            <v>Alfred Mcalpine Infrastru</v>
          </cell>
        </row>
        <row r="554">
          <cell r="A554">
            <v>8500002</v>
          </cell>
          <cell r="B554" t="str">
            <v>Alfred Mcalpine Infrastru</v>
          </cell>
        </row>
        <row r="555">
          <cell r="A555">
            <v>8500012</v>
          </cell>
          <cell r="B555" t="str">
            <v>Alfred Mcalpine Infrastru</v>
          </cell>
        </row>
        <row r="556">
          <cell r="A556">
            <v>8500001</v>
          </cell>
          <cell r="B556" t="str">
            <v>Alfred Mcalpine Infrastru</v>
          </cell>
        </row>
        <row r="557">
          <cell r="A557">
            <v>8001577</v>
          </cell>
          <cell r="B557" t="str">
            <v>Alfred Mcalpine Liabiliti</v>
          </cell>
        </row>
        <row r="558">
          <cell r="A558">
            <v>8001726</v>
          </cell>
          <cell r="B558" t="str">
            <v>Alfred Mcalpine Special P</v>
          </cell>
        </row>
        <row r="559">
          <cell r="A559">
            <v>10000015</v>
          </cell>
          <cell r="B559" t="str">
            <v>Alfred Mcalpine Us Ltd</v>
          </cell>
        </row>
        <row r="560">
          <cell r="A560">
            <v>4001447</v>
          </cell>
          <cell r="B560" t="str">
            <v>Alfred Mcalpine Utility S</v>
          </cell>
        </row>
        <row r="561">
          <cell r="A561">
            <v>4001821</v>
          </cell>
          <cell r="B561" t="str">
            <v>Alfred Mcalpine Utility S</v>
          </cell>
        </row>
        <row r="562">
          <cell r="A562">
            <v>4005481</v>
          </cell>
          <cell r="B562" t="str">
            <v>Alfred Mcalpine Utility S</v>
          </cell>
        </row>
        <row r="563">
          <cell r="A563">
            <v>8003696</v>
          </cell>
          <cell r="B563" t="str">
            <v>Alfred Mcalpine Utility S</v>
          </cell>
        </row>
        <row r="564">
          <cell r="A564">
            <v>4000702</v>
          </cell>
          <cell r="B564" t="str">
            <v>Algo Schetronics</v>
          </cell>
        </row>
        <row r="565">
          <cell r="A565">
            <v>4000965</v>
          </cell>
          <cell r="B565" t="str">
            <v>Algram Plastics Ltd</v>
          </cell>
        </row>
        <row r="566">
          <cell r="A566">
            <v>4004036</v>
          </cell>
          <cell r="B566" t="str">
            <v>Alh Systems (Westbury)</v>
          </cell>
        </row>
        <row r="567">
          <cell r="A567">
            <v>8001140</v>
          </cell>
          <cell r="B567" t="str">
            <v>Ali Rahman (Post)</v>
          </cell>
        </row>
        <row r="568">
          <cell r="A568">
            <v>4004479</v>
          </cell>
          <cell r="B568" t="str">
            <v>Alimak Hek Ltd</v>
          </cell>
        </row>
        <row r="569">
          <cell r="A569">
            <v>8002056</v>
          </cell>
          <cell r="B569" t="str">
            <v>Alistair Murdoch Partners</v>
          </cell>
        </row>
        <row r="570">
          <cell r="A570">
            <v>4006912</v>
          </cell>
          <cell r="B570" t="str">
            <v>Alithos Ltd</v>
          </cell>
        </row>
        <row r="571">
          <cell r="A571">
            <v>4008724</v>
          </cell>
          <cell r="B571" t="str">
            <v>Alken Engineering</v>
          </cell>
        </row>
        <row r="572">
          <cell r="A572">
            <v>4001951</v>
          </cell>
          <cell r="B572" t="str">
            <v>All Batteries</v>
          </cell>
        </row>
        <row r="573">
          <cell r="A573">
            <v>4003251</v>
          </cell>
          <cell r="B573" t="str">
            <v>All Batteries (Uk) Ltd</v>
          </cell>
        </row>
        <row r="574">
          <cell r="A574">
            <v>4002766</v>
          </cell>
          <cell r="B574" t="str">
            <v>All Facility Services Plc</v>
          </cell>
        </row>
        <row r="575">
          <cell r="A575">
            <v>4005623</v>
          </cell>
          <cell r="B575" t="str">
            <v>All Glass</v>
          </cell>
        </row>
        <row r="576">
          <cell r="A576">
            <v>4009175</v>
          </cell>
          <cell r="B576" t="str">
            <v>All Party Parliamentary</v>
          </cell>
        </row>
        <row r="577">
          <cell r="A577">
            <v>8002479</v>
          </cell>
          <cell r="B577" t="str">
            <v>All Saints Thelwall</v>
          </cell>
        </row>
        <row r="578">
          <cell r="A578">
            <v>4007215</v>
          </cell>
          <cell r="B578" t="str">
            <v>All Trade</v>
          </cell>
        </row>
        <row r="579">
          <cell r="A579">
            <v>4002467</v>
          </cell>
          <cell r="B579" t="str">
            <v>Allan Gammie (Angus)</v>
          </cell>
        </row>
        <row r="580">
          <cell r="A580">
            <v>4006028</v>
          </cell>
          <cell r="B580" t="str">
            <v>Allans Of Gillock</v>
          </cell>
        </row>
        <row r="581">
          <cell r="A581">
            <v>8002869</v>
          </cell>
          <cell r="B581" t="str">
            <v>Allbatteries (Uk) Ltd</v>
          </cell>
        </row>
        <row r="582">
          <cell r="A582">
            <v>4004677</v>
          </cell>
          <cell r="B582" t="str">
            <v>Allcap Ltd</v>
          </cell>
        </row>
        <row r="583">
          <cell r="A583">
            <v>4005661</v>
          </cell>
          <cell r="B583" t="str">
            <v>Allclad Insulation Servic</v>
          </cell>
        </row>
        <row r="584">
          <cell r="A584">
            <v>4003796</v>
          </cell>
          <cell r="B584" t="str">
            <v>Allen &amp; Overy</v>
          </cell>
        </row>
        <row r="585">
          <cell r="A585">
            <v>8002960</v>
          </cell>
          <cell r="B585" t="str">
            <v>Allen &amp; Overysolicitors</v>
          </cell>
        </row>
        <row r="586">
          <cell r="A586">
            <v>8001989</v>
          </cell>
          <cell r="B586" t="str">
            <v>Allen Fabrications Ltd (P</v>
          </cell>
        </row>
        <row r="587">
          <cell r="A587">
            <v>4000324</v>
          </cell>
          <cell r="B587" t="str">
            <v>Allen Fencing Ltd</v>
          </cell>
        </row>
        <row r="588">
          <cell r="A588">
            <v>4003039</v>
          </cell>
          <cell r="B588" t="str">
            <v>Allen Systems Group (Asg)</v>
          </cell>
        </row>
        <row r="589">
          <cell r="A589">
            <v>4001331</v>
          </cell>
          <cell r="B589" t="str">
            <v>Allen Vending Services Lt</v>
          </cell>
        </row>
        <row r="590">
          <cell r="A590">
            <v>4004331</v>
          </cell>
          <cell r="B590" t="str">
            <v>Allen Watson Ltd</v>
          </cell>
        </row>
        <row r="591">
          <cell r="A591">
            <v>4000567</v>
          </cell>
          <cell r="B591" t="str">
            <v>Allen Welding</v>
          </cell>
        </row>
        <row r="592">
          <cell r="A592">
            <v>8000343</v>
          </cell>
          <cell r="B592" t="str">
            <v>Allendale Stint Occupiers</v>
          </cell>
        </row>
        <row r="593">
          <cell r="A593">
            <v>4002665</v>
          </cell>
          <cell r="B593" t="str">
            <v>Allens (Disinfectant) Ltd</v>
          </cell>
        </row>
        <row r="594">
          <cell r="A594">
            <v>4007148</v>
          </cell>
          <cell r="B594" t="str">
            <v>Allgood Plc</v>
          </cell>
        </row>
        <row r="595">
          <cell r="A595">
            <v>4009995</v>
          </cell>
          <cell r="B595" t="str">
            <v>Allgood Plc</v>
          </cell>
        </row>
        <row r="596">
          <cell r="A596">
            <v>4007302</v>
          </cell>
          <cell r="B596" t="str">
            <v>Allgood Plc</v>
          </cell>
        </row>
        <row r="597">
          <cell r="A597">
            <v>4006749</v>
          </cell>
          <cell r="B597" t="str">
            <v>Alliance &amp; Leicester Comm</v>
          </cell>
        </row>
        <row r="598">
          <cell r="A598">
            <v>8000663</v>
          </cell>
          <cell r="B598" t="str">
            <v>Alliance Gas (Liabilities</v>
          </cell>
        </row>
        <row r="599">
          <cell r="A599">
            <v>8000740</v>
          </cell>
          <cell r="B599" t="str">
            <v>Alliance Gas Ltd (Post)</v>
          </cell>
        </row>
        <row r="600">
          <cell r="A600">
            <v>8003656</v>
          </cell>
          <cell r="B600" t="str">
            <v>Allied Dunbar Assurance P</v>
          </cell>
        </row>
        <row r="601">
          <cell r="A601">
            <v>8000207</v>
          </cell>
          <cell r="B601" t="str">
            <v>Allied Instruments Ltd</v>
          </cell>
        </row>
        <row r="602">
          <cell r="A602">
            <v>4000295</v>
          </cell>
          <cell r="B602" t="str">
            <v>Allied International Uk L</v>
          </cell>
        </row>
        <row r="603">
          <cell r="A603">
            <v>4000156</v>
          </cell>
          <cell r="B603" t="str">
            <v>Allison Engineering Ltd</v>
          </cell>
        </row>
        <row r="604">
          <cell r="A604">
            <v>4001627</v>
          </cell>
          <cell r="B604" t="str">
            <v>Allison Gray</v>
          </cell>
        </row>
        <row r="605">
          <cell r="A605">
            <v>4000081</v>
          </cell>
          <cell r="B605" t="str">
            <v>Allmech International Ltd</v>
          </cell>
        </row>
        <row r="606">
          <cell r="A606">
            <v>4004306</v>
          </cell>
          <cell r="B606" t="str">
            <v>Allseasons</v>
          </cell>
        </row>
        <row r="607">
          <cell r="A607">
            <v>4007125</v>
          </cell>
          <cell r="B607" t="str">
            <v>Allsigns</v>
          </cell>
        </row>
        <row r="608">
          <cell r="A608">
            <v>4000157</v>
          </cell>
          <cell r="B608" t="str">
            <v>Allstone Sand Gravel Aggr</v>
          </cell>
        </row>
        <row r="609">
          <cell r="A609">
            <v>4001974</v>
          </cell>
          <cell r="B609" t="str">
            <v>Allthread Fasteners Ltd</v>
          </cell>
        </row>
        <row r="610">
          <cell r="A610">
            <v>4001893</v>
          </cell>
          <cell r="B610" t="str">
            <v>Alm (Chesterfield) Ltd</v>
          </cell>
        </row>
        <row r="611">
          <cell r="A611">
            <v>4001688</v>
          </cell>
          <cell r="B611" t="str">
            <v>Almar Services Ltd</v>
          </cell>
        </row>
        <row r="612">
          <cell r="A612">
            <v>8003620</v>
          </cell>
          <cell r="B612" t="str">
            <v>Alnwick District Council</v>
          </cell>
        </row>
        <row r="613">
          <cell r="A613">
            <v>4005899</v>
          </cell>
          <cell r="B613" t="str">
            <v>Alnwick District Council</v>
          </cell>
        </row>
        <row r="614">
          <cell r="A614">
            <v>4004446</v>
          </cell>
          <cell r="B614" t="str">
            <v>Alpha Bulk Liquids Ltd</v>
          </cell>
        </row>
        <row r="615">
          <cell r="A615">
            <v>4005685</v>
          </cell>
          <cell r="B615" t="str">
            <v>Alpha Digital Solutions</v>
          </cell>
        </row>
        <row r="616">
          <cell r="A616">
            <v>8000162</v>
          </cell>
          <cell r="B616" t="str">
            <v>Alpha Electronics (Northe</v>
          </cell>
        </row>
        <row r="617">
          <cell r="A617">
            <v>4008974</v>
          </cell>
          <cell r="B617" t="str">
            <v>Alpha Electronics (Northe</v>
          </cell>
        </row>
        <row r="618">
          <cell r="A618">
            <v>4003025</v>
          </cell>
          <cell r="B618" t="str">
            <v>Alpha Electronics (Southe</v>
          </cell>
        </row>
        <row r="619">
          <cell r="A619">
            <v>4004962</v>
          </cell>
          <cell r="B619" t="str">
            <v>Alpha Fencing Ltd</v>
          </cell>
        </row>
        <row r="620">
          <cell r="A620">
            <v>8003776</v>
          </cell>
          <cell r="B620" t="str">
            <v>Alpha Fry Ltd</v>
          </cell>
        </row>
        <row r="621">
          <cell r="A621">
            <v>4002547</v>
          </cell>
          <cell r="B621" t="str">
            <v>Alpha-Fry Technologies Lt</v>
          </cell>
        </row>
        <row r="622">
          <cell r="A622">
            <v>4007265</v>
          </cell>
          <cell r="B622" t="str">
            <v>Alpine Sheet Metal Ltd</v>
          </cell>
        </row>
        <row r="623">
          <cell r="A623">
            <v>8003666</v>
          </cell>
          <cell r="B623" t="str">
            <v>Alps International</v>
          </cell>
        </row>
        <row r="624">
          <cell r="A624">
            <v>4006563</v>
          </cell>
          <cell r="B624" t="str">
            <v>Alsford Timber</v>
          </cell>
        </row>
        <row r="625">
          <cell r="A625">
            <v>4001834</v>
          </cell>
          <cell r="B625" t="str">
            <v>Alsford Timber (Kent)</v>
          </cell>
        </row>
        <row r="626">
          <cell r="A626">
            <v>4004673</v>
          </cell>
          <cell r="B626" t="str">
            <v>Alstom Power</v>
          </cell>
        </row>
        <row r="627">
          <cell r="A627">
            <v>4002355</v>
          </cell>
          <cell r="B627" t="str">
            <v>Alstom Power Ltd</v>
          </cell>
        </row>
        <row r="628">
          <cell r="A628">
            <v>4003667</v>
          </cell>
          <cell r="B628" t="str">
            <v>Alstom Power Uk Ltd (Aber</v>
          </cell>
        </row>
        <row r="629">
          <cell r="A629">
            <v>4002067</v>
          </cell>
          <cell r="B629" t="str">
            <v>Alstom Power Uk Ltd (Linc</v>
          </cell>
        </row>
        <row r="630">
          <cell r="A630">
            <v>4006239</v>
          </cell>
          <cell r="B630" t="str">
            <v>Alstom T &amp; D Services</v>
          </cell>
        </row>
        <row r="631">
          <cell r="A631">
            <v>4002417</v>
          </cell>
          <cell r="B631" t="str">
            <v>Alstom T&amp;D Protection &amp; C</v>
          </cell>
        </row>
        <row r="632">
          <cell r="A632">
            <v>4009608</v>
          </cell>
          <cell r="B632" t="str">
            <v>Altadicta F.A.O. Mary O'N</v>
          </cell>
        </row>
        <row r="633">
          <cell r="A633">
            <v>4008809</v>
          </cell>
          <cell r="B633" t="str">
            <v>Altair Filter Technology</v>
          </cell>
        </row>
        <row r="634">
          <cell r="A634">
            <v>4000866</v>
          </cell>
          <cell r="B634" t="str">
            <v>Alternative Technology Lt</v>
          </cell>
        </row>
        <row r="635">
          <cell r="A635">
            <v>4005932</v>
          </cell>
          <cell r="B635" t="str">
            <v>Altodigital (Uk) Ltd</v>
          </cell>
        </row>
        <row r="636">
          <cell r="A636">
            <v>4007524</v>
          </cell>
          <cell r="B636" t="str">
            <v>Altodigital North Ltd</v>
          </cell>
        </row>
        <row r="637">
          <cell r="A637">
            <v>4009238</v>
          </cell>
          <cell r="B637" t="str">
            <v>Altodigital South Ltd</v>
          </cell>
        </row>
        <row r="638">
          <cell r="A638">
            <v>8000451</v>
          </cell>
          <cell r="B638" t="str">
            <v>Altrad Construction Ltd (</v>
          </cell>
        </row>
        <row r="639">
          <cell r="A639">
            <v>4000695</v>
          </cell>
          <cell r="B639" t="str">
            <v>Alveston Manor</v>
          </cell>
        </row>
        <row r="640">
          <cell r="A640">
            <v>8001128</v>
          </cell>
          <cell r="B640" t="str">
            <v>Alwyn Jones Architects (P</v>
          </cell>
        </row>
        <row r="641">
          <cell r="A641">
            <v>8001996</v>
          </cell>
          <cell r="B641" t="str">
            <v>Ama (New Town) Ltd (Liabi</v>
          </cell>
        </row>
        <row r="642">
          <cell r="A642">
            <v>4009432</v>
          </cell>
          <cell r="B642" t="str">
            <v>Amatics Ltd</v>
          </cell>
        </row>
        <row r="643">
          <cell r="A643">
            <v>4009908</v>
          </cell>
          <cell r="B643" t="str">
            <v>Ambassador Lift Trucks</v>
          </cell>
        </row>
        <row r="644">
          <cell r="A644">
            <v>4005856</v>
          </cell>
          <cell r="B644" t="str">
            <v>Amber Langis</v>
          </cell>
        </row>
        <row r="645">
          <cell r="A645">
            <v>4004054</v>
          </cell>
          <cell r="B645" t="str">
            <v>Amber Langis (Harlow)</v>
          </cell>
        </row>
        <row r="646">
          <cell r="A646">
            <v>8002897</v>
          </cell>
          <cell r="B646" t="str">
            <v>Amber Langis Ltd</v>
          </cell>
        </row>
        <row r="647">
          <cell r="A647">
            <v>4003815</v>
          </cell>
          <cell r="B647" t="str">
            <v>Amber Langis Ltd (Cowfold</v>
          </cell>
        </row>
        <row r="648">
          <cell r="A648">
            <v>4000885</v>
          </cell>
          <cell r="B648" t="str">
            <v>Amber Langis Ltd (Dartfor</v>
          </cell>
        </row>
        <row r="649">
          <cell r="A649">
            <v>4001809</v>
          </cell>
          <cell r="B649" t="str">
            <v>Amber Reprographics</v>
          </cell>
        </row>
        <row r="650">
          <cell r="A650">
            <v>8003182</v>
          </cell>
          <cell r="B650" t="str">
            <v>Amber Valley Borough Coun</v>
          </cell>
        </row>
        <row r="651">
          <cell r="A651">
            <v>4000368</v>
          </cell>
          <cell r="B651" t="str">
            <v>Amber Valley Borough Coun</v>
          </cell>
        </row>
        <row r="652">
          <cell r="A652">
            <v>8002216</v>
          </cell>
          <cell r="B652" t="str">
            <v>Amberleigh Homes Ltd (Lia</v>
          </cell>
        </row>
        <row r="653">
          <cell r="A653">
            <v>4003028</v>
          </cell>
          <cell r="B653" t="str">
            <v>Ambersil Ltd</v>
          </cell>
        </row>
        <row r="654">
          <cell r="A654">
            <v>4006467</v>
          </cell>
          <cell r="B654" t="str">
            <v>Ambrose &amp; Cox Hire</v>
          </cell>
        </row>
        <row r="655">
          <cell r="A655">
            <v>4009836</v>
          </cell>
          <cell r="B655" t="str">
            <v>Amco Construction</v>
          </cell>
        </row>
        <row r="656">
          <cell r="A656">
            <v>8001149</v>
          </cell>
          <cell r="B656" t="str">
            <v>Amec Group Ltd</v>
          </cell>
        </row>
        <row r="657">
          <cell r="A657">
            <v>8002045</v>
          </cell>
          <cell r="B657" t="str">
            <v>Amec Group Ltd</v>
          </cell>
        </row>
        <row r="658">
          <cell r="A658">
            <v>4002969</v>
          </cell>
          <cell r="B658" t="str">
            <v>Amec Group Ltd</v>
          </cell>
        </row>
        <row r="659">
          <cell r="A659">
            <v>4007981</v>
          </cell>
          <cell r="B659" t="str">
            <v>Amec Group Ltd</v>
          </cell>
        </row>
        <row r="660">
          <cell r="A660">
            <v>8003397</v>
          </cell>
          <cell r="B660" t="str">
            <v>Amec Utilities Ltd</v>
          </cell>
        </row>
        <row r="661">
          <cell r="A661">
            <v>4003740</v>
          </cell>
          <cell r="B661" t="str">
            <v>Amec Utilities Ltd</v>
          </cell>
        </row>
        <row r="662">
          <cell r="A662">
            <v>4003572</v>
          </cell>
          <cell r="B662" t="str">
            <v>Amec Utilities Ltd</v>
          </cell>
        </row>
        <row r="663">
          <cell r="A663">
            <v>4003190</v>
          </cell>
          <cell r="B663" t="str">
            <v>Amec Utilities Ltd</v>
          </cell>
        </row>
        <row r="664">
          <cell r="A664">
            <v>8003359</v>
          </cell>
          <cell r="B664" t="str">
            <v>Amec Utilities Ltd</v>
          </cell>
        </row>
        <row r="665">
          <cell r="A665">
            <v>8500003</v>
          </cell>
          <cell r="B665" t="str">
            <v>Amec Utilities Ltd</v>
          </cell>
        </row>
        <row r="666">
          <cell r="A666">
            <v>8003396</v>
          </cell>
          <cell r="B666" t="str">
            <v>Amec Utilities Ltd (Epc C</v>
          </cell>
        </row>
        <row r="667">
          <cell r="A667">
            <v>4000023</v>
          </cell>
          <cell r="B667" t="str">
            <v>Amec Utilities Ltd (Swind</v>
          </cell>
        </row>
        <row r="668">
          <cell r="A668">
            <v>4003571</v>
          </cell>
          <cell r="B668" t="str">
            <v>Amec Utilities Ltd/Spie C</v>
          </cell>
        </row>
        <row r="669">
          <cell r="A669">
            <v>4000704</v>
          </cell>
          <cell r="B669" t="str">
            <v>Amelec Instruments Ltd</v>
          </cell>
        </row>
        <row r="670">
          <cell r="A670">
            <v>8000746</v>
          </cell>
          <cell r="B670" t="str">
            <v>Amerada Hess (Domestic) (</v>
          </cell>
        </row>
        <row r="671">
          <cell r="A671">
            <v>8000745</v>
          </cell>
          <cell r="B671" t="str">
            <v>Amerada Hess Domestic (Li</v>
          </cell>
        </row>
        <row r="672">
          <cell r="A672">
            <v>8003212</v>
          </cell>
          <cell r="B672" t="str">
            <v>Amerada Hess Gas Ltd Scot</v>
          </cell>
        </row>
        <row r="673">
          <cell r="A673">
            <v>8001118</v>
          </cell>
          <cell r="B673" t="str">
            <v>Amerada Hess Gas Ship.Ser</v>
          </cell>
        </row>
        <row r="674">
          <cell r="A674">
            <v>8000635</v>
          </cell>
          <cell r="B674" t="str">
            <v>Amerada Hess Gas Shipping</v>
          </cell>
        </row>
        <row r="675">
          <cell r="A675">
            <v>8001210</v>
          </cell>
          <cell r="B675" t="str">
            <v>Amerada Hess Gas Shipping</v>
          </cell>
        </row>
        <row r="676">
          <cell r="A676">
            <v>8003213</v>
          </cell>
          <cell r="B676" t="str">
            <v>Amerada Hess Ltd (Scotlan</v>
          </cell>
        </row>
        <row r="677">
          <cell r="A677">
            <v>3000025</v>
          </cell>
          <cell r="B677" t="str">
            <v>American Appraisal Associ</v>
          </cell>
        </row>
        <row r="678">
          <cell r="A678">
            <v>4007977</v>
          </cell>
          <cell r="B678" t="str">
            <v>American European Communi</v>
          </cell>
        </row>
        <row r="679">
          <cell r="A679">
            <v>4002211</v>
          </cell>
          <cell r="B679" t="str">
            <v>Ametek Precision Instrume</v>
          </cell>
        </row>
        <row r="680">
          <cell r="A680">
            <v>4006249</v>
          </cell>
          <cell r="B680" t="str">
            <v>Ametek Precision Instrume</v>
          </cell>
        </row>
        <row r="681">
          <cell r="A681">
            <v>8002207</v>
          </cell>
          <cell r="B681" t="str">
            <v>Amey Asset Services (Liab</v>
          </cell>
        </row>
        <row r="682">
          <cell r="A682">
            <v>8001997</v>
          </cell>
          <cell r="B682" t="str">
            <v>Amey Asset Services (Liab</v>
          </cell>
        </row>
        <row r="683">
          <cell r="A683">
            <v>8002266</v>
          </cell>
          <cell r="B683" t="str">
            <v>Amey Asset Services Liabi</v>
          </cell>
        </row>
        <row r="684">
          <cell r="A684">
            <v>4006332</v>
          </cell>
          <cell r="B684" t="str">
            <v>Amey Highways</v>
          </cell>
        </row>
        <row r="685">
          <cell r="A685">
            <v>4003676</v>
          </cell>
          <cell r="B685" t="str">
            <v>Amey Highways Ltd</v>
          </cell>
        </row>
        <row r="686">
          <cell r="A686">
            <v>8002919</v>
          </cell>
          <cell r="B686" t="str">
            <v>Amey Highways Ltd</v>
          </cell>
        </row>
        <row r="687">
          <cell r="A687">
            <v>4009367</v>
          </cell>
          <cell r="B687" t="str">
            <v>Amey Infastructure Servic</v>
          </cell>
        </row>
        <row r="688">
          <cell r="A688">
            <v>4006864</v>
          </cell>
          <cell r="B688" t="str">
            <v>Amey Mouchel Joint Ventur</v>
          </cell>
        </row>
        <row r="689">
          <cell r="A689">
            <v>4009091</v>
          </cell>
          <cell r="B689" t="str">
            <v>Amf International Service</v>
          </cell>
        </row>
        <row r="690">
          <cell r="A690">
            <v>8001114</v>
          </cell>
          <cell r="B690" t="str">
            <v>Amg Developments (Post)</v>
          </cell>
        </row>
        <row r="691">
          <cell r="A691">
            <v>4007201</v>
          </cell>
          <cell r="B691" t="str">
            <v>Ami Supplies</v>
          </cell>
        </row>
        <row r="692">
          <cell r="A692">
            <v>8002589</v>
          </cell>
          <cell r="B692" t="str">
            <v>Ami Supplies Ltd</v>
          </cell>
        </row>
        <row r="693">
          <cell r="A693">
            <v>4008608</v>
          </cell>
          <cell r="B693" t="str">
            <v>Ami Supplies Ltd</v>
          </cell>
        </row>
        <row r="694">
          <cell r="A694">
            <v>8002203</v>
          </cell>
          <cell r="B694" t="str">
            <v>Amigos Mexican Restaurant</v>
          </cell>
        </row>
        <row r="695">
          <cell r="A695">
            <v>4007419</v>
          </cell>
          <cell r="B695" t="str">
            <v>Amity Events</v>
          </cell>
        </row>
        <row r="696">
          <cell r="A696">
            <v>4000099</v>
          </cell>
          <cell r="B696" t="str">
            <v>Amnitec Ltd</v>
          </cell>
        </row>
        <row r="697">
          <cell r="A697">
            <v>4007810</v>
          </cell>
          <cell r="B697" t="str">
            <v>Amoco Uk Exploration Co</v>
          </cell>
        </row>
        <row r="698">
          <cell r="A698">
            <v>4001632</v>
          </cell>
          <cell r="B698" t="str">
            <v>Amp Electrical Distributo</v>
          </cell>
        </row>
        <row r="699">
          <cell r="A699">
            <v>4006119</v>
          </cell>
          <cell r="B699" t="str">
            <v>Amplicon Liveline Ltd</v>
          </cell>
        </row>
        <row r="700">
          <cell r="A700">
            <v>4007613</v>
          </cell>
          <cell r="B700" t="str">
            <v>Ampy Automation Digilog L</v>
          </cell>
        </row>
        <row r="701">
          <cell r="A701">
            <v>4000422</v>
          </cell>
          <cell r="B701" t="str">
            <v>Ams Bobcat Ltd</v>
          </cell>
        </row>
        <row r="702">
          <cell r="A702">
            <v>4005734</v>
          </cell>
          <cell r="B702" t="str">
            <v>Ams No - Dig Ltd</v>
          </cell>
        </row>
        <row r="703">
          <cell r="A703">
            <v>4000421</v>
          </cell>
          <cell r="B703" t="str">
            <v>Ams No-Dig Ltd</v>
          </cell>
        </row>
        <row r="704">
          <cell r="A704">
            <v>4002667</v>
          </cell>
          <cell r="B704" t="str">
            <v>Amt Sybex</v>
          </cell>
        </row>
        <row r="705">
          <cell r="A705">
            <v>4002637</v>
          </cell>
          <cell r="B705" t="str">
            <v>Amtec Welding Supplies</v>
          </cell>
        </row>
        <row r="706">
          <cell r="A706">
            <v>4001199</v>
          </cell>
          <cell r="B706" t="str">
            <v>Amtech Power Software Ltd</v>
          </cell>
        </row>
        <row r="707">
          <cell r="A707">
            <v>4005853</v>
          </cell>
          <cell r="B707" t="str">
            <v>Amtrak</v>
          </cell>
        </row>
        <row r="708">
          <cell r="A708">
            <v>2000082</v>
          </cell>
          <cell r="B708" t="str">
            <v>Amt-Sybex (Software) Ltd</v>
          </cell>
        </row>
        <row r="709">
          <cell r="A709">
            <v>4007155</v>
          </cell>
          <cell r="B709" t="str">
            <v>Amy'S Sandwich Company</v>
          </cell>
        </row>
        <row r="710">
          <cell r="A710">
            <v>4006247</v>
          </cell>
          <cell r="B710" t="str">
            <v>Analyser Sales Ltd</v>
          </cell>
        </row>
        <row r="711">
          <cell r="A711">
            <v>4001407</v>
          </cell>
          <cell r="B711" t="str">
            <v>Analytical &amp; Environmenta</v>
          </cell>
        </row>
        <row r="712">
          <cell r="A712">
            <v>4007459</v>
          </cell>
          <cell r="B712" t="str">
            <v>Analytical &amp; Environmenta</v>
          </cell>
        </row>
        <row r="713">
          <cell r="A713">
            <v>4006494</v>
          </cell>
          <cell r="B713" t="str">
            <v>Analytical Engineering Lt</v>
          </cell>
        </row>
        <row r="714">
          <cell r="A714">
            <v>4009739</v>
          </cell>
          <cell r="B714" t="str">
            <v>Analytical Measurement Ca</v>
          </cell>
        </row>
        <row r="715">
          <cell r="A715">
            <v>4000935</v>
          </cell>
          <cell r="B715" t="str">
            <v>Analytical Supplies Ltd</v>
          </cell>
        </row>
        <row r="716">
          <cell r="A716">
            <v>8003025</v>
          </cell>
          <cell r="B716" t="str">
            <v>Anc Ltd</v>
          </cell>
        </row>
        <row r="717">
          <cell r="A717">
            <v>4004419</v>
          </cell>
          <cell r="B717" t="str">
            <v>Anc Ltd</v>
          </cell>
        </row>
        <row r="718">
          <cell r="A718">
            <v>4003115</v>
          </cell>
          <cell r="B718" t="str">
            <v>Anc Ltd (Birmingham)</v>
          </cell>
        </row>
        <row r="719">
          <cell r="A719">
            <v>4003213</v>
          </cell>
          <cell r="B719" t="str">
            <v>Anc Middlesbrough</v>
          </cell>
        </row>
        <row r="720">
          <cell r="A720">
            <v>4003151</v>
          </cell>
          <cell r="B720" t="str">
            <v>Andersen Chartered Accoun</v>
          </cell>
        </row>
        <row r="721">
          <cell r="A721">
            <v>8000978</v>
          </cell>
          <cell r="B721" t="str">
            <v>Anderson Associates (Liab</v>
          </cell>
        </row>
        <row r="722">
          <cell r="A722">
            <v>4000764</v>
          </cell>
          <cell r="B722" t="str">
            <v>Anderson Greenwood &amp; Co</v>
          </cell>
        </row>
        <row r="723">
          <cell r="A723">
            <v>8002802</v>
          </cell>
          <cell r="B723" t="str">
            <v>Anderson Greenwood &amp; Co</v>
          </cell>
        </row>
        <row r="724">
          <cell r="A724">
            <v>4003377</v>
          </cell>
          <cell r="B724" t="str">
            <v>Anderson Greenwood Crosby</v>
          </cell>
        </row>
        <row r="725">
          <cell r="A725">
            <v>4008648</v>
          </cell>
          <cell r="B725" t="str">
            <v>Anderson Greenwood Instru</v>
          </cell>
        </row>
        <row r="726">
          <cell r="A726">
            <v>4002288</v>
          </cell>
          <cell r="B726" t="str">
            <v>Anderson Knight Ltd (Glas</v>
          </cell>
        </row>
        <row r="727">
          <cell r="A727">
            <v>4008540</v>
          </cell>
          <cell r="B727" t="str">
            <v>Andersons</v>
          </cell>
        </row>
        <row r="728">
          <cell r="A728">
            <v>8000902</v>
          </cell>
          <cell r="B728" t="str">
            <v>Andover Controls Ltd (Pos</v>
          </cell>
        </row>
        <row r="729">
          <cell r="A729">
            <v>8002199</v>
          </cell>
          <cell r="B729" t="str">
            <v>Andrew Idle Associates (L</v>
          </cell>
        </row>
        <row r="730">
          <cell r="A730">
            <v>4005235</v>
          </cell>
          <cell r="B730" t="str">
            <v>Andrew Ltd</v>
          </cell>
        </row>
        <row r="731">
          <cell r="A731">
            <v>8001805</v>
          </cell>
          <cell r="B731" t="str">
            <v>Andrew Robinson Marketing</v>
          </cell>
        </row>
        <row r="732">
          <cell r="A732">
            <v>8003531</v>
          </cell>
          <cell r="B732" t="str">
            <v>Andrew Wilkes Management</v>
          </cell>
        </row>
        <row r="733">
          <cell r="A733">
            <v>4001540</v>
          </cell>
          <cell r="B733" t="str">
            <v>Andrews Fasteners Ltd (Le</v>
          </cell>
        </row>
        <row r="734">
          <cell r="A734">
            <v>4008801</v>
          </cell>
          <cell r="B734" t="str">
            <v>Andrews Munro</v>
          </cell>
        </row>
        <row r="735">
          <cell r="A735">
            <v>4001017</v>
          </cell>
          <cell r="B735" t="str">
            <v>Andrews Munro Ltd</v>
          </cell>
        </row>
        <row r="736">
          <cell r="A736">
            <v>8001488</v>
          </cell>
          <cell r="B736" t="str">
            <v>Andrews Sherlock &amp; Partne</v>
          </cell>
        </row>
        <row r="737">
          <cell r="A737">
            <v>4006729</v>
          </cell>
          <cell r="B737" t="str">
            <v>Andrews Sykes</v>
          </cell>
        </row>
        <row r="738">
          <cell r="A738">
            <v>4003113</v>
          </cell>
          <cell r="B738" t="str">
            <v>Andrews Sykes Hire Ltd</v>
          </cell>
        </row>
        <row r="739">
          <cell r="A739">
            <v>8002701</v>
          </cell>
          <cell r="B739" t="str">
            <v>Andrews Sykes Ltd (All Ad</v>
          </cell>
        </row>
        <row r="740">
          <cell r="A740">
            <v>4000471</v>
          </cell>
          <cell r="B740" t="str">
            <v>Andy Lloyd Promotions</v>
          </cell>
        </row>
        <row r="741">
          <cell r="A741">
            <v>8001886</v>
          </cell>
          <cell r="B741" t="str">
            <v>Andy Powell Property Rent</v>
          </cell>
        </row>
        <row r="742">
          <cell r="A742">
            <v>4009428</v>
          </cell>
          <cell r="B742" t="str">
            <v>Angela Mortimer Plc</v>
          </cell>
        </row>
        <row r="743">
          <cell r="A743">
            <v>8003919</v>
          </cell>
          <cell r="B743" t="str">
            <v>Anglesey Aluminium Metal</v>
          </cell>
        </row>
        <row r="744">
          <cell r="A744">
            <v>8002493</v>
          </cell>
          <cell r="B744" t="str">
            <v>Anglesey Developments Ltd</v>
          </cell>
        </row>
        <row r="745">
          <cell r="A745">
            <v>4006087</v>
          </cell>
          <cell r="B745" t="str">
            <v>Anglia Cabins</v>
          </cell>
        </row>
        <row r="746">
          <cell r="A746">
            <v>4003045</v>
          </cell>
          <cell r="B746" t="str">
            <v>Anglia Industrial Fire</v>
          </cell>
        </row>
        <row r="747">
          <cell r="A747">
            <v>4006562</v>
          </cell>
          <cell r="B747" t="str">
            <v>Anglia Industrial Fire</v>
          </cell>
        </row>
        <row r="748">
          <cell r="A748">
            <v>8003209</v>
          </cell>
          <cell r="B748" t="str">
            <v>Anglia Industrial Fire Lt</v>
          </cell>
        </row>
        <row r="749">
          <cell r="A749">
            <v>4005360</v>
          </cell>
          <cell r="B749" t="str">
            <v>Anglian Pest Control</v>
          </cell>
        </row>
        <row r="750">
          <cell r="A750">
            <v>8003355</v>
          </cell>
          <cell r="B750" t="str">
            <v>Anglian Water</v>
          </cell>
        </row>
        <row r="751">
          <cell r="A751">
            <v>4005125</v>
          </cell>
          <cell r="B751" t="str">
            <v>Anglian Water</v>
          </cell>
        </row>
        <row r="752">
          <cell r="A752">
            <v>8001124</v>
          </cell>
          <cell r="B752" t="str">
            <v>Anglian Water (Liabilitie</v>
          </cell>
        </row>
        <row r="753">
          <cell r="A753">
            <v>4009417</v>
          </cell>
          <cell r="B753" t="str">
            <v>Anglian Water Services</v>
          </cell>
        </row>
        <row r="754">
          <cell r="A754">
            <v>4008212</v>
          </cell>
          <cell r="B754" t="str">
            <v>Anglian Water Services Lt</v>
          </cell>
        </row>
        <row r="755">
          <cell r="A755">
            <v>4005931</v>
          </cell>
          <cell r="B755" t="str">
            <v>Anglo Financial Services</v>
          </cell>
        </row>
        <row r="756">
          <cell r="A756">
            <v>4009094</v>
          </cell>
          <cell r="B756" t="str">
            <v>Anglo Financial Services</v>
          </cell>
        </row>
        <row r="757">
          <cell r="A757">
            <v>4001458</v>
          </cell>
          <cell r="B757" t="str">
            <v>Anglo Nordic Burner Produ</v>
          </cell>
        </row>
        <row r="758">
          <cell r="A758">
            <v>4004311</v>
          </cell>
          <cell r="B758" t="str">
            <v>Angus Campbell Ltd</v>
          </cell>
        </row>
        <row r="759">
          <cell r="A759">
            <v>4003943</v>
          </cell>
          <cell r="B759" t="str">
            <v>Angus Council</v>
          </cell>
        </row>
        <row r="760">
          <cell r="A760">
            <v>8002889</v>
          </cell>
          <cell r="B760" t="str">
            <v>Angus Council</v>
          </cell>
        </row>
        <row r="761">
          <cell r="A761">
            <v>4006555</v>
          </cell>
          <cell r="B761" t="str">
            <v>Angus Council</v>
          </cell>
        </row>
        <row r="762">
          <cell r="A762">
            <v>8000820</v>
          </cell>
          <cell r="B762" t="str">
            <v>Angus Council (Liabilitie</v>
          </cell>
        </row>
        <row r="763">
          <cell r="A763">
            <v>4005671</v>
          </cell>
          <cell r="B763" t="str">
            <v>Angus Macdonald (Plant Hi</v>
          </cell>
        </row>
        <row r="764">
          <cell r="A764">
            <v>4000299</v>
          </cell>
          <cell r="B764" t="str">
            <v>Angus Maciver Ltd (Isle O</v>
          </cell>
        </row>
        <row r="765">
          <cell r="A765">
            <v>4002762</v>
          </cell>
          <cell r="B765" t="str">
            <v>Angus Morrison</v>
          </cell>
        </row>
        <row r="766">
          <cell r="A766">
            <v>4002299</v>
          </cell>
          <cell r="B766" t="str">
            <v>Anixter (Uk) Ltd</v>
          </cell>
        </row>
        <row r="767">
          <cell r="A767">
            <v>4003344</v>
          </cell>
          <cell r="B767" t="str">
            <v>Anixter (Uk) Ltd</v>
          </cell>
        </row>
        <row r="768">
          <cell r="A768">
            <v>8002894</v>
          </cell>
          <cell r="B768" t="str">
            <v>Anixter (Uk) Ltd</v>
          </cell>
        </row>
        <row r="769">
          <cell r="A769">
            <v>4005737</v>
          </cell>
          <cell r="B769" t="str">
            <v>Anixter (Uk) Ltd</v>
          </cell>
        </row>
        <row r="770">
          <cell r="A770">
            <v>4005522</v>
          </cell>
          <cell r="B770" t="str">
            <v>Anixter (Uk) Ltd</v>
          </cell>
        </row>
        <row r="771">
          <cell r="A771">
            <v>4004505</v>
          </cell>
          <cell r="B771" t="str">
            <v>Anixter (Uk) Ltd</v>
          </cell>
        </row>
        <row r="772">
          <cell r="A772">
            <v>8003086</v>
          </cell>
          <cell r="B772" t="str">
            <v>Anixter Fasteners</v>
          </cell>
        </row>
        <row r="773">
          <cell r="A773">
            <v>4003855</v>
          </cell>
          <cell r="B773" t="str">
            <v>Anixter Fasteners</v>
          </cell>
        </row>
        <row r="774">
          <cell r="A774">
            <v>4009968</v>
          </cell>
          <cell r="B774" t="str">
            <v>Anixter Ltd</v>
          </cell>
        </row>
        <row r="775">
          <cell r="A775">
            <v>4008629</v>
          </cell>
          <cell r="B775" t="str">
            <v>Anixter Uk Ltd</v>
          </cell>
        </row>
        <row r="776">
          <cell r="A776">
            <v>4004286</v>
          </cell>
          <cell r="B776" t="str">
            <v>Anmark</v>
          </cell>
        </row>
        <row r="777">
          <cell r="A777">
            <v>4006263</v>
          </cell>
          <cell r="B777" t="str">
            <v>Ann Hammond Residential L</v>
          </cell>
        </row>
        <row r="778">
          <cell r="A778">
            <v>4009501</v>
          </cell>
          <cell r="B778" t="str">
            <v>Anna Bowman Translation L</v>
          </cell>
        </row>
        <row r="779">
          <cell r="A779">
            <v>4000770</v>
          </cell>
          <cell r="B779" t="str">
            <v>Anne Elizabeth Florists</v>
          </cell>
        </row>
        <row r="780">
          <cell r="A780">
            <v>4009127</v>
          </cell>
          <cell r="B780" t="str">
            <v>Annemarie Loftus</v>
          </cell>
        </row>
        <row r="781">
          <cell r="A781">
            <v>4007270</v>
          </cell>
          <cell r="B781" t="str">
            <v>Anniesland College</v>
          </cell>
        </row>
        <row r="782">
          <cell r="A782">
            <v>4001784</v>
          </cell>
          <cell r="B782" t="str">
            <v>Another Clean Sweep Ltd</v>
          </cell>
        </row>
        <row r="783">
          <cell r="A783">
            <v>8000148</v>
          </cell>
          <cell r="B783" t="str">
            <v>Anpal Finance Ltd</v>
          </cell>
        </row>
        <row r="784">
          <cell r="A784">
            <v>4006464</v>
          </cell>
          <cell r="B784" t="str">
            <v>Anritsu Ltd</v>
          </cell>
        </row>
        <row r="785">
          <cell r="A785">
            <v>4009517</v>
          </cell>
          <cell r="B785" t="str">
            <v>Anscombe &amp; Ringland</v>
          </cell>
        </row>
        <row r="786">
          <cell r="A786">
            <v>2000086</v>
          </cell>
          <cell r="B786" t="str">
            <v>Answerthink Europe Gmbh (</v>
          </cell>
        </row>
        <row r="787">
          <cell r="A787">
            <v>4000538</v>
          </cell>
          <cell r="B787" t="str">
            <v>Ant Industries</v>
          </cell>
        </row>
        <row r="788">
          <cell r="A788">
            <v>4001325</v>
          </cell>
          <cell r="B788" t="str">
            <v>Antech Calibration Servic</v>
          </cell>
        </row>
        <row r="789">
          <cell r="A789">
            <v>4002674</v>
          </cell>
          <cell r="B789" t="str">
            <v>Antelope Energy Services</v>
          </cell>
        </row>
        <row r="790">
          <cell r="A790">
            <v>4000208</v>
          </cell>
          <cell r="B790" t="str">
            <v>Anthony Axford Ltd</v>
          </cell>
        </row>
        <row r="791">
          <cell r="A791">
            <v>4008870</v>
          </cell>
          <cell r="B791" t="str">
            <v>Anthony Hodges Consulting</v>
          </cell>
        </row>
        <row r="792">
          <cell r="A792">
            <v>8003530</v>
          </cell>
          <cell r="B792" t="str">
            <v>Anthony Judd Associates</v>
          </cell>
        </row>
        <row r="793">
          <cell r="A793">
            <v>4007872</v>
          </cell>
          <cell r="B793" t="str">
            <v>Anthony Keith Chauffeur'S</v>
          </cell>
        </row>
        <row r="794">
          <cell r="A794">
            <v>4003308</v>
          </cell>
          <cell r="B794" t="str">
            <v>Antifriction Components L</v>
          </cell>
        </row>
        <row r="795">
          <cell r="A795">
            <v>8002570</v>
          </cell>
          <cell r="B795" t="str">
            <v>Antifriction Components L</v>
          </cell>
        </row>
        <row r="796">
          <cell r="A796">
            <v>8001564</v>
          </cell>
          <cell r="B796" t="str">
            <v>Antler Homes Kent Ltd (Li</v>
          </cell>
        </row>
        <row r="797">
          <cell r="A797">
            <v>8001504</v>
          </cell>
          <cell r="B797" t="str">
            <v>Antler Homes Yorkshire Lt</v>
          </cell>
        </row>
        <row r="798">
          <cell r="A798">
            <v>4008999</v>
          </cell>
          <cell r="B798" t="str">
            <v>Antlia - Winton Engineeri</v>
          </cell>
        </row>
        <row r="799">
          <cell r="A799">
            <v>8002748</v>
          </cell>
          <cell r="B799" t="str">
            <v>Anton Industrial Services</v>
          </cell>
        </row>
        <row r="800">
          <cell r="A800">
            <v>4004152</v>
          </cell>
          <cell r="B800" t="str">
            <v>Anton Industrial Services</v>
          </cell>
        </row>
        <row r="801">
          <cell r="A801">
            <v>4005566</v>
          </cell>
          <cell r="B801" t="str">
            <v>Anton Limburn</v>
          </cell>
        </row>
        <row r="802">
          <cell r="A802">
            <v>4000188</v>
          </cell>
          <cell r="B802" t="str">
            <v>Anvil Plant Hire Ltd (Cha</v>
          </cell>
        </row>
        <row r="803">
          <cell r="A803">
            <v>8001358</v>
          </cell>
          <cell r="B803" t="str">
            <v>Anwyl Construction Co (Li</v>
          </cell>
        </row>
        <row r="804">
          <cell r="A804">
            <v>4009015</v>
          </cell>
          <cell r="B804" t="str">
            <v>Aon Ltd</v>
          </cell>
        </row>
        <row r="805">
          <cell r="A805">
            <v>4001565</v>
          </cell>
          <cell r="B805" t="str">
            <v>Aon Occupational Health (</v>
          </cell>
        </row>
        <row r="806">
          <cell r="A806">
            <v>4004627</v>
          </cell>
          <cell r="B806" t="str">
            <v>Aperture International Lt</v>
          </cell>
        </row>
        <row r="807">
          <cell r="A807">
            <v>4009466</v>
          </cell>
          <cell r="B807" t="str">
            <v>Apex Security Engineering</v>
          </cell>
        </row>
        <row r="808">
          <cell r="A808">
            <v>4002760</v>
          </cell>
          <cell r="B808" t="str">
            <v>Apex Security Services (H</v>
          </cell>
        </row>
        <row r="809">
          <cell r="A809">
            <v>4002994</v>
          </cell>
          <cell r="B809" t="str">
            <v>Apex Technical Service (N</v>
          </cell>
        </row>
        <row r="810">
          <cell r="A810">
            <v>4000141</v>
          </cell>
          <cell r="B810" t="str">
            <v>Apg Screenprint Ltd</v>
          </cell>
        </row>
        <row r="811">
          <cell r="A811">
            <v>4005651</v>
          </cell>
          <cell r="B811" t="str">
            <v>A-Plant</v>
          </cell>
        </row>
        <row r="812">
          <cell r="A812">
            <v>4002424</v>
          </cell>
          <cell r="B812" t="str">
            <v>Apollo Plastics</v>
          </cell>
        </row>
        <row r="813">
          <cell r="A813">
            <v>4001318</v>
          </cell>
          <cell r="B813" t="str">
            <v>Appleton Signs Mfg</v>
          </cell>
        </row>
        <row r="814">
          <cell r="A814">
            <v>8002044</v>
          </cell>
          <cell r="B814" t="str">
            <v>Appleyard Locksmith (Liab</v>
          </cell>
        </row>
        <row r="815">
          <cell r="A815">
            <v>4008463</v>
          </cell>
          <cell r="B815" t="str">
            <v>Appleyard Locksmiths</v>
          </cell>
        </row>
        <row r="816">
          <cell r="A816">
            <v>4004247</v>
          </cell>
          <cell r="B816" t="str">
            <v>Application Adhesives Art</v>
          </cell>
        </row>
        <row r="817">
          <cell r="A817">
            <v>2000014</v>
          </cell>
          <cell r="B817" t="str">
            <v>Applications Adhesives Ar</v>
          </cell>
        </row>
        <row r="818">
          <cell r="A818">
            <v>4000171</v>
          </cell>
          <cell r="B818" t="str">
            <v>Applied Chemicals Ltd (Co</v>
          </cell>
        </row>
        <row r="819">
          <cell r="A819">
            <v>4000170</v>
          </cell>
          <cell r="B819" t="str">
            <v>Applied Inspection Ltd (C</v>
          </cell>
        </row>
        <row r="820">
          <cell r="A820">
            <v>4000993</v>
          </cell>
          <cell r="B820" t="str">
            <v>Applied Power Services (S</v>
          </cell>
        </row>
        <row r="821">
          <cell r="A821">
            <v>4008308</v>
          </cell>
          <cell r="B821" t="str">
            <v>Applix (Uk) Ltd</v>
          </cell>
        </row>
        <row r="822">
          <cell r="A822">
            <v>4006275</v>
          </cell>
          <cell r="B822" t="str">
            <v>Approved Access</v>
          </cell>
        </row>
        <row r="823">
          <cell r="A823">
            <v>4000072</v>
          </cell>
          <cell r="B823" t="str">
            <v>Aptec Systems Ltd</v>
          </cell>
        </row>
        <row r="824">
          <cell r="A824">
            <v>4008740</v>
          </cell>
          <cell r="B824" t="str">
            <v>Apx Gas</v>
          </cell>
        </row>
        <row r="825">
          <cell r="A825">
            <v>8000457</v>
          </cell>
          <cell r="B825" t="str">
            <v>Apx Gas Ltd</v>
          </cell>
        </row>
        <row r="826">
          <cell r="A826">
            <v>8002902</v>
          </cell>
          <cell r="B826" t="str">
            <v>Aqua Cool</v>
          </cell>
        </row>
        <row r="827">
          <cell r="A827">
            <v>4003053</v>
          </cell>
          <cell r="B827" t="str">
            <v>Aqua Gas</v>
          </cell>
        </row>
        <row r="828">
          <cell r="A828">
            <v>4000923</v>
          </cell>
          <cell r="B828" t="str">
            <v>Aqua Gas Avk Ltd (Chester</v>
          </cell>
        </row>
        <row r="829">
          <cell r="A829">
            <v>4002115</v>
          </cell>
          <cell r="B829" t="str">
            <v>Aqua Speed Services Ltd</v>
          </cell>
        </row>
        <row r="830">
          <cell r="A830">
            <v>4009478</v>
          </cell>
          <cell r="B830" t="str">
            <v>Aquaclean Industrial</v>
          </cell>
        </row>
        <row r="831">
          <cell r="A831">
            <v>8003249</v>
          </cell>
          <cell r="B831" t="str">
            <v>Aqua-Gas Avk Ltd</v>
          </cell>
        </row>
        <row r="832">
          <cell r="A832">
            <v>8003248</v>
          </cell>
          <cell r="B832" t="str">
            <v>Aqua-Gas Avk Ltd</v>
          </cell>
        </row>
        <row r="833">
          <cell r="A833">
            <v>4001937</v>
          </cell>
          <cell r="B833" t="str">
            <v>Aquajet Ltd</v>
          </cell>
        </row>
        <row r="834">
          <cell r="A834">
            <v>4007654</v>
          </cell>
          <cell r="B834" t="str">
            <v>Aqualogic (Wc) Ltd</v>
          </cell>
        </row>
        <row r="835">
          <cell r="A835">
            <v>4002116</v>
          </cell>
          <cell r="B835" t="str">
            <v>Aquaspeed Drain Services</v>
          </cell>
        </row>
        <row r="836">
          <cell r="A836">
            <v>4004941</v>
          </cell>
          <cell r="B836" t="str">
            <v>Aqueous Solutions Uk Ltd</v>
          </cell>
        </row>
        <row r="837">
          <cell r="A837">
            <v>8002477</v>
          </cell>
          <cell r="B837" t="str">
            <v>Aquila Energy (Post)</v>
          </cell>
        </row>
        <row r="838">
          <cell r="A838">
            <v>8000780</v>
          </cell>
          <cell r="B838" t="str">
            <v>Aquila Energy Ltd</v>
          </cell>
        </row>
        <row r="839">
          <cell r="A839">
            <v>8001998</v>
          </cell>
          <cell r="B839" t="str">
            <v>Aquila Energy Ltd</v>
          </cell>
        </row>
        <row r="840">
          <cell r="A840">
            <v>8000851</v>
          </cell>
          <cell r="B840" t="str">
            <v>Aquila Energy Ltd (Liabil</v>
          </cell>
        </row>
        <row r="841">
          <cell r="A841">
            <v>8001108</v>
          </cell>
          <cell r="B841" t="str">
            <v>Aquila Energy Ltd (Post)</v>
          </cell>
        </row>
        <row r="842">
          <cell r="A842">
            <v>8000848</v>
          </cell>
          <cell r="B842" t="str">
            <v>Aquila Energy Trading (Re</v>
          </cell>
        </row>
        <row r="843">
          <cell r="A843">
            <v>4005926</v>
          </cell>
          <cell r="B843" t="str">
            <v>Aquila Networks</v>
          </cell>
        </row>
        <row r="844">
          <cell r="A844">
            <v>4005379</v>
          </cell>
          <cell r="B844" t="str">
            <v>Aquila Networks</v>
          </cell>
        </row>
        <row r="845">
          <cell r="A845">
            <v>4001323</v>
          </cell>
          <cell r="B845" t="str">
            <v>Aqumen Services Ltd</v>
          </cell>
        </row>
        <row r="846">
          <cell r="A846">
            <v>4000541</v>
          </cell>
          <cell r="B846" t="str">
            <v>Aram Resources Ltd</v>
          </cell>
        </row>
        <row r="847">
          <cell r="A847">
            <v>4006243</v>
          </cell>
          <cell r="B847" t="str">
            <v>Aramark</v>
          </cell>
        </row>
        <row r="848">
          <cell r="A848">
            <v>4005032</v>
          </cell>
          <cell r="B848" t="str">
            <v>Aramark Ltd</v>
          </cell>
        </row>
        <row r="849">
          <cell r="A849">
            <v>4005969</v>
          </cell>
          <cell r="B849" t="str">
            <v>Aramark Ltd</v>
          </cell>
        </row>
        <row r="850">
          <cell r="A850">
            <v>4005939</v>
          </cell>
          <cell r="B850" t="str">
            <v>Aramark Ltd</v>
          </cell>
        </row>
        <row r="851">
          <cell r="A851">
            <v>4006319</v>
          </cell>
          <cell r="B851" t="str">
            <v>Aramark Ltd</v>
          </cell>
        </row>
        <row r="852">
          <cell r="A852">
            <v>8000693</v>
          </cell>
          <cell r="B852" t="str">
            <v>Arbury Estate</v>
          </cell>
        </row>
        <row r="853">
          <cell r="A853">
            <v>8002239</v>
          </cell>
          <cell r="B853" t="str">
            <v>Arch. Tech Design (Post)</v>
          </cell>
        </row>
        <row r="854">
          <cell r="A854">
            <v>4005355</v>
          </cell>
          <cell r="B854" t="str">
            <v>Archaelogical Trust Ltd</v>
          </cell>
        </row>
        <row r="855">
          <cell r="A855">
            <v>4007902</v>
          </cell>
          <cell r="B855" t="str">
            <v>Archaeological Trust Ltd</v>
          </cell>
        </row>
        <row r="856">
          <cell r="A856">
            <v>8003529</v>
          </cell>
          <cell r="B856" t="str">
            <v>Architects Design Group (</v>
          </cell>
        </row>
        <row r="857">
          <cell r="A857">
            <v>8002043</v>
          </cell>
          <cell r="B857" t="str">
            <v>Architects Plus (Liabilit</v>
          </cell>
        </row>
        <row r="858">
          <cell r="A858">
            <v>8000936</v>
          </cell>
          <cell r="B858" t="str">
            <v>Architectural Design Corp</v>
          </cell>
        </row>
        <row r="859">
          <cell r="A859">
            <v>8002492</v>
          </cell>
          <cell r="B859" t="str">
            <v>Architectural Design Serv</v>
          </cell>
        </row>
        <row r="860">
          <cell r="A860">
            <v>4002972</v>
          </cell>
          <cell r="B860" t="str">
            <v>Arcmor Welding Service</v>
          </cell>
        </row>
        <row r="861">
          <cell r="A861">
            <v>4003611</v>
          </cell>
          <cell r="B861" t="str">
            <v>Arco</v>
          </cell>
        </row>
        <row r="862">
          <cell r="A862">
            <v>4003286</v>
          </cell>
          <cell r="B862" t="str">
            <v>Arco</v>
          </cell>
        </row>
        <row r="863">
          <cell r="A863">
            <v>4008569</v>
          </cell>
          <cell r="B863" t="str">
            <v>Arco</v>
          </cell>
        </row>
        <row r="864">
          <cell r="A864">
            <v>4007752</v>
          </cell>
          <cell r="B864" t="str">
            <v>Arco</v>
          </cell>
        </row>
        <row r="865">
          <cell r="A865">
            <v>4009923</v>
          </cell>
          <cell r="B865" t="str">
            <v>Arco</v>
          </cell>
        </row>
        <row r="866">
          <cell r="A866">
            <v>4006454</v>
          </cell>
          <cell r="B866" t="str">
            <v>Arco</v>
          </cell>
        </row>
        <row r="867">
          <cell r="A867">
            <v>4004885</v>
          </cell>
          <cell r="B867" t="str">
            <v>Arco</v>
          </cell>
        </row>
        <row r="868">
          <cell r="A868">
            <v>4005630</v>
          </cell>
          <cell r="B868" t="str">
            <v>Arco</v>
          </cell>
        </row>
        <row r="869">
          <cell r="A869">
            <v>4003371</v>
          </cell>
          <cell r="B869" t="str">
            <v>Arco (South East) Ltd</v>
          </cell>
        </row>
        <row r="870">
          <cell r="A870">
            <v>4003181</v>
          </cell>
          <cell r="B870" t="str">
            <v>Arco Aberdeen</v>
          </cell>
        </row>
        <row r="871">
          <cell r="A871">
            <v>4004145</v>
          </cell>
          <cell r="B871" t="str">
            <v>Arco Central</v>
          </cell>
        </row>
        <row r="872">
          <cell r="A872">
            <v>4004163</v>
          </cell>
          <cell r="B872" t="str">
            <v>Arco Central Ltd</v>
          </cell>
        </row>
        <row r="873">
          <cell r="A873">
            <v>4003664</v>
          </cell>
          <cell r="B873" t="str">
            <v>Arco Cumbria</v>
          </cell>
        </row>
        <row r="874">
          <cell r="A874">
            <v>4003432</v>
          </cell>
          <cell r="B874" t="str">
            <v>Arco East Anglia</v>
          </cell>
        </row>
        <row r="875">
          <cell r="A875">
            <v>4003525</v>
          </cell>
          <cell r="B875" t="str">
            <v>Arco East Midlands</v>
          </cell>
        </row>
        <row r="876">
          <cell r="A876">
            <v>4003752</v>
          </cell>
          <cell r="B876" t="str">
            <v>Arco East Scotland</v>
          </cell>
        </row>
        <row r="877">
          <cell r="A877">
            <v>4002888</v>
          </cell>
          <cell r="B877" t="str">
            <v>Arco Ltd (Hull)</v>
          </cell>
        </row>
        <row r="878">
          <cell r="A878">
            <v>8003450</v>
          </cell>
          <cell r="B878" t="str">
            <v>Arco Ltd (Hull)</v>
          </cell>
        </row>
        <row r="879">
          <cell r="A879">
            <v>4004080</v>
          </cell>
          <cell r="B879" t="str">
            <v>Arco Manchester</v>
          </cell>
        </row>
        <row r="880">
          <cell r="A880">
            <v>4004139</v>
          </cell>
          <cell r="B880" t="str">
            <v>Arco Tyne &amp; Wear</v>
          </cell>
        </row>
        <row r="881">
          <cell r="A881">
            <v>4000692</v>
          </cell>
          <cell r="B881" t="str">
            <v>Arcom Control Systems Ltd</v>
          </cell>
        </row>
        <row r="882">
          <cell r="A882">
            <v>4002361</v>
          </cell>
          <cell r="B882" t="str">
            <v>Ardee Hose Distributors L</v>
          </cell>
        </row>
        <row r="883">
          <cell r="A883">
            <v>4000440</v>
          </cell>
          <cell r="B883" t="str">
            <v>Arden Products</v>
          </cell>
        </row>
        <row r="884">
          <cell r="A884">
            <v>4003122</v>
          </cell>
          <cell r="B884" t="str">
            <v>Arden Winch &amp; Co Ltd</v>
          </cell>
        </row>
        <row r="885">
          <cell r="A885">
            <v>8002806</v>
          </cell>
          <cell r="B885" t="str">
            <v>Arden Winch &amp; Co Ltd</v>
          </cell>
        </row>
        <row r="886">
          <cell r="A886">
            <v>4001650</v>
          </cell>
          <cell r="B886" t="str">
            <v>Ardencote Manor Hotel &amp; C</v>
          </cell>
        </row>
        <row r="887">
          <cell r="A887">
            <v>4004854</v>
          </cell>
          <cell r="B887" t="str">
            <v>Arena Modular Systems Ltd</v>
          </cell>
        </row>
        <row r="888">
          <cell r="A888">
            <v>3000039</v>
          </cell>
          <cell r="B888" t="str">
            <v>Aresty Institute Of Execu</v>
          </cell>
        </row>
        <row r="889">
          <cell r="A889">
            <v>4006608</v>
          </cell>
          <cell r="B889" t="str">
            <v>Areva T&amp;D Ltd - Ea&amp;I</v>
          </cell>
        </row>
        <row r="890">
          <cell r="A890">
            <v>4009497</v>
          </cell>
          <cell r="B890" t="str">
            <v>Areva Transmission &amp; Dist</v>
          </cell>
        </row>
        <row r="891">
          <cell r="A891">
            <v>4000912</v>
          </cell>
          <cell r="B891" t="str">
            <v>Argyll And Bute Council</v>
          </cell>
        </row>
        <row r="892">
          <cell r="A892">
            <v>4001724</v>
          </cell>
          <cell r="B892" t="str">
            <v>Argyll Ruane Ltd</v>
          </cell>
        </row>
        <row r="893">
          <cell r="A893">
            <v>4006369</v>
          </cell>
          <cell r="B893" t="str">
            <v>Ariadne Training Ltd</v>
          </cell>
        </row>
        <row r="894">
          <cell r="A894">
            <v>4001349</v>
          </cell>
          <cell r="B894" t="str">
            <v>Arian Electronic Systems</v>
          </cell>
        </row>
        <row r="895">
          <cell r="A895">
            <v>4006678</v>
          </cell>
          <cell r="B895" t="str">
            <v>Ariba</v>
          </cell>
        </row>
        <row r="896">
          <cell r="A896">
            <v>4006665</v>
          </cell>
          <cell r="B896" t="str">
            <v>Aries Services</v>
          </cell>
        </row>
        <row r="897">
          <cell r="A897">
            <v>4007670</v>
          </cell>
          <cell r="B897" t="str">
            <v>Aries Training &amp; Informat</v>
          </cell>
        </row>
        <row r="898">
          <cell r="A898">
            <v>4007667</v>
          </cell>
          <cell r="B898" t="str">
            <v>Aries Training &amp; Informat</v>
          </cell>
        </row>
        <row r="899">
          <cell r="A899">
            <v>4008121</v>
          </cell>
          <cell r="B899" t="str">
            <v>Arinza Star Hotels Ltd</v>
          </cell>
        </row>
        <row r="900">
          <cell r="A900">
            <v>4007023</v>
          </cell>
          <cell r="B900" t="str">
            <v>Arkadin (Uk) Ltd</v>
          </cell>
        </row>
        <row r="901">
          <cell r="A901">
            <v>4007770</v>
          </cell>
          <cell r="B901" t="str">
            <v>Arkwright Scholarships</v>
          </cell>
        </row>
        <row r="902">
          <cell r="A902">
            <v>4003431</v>
          </cell>
          <cell r="B902" t="str">
            <v>Arm Services Ltd</v>
          </cell>
        </row>
        <row r="903">
          <cell r="A903">
            <v>4000256</v>
          </cell>
          <cell r="B903" t="str">
            <v>Armabridge Ltd T/A Skip I</v>
          </cell>
        </row>
        <row r="904">
          <cell r="A904">
            <v>4007323</v>
          </cell>
          <cell r="B904" t="str">
            <v>Armah Switchgear Ltd (109</v>
          </cell>
        </row>
        <row r="905">
          <cell r="A905">
            <v>4008222</v>
          </cell>
          <cell r="B905" t="str">
            <v>Armcon</v>
          </cell>
        </row>
        <row r="906">
          <cell r="A906">
            <v>4008344</v>
          </cell>
          <cell r="B906" t="str">
            <v>Armcon</v>
          </cell>
        </row>
        <row r="907">
          <cell r="A907">
            <v>4000505</v>
          </cell>
          <cell r="B907" t="str">
            <v>Armeg Ltd</v>
          </cell>
        </row>
        <row r="908">
          <cell r="A908">
            <v>4003259</v>
          </cell>
          <cell r="B908" t="str">
            <v>Armeg Ltd</v>
          </cell>
        </row>
        <row r="909">
          <cell r="A909">
            <v>8002854</v>
          </cell>
          <cell r="B909" t="str">
            <v>Armeg Ltd</v>
          </cell>
        </row>
        <row r="910">
          <cell r="A910">
            <v>4002123</v>
          </cell>
          <cell r="B910" t="str">
            <v>Armistead Barnett</v>
          </cell>
        </row>
        <row r="911">
          <cell r="A911">
            <v>8002265</v>
          </cell>
          <cell r="B911" t="str">
            <v>Armitage Associates Liabi</v>
          </cell>
        </row>
        <row r="912">
          <cell r="A912">
            <v>4007599</v>
          </cell>
          <cell r="B912" t="str">
            <v>Armour Guard Films Ltd</v>
          </cell>
        </row>
        <row r="913">
          <cell r="A913">
            <v>8002042</v>
          </cell>
          <cell r="B913" t="str">
            <v>Armstrong Burton Architec</v>
          </cell>
        </row>
        <row r="914">
          <cell r="A914">
            <v>4000525</v>
          </cell>
          <cell r="B914" t="str">
            <v>Armstrong Laing Plc</v>
          </cell>
        </row>
        <row r="915">
          <cell r="A915">
            <v>4007704</v>
          </cell>
          <cell r="B915" t="str">
            <v>Armstrong Waste Managemen</v>
          </cell>
        </row>
        <row r="916">
          <cell r="A916">
            <v>4000963</v>
          </cell>
          <cell r="B916" t="str">
            <v>Arngrove Construction Ser</v>
          </cell>
        </row>
        <row r="917">
          <cell r="A917">
            <v>4002695</v>
          </cell>
          <cell r="B917" t="str">
            <v>Arnold Laver</v>
          </cell>
        </row>
        <row r="918">
          <cell r="A918">
            <v>4006046</v>
          </cell>
          <cell r="B918" t="str">
            <v>Arnold Laver Leeds Ltd</v>
          </cell>
        </row>
        <row r="919">
          <cell r="A919">
            <v>8002713</v>
          </cell>
          <cell r="B919" t="str">
            <v>Aroco</v>
          </cell>
        </row>
        <row r="920">
          <cell r="A920">
            <v>8003954</v>
          </cell>
          <cell r="B920" t="str">
            <v>Arqiva Ltd</v>
          </cell>
        </row>
        <row r="921">
          <cell r="A921">
            <v>4006557</v>
          </cell>
          <cell r="B921" t="str">
            <v>Arrow Taxis</v>
          </cell>
        </row>
        <row r="922">
          <cell r="A922">
            <v>4001417</v>
          </cell>
          <cell r="B922" t="str">
            <v>Art Associates Ltd</v>
          </cell>
        </row>
        <row r="923">
          <cell r="A923">
            <v>4008891</v>
          </cell>
          <cell r="B923" t="str">
            <v>Artemis Consultancy</v>
          </cell>
        </row>
        <row r="924">
          <cell r="A924">
            <v>2000114</v>
          </cell>
          <cell r="B924" t="str">
            <v>Arthur Cox (Solicitors)</v>
          </cell>
        </row>
        <row r="925">
          <cell r="A925">
            <v>4004812</v>
          </cell>
          <cell r="B925" t="str">
            <v>Arthur D Little Ltd</v>
          </cell>
        </row>
        <row r="926">
          <cell r="A926">
            <v>8000329</v>
          </cell>
          <cell r="B926" t="str">
            <v>Artisans (Liabilities)</v>
          </cell>
        </row>
        <row r="927">
          <cell r="A927">
            <v>4007494</v>
          </cell>
          <cell r="B927" t="str">
            <v>Arts &amp; Business</v>
          </cell>
        </row>
        <row r="928">
          <cell r="A928">
            <v>8002202</v>
          </cell>
          <cell r="B928" t="str">
            <v>Arturus Architects (Post)</v>
          </cell>
        </row>
        <row r="929">
          <cell r="A929">
            <v>8001585</v>
          </cell>
          <cell r="B929" t="str">
            <v>Arup Liabilities</v>
          </cell>
        </row>
        <row r="930">
          <cell r="A930">
            <v>4008879</v>
          </cell>
          <cell r="B930" t="str">
            <v>Asap Calibration Services</v>
          </cell>
        </row>
        <row r="931">
          <cell r="A931">
            <v>4005828</v>
          </cell>
          <cell r="B931" t="str">
            <v>Asap Calibration Services</v>
          </cell>
        </row>
        <row r="932">
          <cell r="A932">
            <v>4004307</v>
          </cell>
          <cell r="B932" t="str">
            <v>Asap Recruitment Ltd</v>
          </cell>
        </row>
        <row r="933">
          <cell r="A933">
            <v>4000386</v>
          </cell>
          <cell r="B933" t="str">
            <v>Asap Sign Services</v>
          </cell>
        </row>
        <row r="934">
          <cell r="A934">
            <v>4009093</v>
          </cell>
          <cell r="B934" t="str">
            <v>Asbestech Ltd</v>
          </cell>
        </row>
        <row r="935">
          <cell r="A935">
            <v>4009966</v>
          </cell>
          <cell r="B935" t="str">
            <v>Asbestech Ltd</v>
          </cell>
        </row>
        <row r="936">
          <cell r="A936">
            <v>4006273</v>
          </cell>
          <cell r="B936" t="str">
            <v>Asbestos Consultants To T</v>
          </cell>
        </row>
        <row r="937">
          <cell r="A937">
            <v>8000656</v>
          </cell>
          <cell r="B937" t="str">
            <v>Ascot Racecourse</v>
          </cell>
        </row>
        <row r="938">
          <cell r="A938">
            <v>4006904</v>
          </cell>
          <cell r="B938" t="str">
            <v>Ascot Racecourse Ltd</v>
          </cell>
        </row>
        <row r="939">
          <cell r="A939">
            <v>4002598</v>
          </cell>
          <cell r="B939" t="str">
            <v>Aseriti</v>
          </cell>
        </row>
        <row r="940">
          <cell r="A940">
            <v>4008980</v>
          </cell>
          <cell r="B940" t="str">
            <v>Ashbourne Mcgoldrick &amp; Pa</v>
          </cell>
        </row>
        <row r="941">
          <cell r="A941">
            <v>4008275</v>
          </cell>
          <cell r="B941" t="str">
            <v>Ashbridge Management Cent</v>
          </cell>
        </row>
        <row r="942">
          <cell r="A942">
            <v>8001211</v>
          </cell>
          <cell r="B942" t="str">
            <v>Ashe Construction Ltd (Po</v>
          </cell>
        </row>
        <row r="943">
          <cell r="A943">
            <v>8001229</v>
          </cell>
          <cell r="B943" t="str">
            <v>Ashfield District Council</v>
          </cell>
        </row>
        <row r="944">
          <cell r="A944">
            <v>4005310</v>
          </cell>
          <cell r="B944" t="str">
            <v>Ashford Borough Council</v>
          </cell>
        </row>
        <row r="945">
          <cell r="A945">
            <v>4008356</v>
          </cell>
          <cell r="B945" t="str">
            <v>Ashford Borough Council</v>
          </cell>
        </row>
        <row r="946">
          <cell r="A946">
            <v>8001923</v>
          </cell>
          <cell r="B946" t="str">
            <v>Ashford Construction Proj</v>
          </cell>
        </row>
        <row r="947">
          <cell r="A947">
            <v>8001725</v>
          </cell>
          <cell r="B947" t="str">
            <v>Ashford Construction Proj</v>
          </cell>
        </row>
        <row r="948">
          <cell r="A948">
            <v>4006027</v>
          </cell>
          <cell r="B948" t="str">
            <v>Ashford Heating Supplies</v>
          </cell>
        </row>
        <row r="949">
          <cell r="A949">
            <v>8000584</v>
          </cell>
          <cell r="B949" t="str">
            <v>Ashill Parish Council</v>
          </cell>
        </row>
        <row r="950">
          <cell r="A950">
            <v>8000240</v>
          </cell>
          <cell r="B950" t="str">
            <v>Ashley Commercial Finance</v>
          </cell>
        </row>
        <row r="951">
          <cell r="A951">
            <v>8003978</v>
          </cell>
          <cell r="B951" t="str">
            <v>Ashley Commercial Finance</v>
          </cell>
        </row>
        <row r="952">
          <cell r="A952">
            <v>4009748</v>
          </cell>
          <cell r="B952" t="str">
            <v>Ashley Kate</v>
          </cell>
        </row>
        <row r="953">
          <cell r="A953">
            <v>8001565</v>
          </cell>
          <cell r="B953" t="str">
            <v>Ashmill Ltd (Liabilities)</v>
          </cell>
        </row>
        <row r="954">
          <cell r="A954">
            <v>4002338</v>
          </cell>
          <cell r="B954" t="str">
            <v>Ashmores Ltd</v>
          </cell>
        </row>
        <row r="955">
          <cell r="A955">
            <v>4000056</v>
          </cell>
          <cell r="B955" t="str">
            <v>Ashridge Association</v>
          </cell>
        </row>
        <row r="956">
          <cell r="A956">
            <v>4009199</v>
          </cell>
          <cell r="B956" t="str">
            <v>Ashridge Strategic Manage</v>
          </cell>
        </row>
        <row r="957">
          <cell r="A957">
            <v>4007816</v>
          </cell>
          <cell r="B957" t="str">
            <v>Ashstead Plant Hire</v>
          </cell>
        </row>
        <row r="958">
          <cell r="A958">
            <v>4003808</v>
          </cell>
          <cell r="B958" t="str">
            <v>Ashtead Plant Hire</v>
          </cell>
        </row>
        <row r="959">
          <cell r="A959">
            <v>8003072</v>
          </cell>
          <cell r="B959" t="str">
            <v>Ashtead Plant Hire</v>
          </cell>
        </row>
        <row r="960">
          <cell r="A960">
            <v>4005490</v>
          </cell>
          <cell r="B960" t="str">
            <v>Ashtead Plant Hire</v>
          </cell>
        </row>
        <row r="961">
          <cell r="A961">
            <v>4003495</v>
          </cell>
          <cell r="B961" t="str">
            <v>Ashtead Plant Hire (Arund</v>
          </cell>
        </row>
        <row r="962">
          <cell r="A962">
            <v>4003284</v>
          </cell>
          <cell r="B962" t="str">
            <v>Ashtead Plant Hire (Astle</v>
          </cell>
        </row>
        <row r="963">
          <cell r="A963">
            <v>4003154</v>
          </cell>
          <cell r="B963" t="str">
            <v>Ashtead Plant Hire (Barro</v>
          </cell>
        </row>
        <row r="964">
          <cell r="A964">
            <v>4003429</v>
          </cell>
          <cell r="B964" t="str">
            <v>Ashtead Plant Hire (Bootl</v>
          </cell>
        </row>
        <row r="965">
          <cell r="A965">
            <v>4001555</v>
          </cell>
          <cell r="B965" t="str">
            <v>Ashtead Plant Hire (Bootl</v>
          </cell>
        </row>
        <row r="966">
          <cell r="A966">
            <v>4003683</v>
          </cell>
          <cell r="B966" t="str">
            <v>Ashtead Plant Hire (Bootl</v>
          </cell>
        </row>
        <row r="967">
          <cell r="A967">
            <v>4004016</v>
          </cell>
          <cell r="B967" t="str">
            <v>Ashtead Plant Hire (Bosto</v>
          </cell>
        </row>
        <row r="968">
          <cell r="A968">
            <v>4004032</v>
          </cell>
          <cell r="B968" t="str">
            <v>Ashtead Plant Hire (Bradf</v>
          </cell>
        </row>
        <row r="969">
          <cell r="A969">
            <v>4003433</v>
          </cell>
          <cell r="B969" t="str">
            <v>Ashtead Plant Hire (Cardi</v>
          </cell>
        </row>
        <row r="970">
          <cell r="A970">
            <v>4004212</v>
          </cell>
          <cell r="B970" t="str">
            <v>Ashtead Plant Hire (Carli</v>
          </cell>
        </row>
        <row r="971">
          <cell r="A971">
            <v>4003301</v>
          </cell>
          <cell r="B971" t="str">
            <v>Ashtead Plant Hire (Chest</v>
          </cell>
        </row>
        <row r="972">
          <cell r="A972">
            <v>4003921</v>
          </cell>
          <cell r="B972" t="str">
            <v>Ashtead Plant Hire (Cumbr</v>
          </cell>
        </row>
        <row r="973">
          <cell r="A973">
            <v>4003730</v>
          </cell>
          <cell r="B973" t="str">
            <v>Ashtead Plant Hire (Derby</v>
          </cell>
        </row>
        <row r="974">
          <cell r="A974">
            <v>4003198</v>
          </cell>
          <cell r="B974" t="str">
            <v>Ashtead Plant Hire (Dunde</v>
          </cell>
        </row>
        <row r="975">
          <cell r="A975">
            <v>4003327</v>
          </cell>
          <cell r="B975" t="str">
            <v>Ashtead Plant Hire (Eccle</v>
          </cell>
        </row>
        <row r="976">
          <cell r="A976">
            <v>4003681</v>
          </cell>
          <cell r="B976" t="str">
            <v>Ashtead Plant Hire (Fareh</v>
          </cell>
        </row>
        <row r="977">
          <cell r="A977">
            <v>4004008</v>
          </cell>
          <cell r="B977" t="str">
            <v>Ashtead Plant Hire (Fareh</v>
          </cell>
        </row>
        <row r="978">
          <cell r="A978">
            <v>4004084</v>
          </cell>
          <cell r="B978" t="str">
            <v>Ashtead Plant Hire (Fife)</v>
          </cell>
        </row>
        <row r="979">
          <cell r="A979">
            <v>4004052</v>
          </cell>
          <cell r="B979" t="str">
            <v>Ashtead Plant Hire (Gates</v>
          </cell>
        </row>
        <row r="980">
          <cell r="A980">
            <v>4004172</v>
          </cell>
          <cell r="B980" t="str">
            <v>Ashtead Plant Hire (Glasg</v>
          </cell>
        </row>
        <row r="981">
          <cell r="A981">
            <v>4003575</v>
          </cell>
          <cell r="B981" t="str">
            <v>Ashtead Plant Hire (Hull)</v>
          </cell>
        </row>
        <row r="982">
          <cell r="A982">
            <v>4003606</v>
          </cell>
          <cell r="B982" t="str">
            <v>Ashtead Plant Hire (Kilma</v>
          </cell>
        </row>
        <row r="983">
          <cell r="A983">
            <v>4002376</v>
          </cell>
          <cell r="B983" t="str">
            <v>Ashtead Plant Hire (Leath</v>
          </cell>
        </row>
        <row r="984">
          <cell r="A984">
            <v>4003411</v>
          </cell>
          <cell r="B984" t="str">
            <v>Ashtead Plant Hire (Linco</v>
          </cell>
        </row>
        <row r="985">
          <cell r="A985">
            <v>4003148</v>
          </cell>
          <cell r="B985" t="str">
            <v>Ashtead Plant Hire (Lough</v>
          </cell>
        </row>
        <row r="986">
          <cell r="A986">
            <v>4004121</v>
          </cell>
          <cell r="B986" t="str">
            <v>Ashtead Plant Hire (Maids</v>
          </cell>
        </row>
        <row r="987">
          <cell r="A987">
            <v>4003230</v>
          </cell>
          <cell r="B987" t="str">
            <v>Ashtead Plant Hire (Newca</v>
          </cell>
        </row>
        <row r="988">
          <cell r="A988">
            <v>4003637</v>
          </cell>
          <cell r="B988" t="str">
            <v>Ashtead Plant Hire (Norfo</v>
          </cell>
        </row>
        <row r="989">
          <cell r="A989">
            <v>4003902</v>
          </cell>
          <cell r="B989" t="str">
            <v>Ashtead Plant Hire (Notti</v>
          </cell>
        </row>
        <row r="990">
          <cell r="A990">
            <v>4003832</v>
          </cell>
          <cell r="B990" t="str">
            <v>Ashtead Plant Hire (Plymo</v>
          </cell>
        </row>
        <row r="991">
          <cell r="A991">
            <v>4003641</v>
          </cell>
          <cell r="B991" t="str">
            <v>Ashtead Plant Hire (Salfo</v>
          </cell>
        </row>
        <row r="992">
          <cell r="A992">
            <v>4003438</v>
          </cell>
          <cell r="B992" t="str">
            <v>Ashtead Plant Hire (Salfo</v>
          </cell>
        </row>
        <row r="993">
          <cell r="A993">
            <v>4003247</v>
          </cell>
          <cell r="B993" t="str">
            <v>Ashtead Plant Hire (Sheff</v>
          </cell>
        </row>
        <row r="994">
          <cell r="A994">
            <v>4003478</v>
          </cell>
          <cell r="B994" t="str">
            <v>Ashtead Plant Hire (Swans</v>
          </cell>
        </row>
        <row r="995">
          <cell r="A995">
            <v>4003550</v>
          </cell>
          <cell r="B995" t="str">
            <v>Ashtead Plant Hire (Walsa</v>
          </cell>
        </row>
        <row r="996">
          <cell r="A996">
            <v>4003489</v>
          </cell>
          <cell r="B996" t="str">
            <v>Ashtead Plant Hire (Wolve</v>
          </cell>
        </row>
        <row r="997">
          <cell r="A997">
            <v>4003701</v>
          </cell>
          <cell r="B997" t="str">
            <v>Ashtead Plant Hire Acrow</v>
          </cell>
        </row>
        <row r="998">
          <cell r="A998">
            <v>4009418</v>
          </cell>
          <cell r="B998" t="str">
            <v>Ashtead Plant Hire Co</v>
          </cell>
        </row>
        <row r="999">
          <cell r="A999">
            <v>8003071</v>
          </cell>
          <cell r="B999" t="str">
            <v>Ashtead Plant Hire Co Ltd</v>
          </cell>
        </row>
        <row r="1000">
          <cell r="A1000">
            <v>8002705</v>
          </cell>
          <cell r="B1000" t="str">
            <v>Ashtead Plant Hire Co Ltd</v>
          </cell>
        </row>
        <row r="1001">
          <cell r="A1001">
            <v>8003675</v>
          </cell>
          <cell r="B1001" t="str">
            <v>Ashtead Plant Hire Co Ltd</v>
          </cell>
        </row>
        <row r="1002">
          <cell r="A1002">
            <v>4005063</v>
          </cell>
          <cell r="B1002" t="str">
            <v>Ashtead Plant Hire Co.Ltd</v>
          </cell>
        </row>
        <row r="1003">
          <cell r="A1003">
            <v>8003065</v>
          </cell>
          <cell r="B1003" t="str">
            <v>Ashtead Plant Hire Compan</v>
          </cell>
        </row>
        <row r="1004">
          <cell r="A1004">
            <v>8003101</v>
          </cell>
          <cell r="B1004" t="str">
            <v>Ashtead Plant Hire Compan</v>
          </cell>
        </row>
        <row r="1005">
          <cell r="A1005">
            <v>8002712</v>
          </cell>
          <cell r="B1005" t="str">
            <v>Ashtead Plant Hire Compan</v>
          </cell>
        </row>
        <row r="1006">
          <cell r="A1006">
            <v>8002671</v>
          </cell>
          <cell r="B1006" t="str">
            <v>Ashtead Plant Hire Compan</v>
          </cell>
        </row>
        <row r="1007">
          <cell r="A1007">
            <v>8003012</v>
          </cell>
          <cell r="B1007" t="str">
            <v>Ashtead Plant Hire Compan</v>
          </cell>
        </row>
        <row r="1008">
          <cell r="A1008">
            <v>8003660</v>
          </cell>
          <cell r="B1008" t="str">
            <v>Ashtead Plant Hire Compan</v>
          </cell>
        </row>
        <row r="1009">
          <cell r="A1009">
            <v>4008101</v>
          </cell>
          <cell r="B1009" t="str">
            <v>Ashtead Technology Ltd (R</v>
          </cell>
        </row>
        <row r="1010">
          <cell r="A1010">
            <v>4009577</v>
          </cell>
          <cell r="B1010" t="str">
            <v>Ashtead Technology Rental</v>
          </cell>
        </row>
        <row r="1011">
          <cell r="A1011">
            <v>4004771</v>
          </cell>
          <cell r="B1011" t="str">
            <v>Ashton Pallet Services</v>
          </cell>
        </row>
        <row r="1012">
          <cell r="A1012">
            <v>4003218</v>
          </cell>
          <cell r="B1012" t="str">
            <v>Ashurst Morris Crisp</v>
          </cell>
        </row>
        <row r="1013">
          <cell r="A1013">
            <v>8002730</v>
          </cell>
          <cell r="B1013" t="str">
            <v>Ashurst Morris Crisp</v>
          </cell>
        </row>
        <row r="1014">
          <cell r="A1014">
            <v>4002352</v>
          </cell>
          <cell r="B1014" t="str">
            <v>Ashvale Office Furniture</v>
          </cell>
        </row>
        <row r="1015">
          <cell r="A1015">
            <v>4008919</v>
          </cell>
          <cell r="B1015" t="str">
            <v>Ashworth</v>
          </cell>
        </row>
        <row r="1016">
          <cell r="A1016">
            <v>4009212</v>
          </cell>
          <cell r="B1016" t="str">
            <v>Ashworth</v>
          </cell>
        </row>
        <row r="1017">
          <cell r="A1017">
            <v>4004896</v>
          </cell>
          <cell r="B1017" t="str">
            <v>Ashworth Frazer</v>
          </cell>
        </row>
        <row r="1018">
          <cell r="A1018">
            <v>4004411</v>
          </cell>
          <cell r="B1018" t="str">
            <v>Ashworth Frazer (East Mid</v>
          </cell>
        </row>
        <row r="1019">
          <cell r="A1019">
            <v>4001356</v>
          </cell>
          <cell r="B1019" t="str">
            <v>Ashworth Frazer (North We</v>
          </cell>
        </row>
        <row r="1020">
          <cell r="A1020">
            <v>4002997</v>
          </cell>
          <cell r="B1020" t="str">
            <v>Ashworth Frazer (Northern</v>
          </cell>
        </row>
        <row r="1021">
          <cell r="A1021">
            <v>4002457</v>
          </cell>
          <cell r="B1021" t="str">
            <v>Ashworth Frazer (Northern</v>
          </cell>
        </row>
        <row r="1022">
          <cell r="A1022">
            <v>4002950</v>
          </cell>
          <cell r="B1022" t="str">
            <v>Ashworth Frazer (Nw) Ltd</v>
          </cell>
        </row>
        <row r="1023">
          <cell r="A1023">
            <v>4000950</v>
          </cell>
          <cell r="B1023" t="str">
            <v>Ashworth Frazer (Scotland</v>
          </cell>
        </row>
        <row r="1024">
          <cell r="A1024">
            <v>4001370</v>
          </cell>
          <cell r="B1024" t="str">
            <v>Ashworth Frazer (Southern</v>
          </cell>
        </row>
        <row r="1025">
          <cell r="A1025">
            <v>4001829</v>
          </cell>
          <cell r="B1025" t="str">
            <v>Ashworth Frazer (West Mid</v>
          </cell>
        </row>
        <row r="1026">
          <cell r="A1026">
            <v>8002820</v>
          </cell>
          <cell r="B1026" t="str">
            <v>Ashworth Frazer (West Mid</v>
          </cell>
        </row>
        <row r="1027">
          <cell r="A1027">
            <v>4003916</v>
          </cell>
          <cell r="B1027" t="str">
            <v>Ashworth Ltd</v>
          </cell>
        </row>
        <row r="1028">
          <cell r="A1028">
            <v>4001596</v>
          </cell>
          <cell r="B1028" t="str">
            <v>Askeys Transport Ltd</v>
          </cell>
        </row>
        <row r="1029">
          <cell r="A1029">
            <v>4004049</v>
          </cell>
          <cell r="B1029" t="str">
            <v>Aslib</v>
          </cell>
        </row>
        <row r="1030">
          <cell r="A1030">
            <v>4005646</v>
          </cell>
          <cell r="B1030" t="str">
            <v>Aspec Precision Engineeri</v>
          </cell>
        </row>
        <row r="1031">
          <cell r="A1031">
            <v>4009413</v>
          </cell>
          <cell r="B1031" t="str">
            <v>Aspect</v>
          </cell>
        </row>
        <row r="1032">
          <cell r="A1032">
            <v>4002668</v>
          </cell>
          <cell r="B1032" t="str">
            <v>Aspect Communications Uk</v>
          </cell>
        </row>
        <row r="1033">
          <cell r="A1033">
            <v>4002654</v>
          </cell>
          <cell r="B1033" t="str">
            <v>Aspect Market Research Lt</v>
          </cell>
        </row>
        <row r="1034">
          <cell r="A1034">
            <v>8003941</v>
          </cell>
          <cell r="B1034" t="str">
            <v>Aspendgold</v>
          </cell>
        </row>
        <row r="1035">
          <cell r="A1035">
            <v>8002491</v>
          </cell>
          <cell r="B1035" t="str">
            <v>Asprey Estates Ltd (Liabi</v>
          </cell>
        </row>
        <row r="1036">
          <cell r="A1036">
            <v>4001154</v>
          </cell>
          <cell r="B1036" t="str">
            <v>Aspull Engineering Co Ltd</v>
          </cell>
        </row>
        <row r="1037">
          <cell r="A1037">
            <v>4002221</v>
          </cell>
          <cell r="B1037" t="str">
            <v>Asr Associates Ltd</v>
          </cell>
        </row>
        <row r="1038">
          <cell r="A1038">
            <v>4009703</v>
          </cell>
          <cell r="B1038" t="str">
            <v>Assemtech Europe Ltd</v>
          </cell>
        </row>
        <row r="1039">
          <cell r="A1039">
            <v>4006235</v>
          </cell>
          <cell r="B1039" t="str">
            <v>Assemtech Ltd</v>
          </cell>
        </row>
        <row r="1040">
          <cell r="A1040">
            <v>4009750</v>
          </cell>
          <cell r="B1040" t="str">
            <v>Asset Advantage Ltd</v>
          </cell>
        </row>
        <row r="1041">
          <cell r="A1041">
            <v>4009852</v>
          </cell>
          <cell r="B1041" t="str">
            <v>Asset Advantage Ltd (Coop</v>
          </cell>
        </row>
        <row r="1042">
          <cell r="A1042">
            <v>4009851</v>
          </cell>
          <cell r="B1042" t="str">
            <v>Asset Advantage Ltd (Kbc</v>
          </cell>
        </row>
        <row r="1043">
          <cell r="A1043">
            <v>4004654</v>
          </cell>
          <cell r="B1043" t="str">
            <v>Assetco Capital Ltd</v>
          </cell>
        </row>
        <row r="1044">
          <cell r="A1044">
            <v>4005941</v>
          </cell>
          <cell r="B1044" t="str">
            <v>Assetco Capital Ltd</v>
          </cell>
        </row>
        <row r="1045">
          <cell r="A1045">
            <v>4005942</v>
          </cell>
          <cell r="B1045" t="str">
            <v>Assetco Capital Ltd</v>
          </cell>
        </row>
        <row r="1046">
          <cell r="A1046">
            <v>8003979</v>
          </cell>
          <cell r="B1046" t="str">
            <v>Assetco Group Ltd</v>
          </cell>
        </row>
        <row r="1047">
          <cell r="A1047">
            <v>4008427</v>
          </cell>
          <cell r="B1047" t="str">
            <v>Assetco Managed Services</v>
          </cell>
        </row>
        <row r="1048">
          <cell r="A1048">
            <v>4004655</v>
          </cell>
          <cell r="B1048" t="str">
            <v>Assetco Managed Sevices L</v>
          </cell>
        </row>
        <row r="1049">
          <cell r="A1049">
            <v>4000006</v>
          </cell>
          <cell r="B1049" t="str">
            <v>Associated Asphalt</v>
          </cell>
        </row>
        <row r="1050">
          <cell r="A1050">
            <v>4006198</v>
          </cell>
          <cell r="B1050" t="str">
            <v>Associated Asphalt</v>
          </cell>
        </row>
        <row r="1051">
          <cell r="A1051">
            <v>4007664</v>
          </cell>
          <cell r="B1051" t="str">
            <v>Associated Asphalt Ltd</v>
          </cell>
        </row>
        <row r="1052">
          <cell r="A1052">
            <v>8003225</v>
          </cell>
          <cell r="B1052" t="str">
            <v>Associated British Ports</v>
          </cell>
        </row>
        <row r="1053">
          <cell r="A1053">
            <v>8000630</v>
          </cell>
          <cell r="B1053" t="str">
            <v>Associated British Ports</v>
          </cell>
        </row>
        <row r="1054">
          <cell r="A1054">
            <v>8000743</v>
          </cell>
          <cell r="B1054" t="str">
            <v>Associated British Ports</v>
          </cell>
        </row>
        <row r="1055">
          <cell r="A1055">
            <v>8000319</v>
          </cell>
          <cell r="B1055" t="str">
            <v>Associated British Ports</v>
          </cell>
        </row>
        <row r="1056">
          <cell r="A1056">
            <v>8000425</v>
          </cell>
          <cell r="B1056" t="str">
            <v>Associated British Ports</v>
          </cell>
        </row>
        <row r="1057">
          <cell r="A1057">
            <v>8001134</v>
          </cell>
          <cell r="B1057" t="str">
            <v>Associated British Ports</v>
          </cell>
        </row>
        <row r="1058">
          <cell r="A1058">
            <v>4006606</v>
          </cell>
          <cell r="B1058" t="str">
            <v>Associated British Ports</v>
          </cell>
        </row>
        <row r="1059">
          <cell r="A1059">
            <v>4004732</v>
          </cell>
          <cell r="B1059" t="str">
            <v>Associated British Ports</v>
          </cell>
        </row>
        <row r="1060">
          <cell r="A1060">
            <v>4001362</v>
          </cell>
          <cell r="B1060" t="str">
            <v>Associated Facilities Ser</v>
          </cell>
        </row>
        <row r="1061">
          <cell r="A1061">
            <v>4000342</v>
          </cell>
          <cell r="B1061" t="str">
            <v>Associated Pipeline Produ</v>
          </cell>
        </row>
        <row r="1062">
          <cell r="A1062">
            <v>4002930</v>
          </cell>
          <cell r="B1062" t="str">
            <v>Associated Taxis (Glouces</v>
          </cell>
        </row>
        <row r="1063">
          <cell r="A1063">
            <v>4008940</v>
          </cell>
          <cell r="B1063" t="str">
            <v>Assured Highway Solutions</v>
          </cell>
        </row>
        <row r="1064">
          <cell r="A1064">
            <v>8000103</v>
          </cell>
          <cell r="B1064" t="str">
            <v>Aston Rothbury Factors Lt</v>
          </cell>
        </row>
        <row r="1065">
          <cell r="A1065">
            <v>8003895</v>
          </cell>
          <cell r="B1065" t="str">
            <v>Aston Rothbury Ltd</v>
          </cell>
        </row>
        <row r="1066">
          <cell r="A1066">
            <v>4003273</v>
          </cell>
          <cell r="B1066" t="str">
            <v>Aston Villa Football Club</v>
          </cell>
        </row>
        <row r="1067">
          <cell r="A1067">
            <v>8002893</v>
          </cell>
          <cell r="B1067" t="str">
            <v>Aston Villa Football Club</v>
          </cell>
        </row>
        <row r="1068">
          <cell r="A1068">
            <v>4002636</v>
          </cell>
          <cell r="B1068" t="str">
            <v>Astra Security Lock &amp; Saf</v>
          </cell>
        </row>
        <row r="1069">
          <cell r="A1069">
            <v>8003901</v>
          </cell>
          <cell r="B1069" t="str">
            <v>Astron Rothbury Factors L</v>
          </cell>
        </row>
        <row r="1070">
          <cell r="A1070">
            <v>4008410</v>
          </cell>
          <cell r="B1070" t="str">
            <v>Asysco Plc</v>
          </cell>
        </row>
        <row r="1071">
          <cell r="A1071">
            <v>4000320</v>
          </cell>
          <cell r="B1071" t="str">
            <v>At Engine Controls</v>
          </cell>
        </row>
        <row r="1072">
          <cell r="A1072">
            <v>4008092</v>
          </cell>
          <cell r="B1072" t="str">
            <v>At Engine Controls Ltd</v>
          </cell>
        </row>
        <row r="1073">
          <cell r="A1073">
            <v>8003795</v>
          </cell>
          <cell r="B1073" t="str">
            <v>At Engines Controls</v>
          </cell>
        </row>
        <row r="1074">
          <cell r="A1074">
            <v>4001658</v>
          </cell>
          <cell r="B1074" t="str">
            <v>A-T Instruments (Cardiff)</v>
          </cell>
        </row>
        <row r="1075">
          <cell r="A1075">
            <v>4000282</v>
          </cell>
          <cell r="B1075" t="str">
            <v>At-A-Glance Calendar Co</v>
          </cell>
        </row>
        <row r="1076">
          <cell r="A1076">
            <v>4004659</v>
          </cell>
          <cell r="B1076" t="str">
            <v>Atam Services Ltd</v>
          </cell>
        </row>
        <row r="1077">
          <cell r="A1077">
            <v>4010016</v>
          </cell>
          <cell r="B1077" t="str">
            <v>Atec Travel</v>
          </cell>
        </row>
        <row r="1078">
          <cell r="A1078">
            <v>8001212</v>
          </cell>
          <cell r="B1078" t="str">
            <v>Atelier Ten (Post)</v>
          </cell>
        </row>
        <row r="1079">
          <cell r="A1079">
            <v>8003994</v>
          </cell>
          <cell r="B1079" t="str">
            <v>Atisreal</v>
          </cell>
        </row>
        <row r="1080">
          <cell r="A1080">
            <v>4008499</v>
          </cell>
          <cell r="B1080" t="str">
            <v>Atkins Rail</v>
          </cell>
        </row>
        <row r="1081">
          <cell r="A1081">
            <v>4002821</v>
          </cell>
          <cell r="B1081" t="str">
            <v>Atlantic Aggregates Ltd</v>
          </cell>
        </row>
        <row r="1082">
          <cell r="A1082">
            <v>4009357</v>
          </cell>
          <cell r="B1082" t="str">
            <v>Atlantic Plastics</v>
          </cell>
        </row>
        <row r="1083">
          <cell r="A1083">
            <v>8003725</v>
          </cell>
          <cell r="B1083" t="str">
            <v>Atlantic Plastics</v>
          </cell>
        </row>
        <row r="1084">
          <cell r="A1084">
            <v>4005546</v>
          </cell>
          <cell r="B1084" t="str">
            <v>Atlantic Plastics Ltd</v>
          </cell>
        </row>
        <row r="1085">
          <cell r="A1085">
            <v>8001777</v>
          </cell>
          <cell r="B1085" t="str">
            <v>Atlantic Tank Wash Ltd (L</v>
          </cell>
        </row>
        <row r="1086">
          <cell r="A1086">
            <v>4000206</v>
          </cell>
          <cell r="B1086" t="str">
            <v>Atlantic Timber Co Ltd</v>
          </cell>
        </row>
        <row r="1087">
          <cell r="A1087">
            <v>4002380</v>
          </cell>
          <cell r="B1087" t="str">
            <v>Atlas</v>
          </cell>
        </row>
        <row r="1088">
          <cell r="A1088">
            <v>4006740</v>
          </cell>
          <cell r="B1088" t="str">
            <v>Atlas</v>
          </cell>
        </row>
        <row r="1089">
          <cell r="A1089">
            <v>4004065</v>
          </cell>
          <cell r="B1089" t="str">
            <v>Atlas Copco Compressors L</v>
          </cell>
        </row>
        <row r="1090">
          <cell r="A1090">
            <v>4004664</v>
          </cell>
          <cell r="B1090" t="str">
            <v>Atlas Copco Compressors L</v>
          </cell>
        </row>
        <row r="1091">
          <cell r="A1091">
            <v>4004903</v>
          </cell>
          <cell r="B1091" t="str">
            <v>Atlas Copco Compressors L</v>
          </cell>
        </row>
        <row r="1092">
          <cell r="A1092">
            <v>4007321</v>
          </cell>
          <cell r="B1092" t="str">
            <v>Atlas Copco Compressors L</v>
          </cell>
        </row>
        <row r="1093">
          <cell r="A1093">
            <v>8003265</v>
          </cell>
          <cell r="B1093" t="str">
            <v>Atlas Copco Construction</v>
          </cell>
        </row>
        <row r="1094">
          <cell r="A1094">
            <v>4002522</v>
          </cell>
          <cell r="B1094" t="str">
            <v>Atlas Copco Construction</v>
          </cell>
        </row>
        <row r="1095">
          <cell r="A1095">
            <v>4002521</v>
          </cell>
          <cell r="B1095" t="str">
            <v>Atlas Copco Tools Ltd</v>
          </cell>
        </row>
        <row r="1096">
          <cell r="A1096">
            <v>4009468</v>
          </cell>
          <cell r="B1096" t="str">
            <v>Atlas Maintenance (Scotla</v>
          </cell>
        </row>
        <row r="1097">
          <cell r="A1097">
            <v>4006656</v>
          </cell>
          <cell r="B1097" t="str">
            <v>Atlet Ltd</v>
          </cell>
        </row>
        <row r="1098">
          <cell r="A1098">
            <v>4003782</v>
          </cell>
          <cell r="B1098" t="str">
            <v>Attachmate Sales Uk Ltd</v>
          </cell>
        </row>
        <row r="1099">
          <cell r="A1099">
            <v>8002680</v>
          </cell>
          <cell r="B1099" t="str">
            <v>Attachmate Sales Uk Ltd</v>
          </cell>
        </row>
        <row r="1100">
          <cell r="A1100">
            <v>4008462</v>
          </cell>
          <cell r="B1100" t="str">
            <v>Attiva Ltd</v>
          </cell>
        </row>
        <row r="1101">
          <cell r="A1101">
            <v>8002201</v>
          </cell>
          <cell r="B1101" t="str">
            <v>Aucott Development Ltd (P</v>
          </cell>
        </row>
        <row r="1102">
          <cell r="A1102">
            <v>8002209</v>
          </cell>
          <cell r="B1102" t="str">
            <v>Audio High Ltd (Liabiltie</v>
          </cell>
        </row>
        <row r="1103">
          <cell r="A1103">
            <v>4008351</v>
          </cell>
          <cell r="B1103" t="str">
            <v>Audit Commission</v>
          </cell>
        </row>
        <row r="1104">
          <cell r="A1104">
            <v>8001478</v>
          </cell>
          <cell r="B1104" t="str">
            <v>Auditel (Uk) Ltd Liabilit</v>
          </cell>
        </row>
        <row r="1105">
          <cell r="A1105">
            <v>4001669</v>
          </cell>
          <cell r="B1105" t="str">
            <v>Aughton Automation Ltd</v>
          </cell>
        </row>
        <row r="1106">
          <cell r="A1106">
            <v>4004565</v>
          </cell>
          <cell r="B1106" t="str">
            <v>Aughton Automation Ltd</v>
          </cell>
        </row>
        <row r="1107">
          <cell r="A1107">
            <v>8500025</v>
          </cell>
          <cell r="B1107" t="str">
            <v>Aughton Automation Ltd</v>
          </cell>
        </row>
        <row r="1108">
          <cell r="A1108">
            <v>8002200</v>
          </cell>
          <cell r="B1108" t="str">
            <v>Aughton Park Care Home (P</v>
          </cell>
        </row>
        <row r="1109">
          <cell r="A1109">
            <v>4005692</v>
          </cell>
          <cell r="B1109" t="str">
            <v>Ault Brothers</v>
          </cell>
        </row>
        <row r="1110">
          <cell r="A1110">
            <v>4008021</v>
          </cell>
          <cell r="B1110" t="str">
            <v>Aurora Gcm Ltd</v>
          </cell>
        </row>
        <row r="1111">
          <cell r="A1111">
            <v>4007790</v>
          </cell>
          <cell r="B1111" t="str">
            <v>Australia &amp; New Zealand C</v>
          </cell>
        </row>
        <row r="1112">
          <cell r="A1112">
            <v>4005180</v>
          </cell>
          <cell r="B1112" t="str">
            <v>Authenticare</v>
          </cell>
        </row>
        <row r="1113">
          <cell r="A1113">
            <v>4001377</v>
          </cell>
          <cell r="B1113" t="str">
            <v>Auto Rae-Chem</v>
          </cell>
        </row>
        <row r="1114">
          <cell r="A1114">
            <v>4005247</v>
          </cell>
          <cell r="B1114" t="str">
            <v>Autodigital North Ltd.</v>
          </cell>
        </row>
        <row r="1115">
          <cell r="A1115">
            <v>4001877</v>
          </cell>
          <cell r="B1115" t="str">
            <v>Automobile Association</v>
          </cell>
        </row>
        <row r="1116">
          <cell r="A1116">
            <v>8002932</v>
          </cell>
          <cell r="B1116" t="str">
            <v>Automobile Association</v>
          </cell>
        </row>
        <row r="1117">
          <cell r="A1117">
            <v>4002496</v>
          </cell>
          <cell r="B1117" t="str">
            <v>Autopage Ltd (Norwich)</v>
          </cell>
        </row>
        <row r="1118">
          <cell r="A1118">
            <v>4009684</v>
          </cell>
          <cell r="B1118" t="str">
            <v>Autosonics Ltd</v>
          </cell>
        </row>
        <row r="1119">
          <cell r="A1119">
            <v>4004356</v>
          </cell>
          <cell r="B1119" t="str">
            <v>Avangard Business Mobiles</v>
          </cell>
        </row>
        <row r="1120">
          <cell r="A1120">
            <v>4000834</v>
          </cell>
          <cell r="B1120" t="str">
            <v>Avangard Communications</v>
          </cell>
        </row>
        <row r="1121">
          <cell r="A1121">
            <v>8002041</v>
          </cell>
          <cell r="B1121" t="str">
            <v>Avebury Construction Mana</v>
          </cell>
        </row>
        <row r="1122">
          <cell r="A1122">
            <v>4001675</v>
          </cell>
          <cell r="B1122" t="str">
            <v>Avent Engineering Ltd</v>
          </cell>
        </row>
        <row r="1123">
          <cell r="A1123">
            <v>8500041</v>
          </cell>
          <cell r="B1123" t="str">
            <v>Avent Engineering Ltd</v>
          </cell>
        </row>
        <row r="1124">
          <cell r="A1124">
            <v>4009315</v>
          </cell>
          <cell r="B1124" t="str">
            <v>Avenue Spring Co. (Metal</v>
          </cell>
        </row>
        <row r="1125">
          <cell r="A1125">
            <v>4003636</v>
          </cell>
          <cell r="B1125" t="str">
            <v>Avery</v>
          </cell>
        </row>
        <row r="1126">
          <cell r="A1126">
            <v>8002562</v>
          </cell>
          <cell r="B1126" t="str">
            <v>Avery Berkel Uk</v>
          </cell>
        </row>
        <row r="1127">
          <cell r="A1127">
            <v>4001109</v>
          </cell>
          <cell r="B1127" t="str">
            <v>Avery Hill Caterers</v>
          </cell>
        </row>
        <row r="1128">
          <cell r="A1128">
            <v>4005051</v>
          </cell>
          <cell r="B1128" t="str">
            <v>Avery Knight &amp; Bowlers En</v>
          </cell>
        </row>
        <row r="1129">
          <cell r="A1129">
            <v>4005567</v>
          </cell>
          <cell r="B1129" t="str">
            <v>Avoidatrench Ltd</v>
          </cell>
        </row>
        <row r="1130">
          <cell r="A1130">
            <v>8000686</v>
          </cell>
          <cell r="B1130" t="str">
            <v>Avon Lippiatt Hobbs (Cont</v>
          </cell>
        </row>
        <row r="1131">
          <cell r="A1131">
            <v>4002462</v>
          </cell>
          <cell r="B1131" t="str">
            <v>Avon Lippiatt Hobbs (Cont</v>
          </cell>
        </row>
        <row r="1132">
          <cell r="A1132">
            <v>4003138</v>
          </cell>
          <cell r="B1132" t="str">
            <v>Avon Lippiatt Hobbs (Cont</v>
          </cell>
        </row>
        <row r="1133">
          <cell r="A1133">
            <v>8002561</v>
          </cell>
          <cell r="B1133" t="str">
            <v>Avon Lippiatt Hobbs (Cont</v>
          </cell>
        </row>
        <row r="1134">
          <cell r="A1134">
            <v>8500011</v>
          </cell>
          <cell r="B1134" t="str">
            <v>Avon Lippiatt Hobbs (Cont</v>
          </cell>
        </row>
        <row r="1135">
          <cell r="A1135">
            <v>8000685</v>
          </cell>
          <cell r="B1135" t="str">
            <v>Avon Lippiatt Hobbs(Contr</v>
          </cell>
        </row>
        <row r="1136">
          <cell r="A1136">
            <v>4000198</v>
          </cell>
          <cell r="B1136" t="str">
            <v>Avon Plant Repairs</v>
          </cell>
        </row>
        <row r="1137">
          <cell r="A1137">
            <v>4000639</v>
          </cell>
          <cell r="B1137" t="str">
            <v>Avonmouth Paint And Suppl</v>
          </cell>
        </row>
        <row r="1138">
          <cell r="A1138">
            <v>4000064</v>
          </cell>
          <cell r="B1138" t="str">
            <v>Avonmouth Signs Ltd</v>
          </cell>
        </row>
        <row r="1139">
          <cell r="A1139">
            <v>4009685</v>
          </cell>
          <cell r="B1139" t="str">
            <v>Avs Steps</v>
          </cell>
        </row>
        <row r="1140">
          <cell r="A1140">
            <v>4000618</v>
          </cell>
          <cell r="B1140" t="str">
            <v>Aw Transport/Luton Trucks</v>
          </cell>
        </row>
        <row r="1141">
          <cell r="A1141">
            <v>8001349</v>
          </cell>
          <cell r="B1141" t="str">
            <v>Awa Building Services (Li</v>
          </cell>
        </row>
        <row r="1142">
          <cell r="A1142">
            <v>8002119</v>
          </cell>
          <cell r="B1142" t="str">
            <v>Awg Construction Services</v>
          </cell>
        </row>
        <row r="1143">
          <cell r="A1143">
            <v>8002081</v>
          </cell>
          <cell r="B1143" t="str">
            <v>Awg Construction Services</v>
          </cell>
        </row>
        <row r="1144">
          <cell r="A1144">
            <v>4000837</v>
          </cell>
          <cell r="B1144" t="str">
            <v>Awg Construction Services</v>
          </cell>
        </row>
        <row r="1145">
          <cell r="A1145">
            <v>8500008</v>
          </cell>
          <cell r="B1145" t="str">
            <v>Awg Construction Services</v>
          </cell>
        </row>
        <row r="1146">
          <cell r="A1146">
            <v>8003791</v>
          </cell>
          <cell r="B1146" t="str">
            <v>Awg Property Solutions Lt</v>
          </cell>
        </row>
        <row r="1147">
          <cell r="A1147">
            <v>4006830</v>
          </cell>
          <cell r="B1147" t="str">
            <v>Awj Wilson</v>
          </cell>
        </row>
        <row r="1148">
          <cell r="A1148">
            <v>8002264</v>
          </cell>
          <cell r="B1148" t="str">
            <v>Axima Liabilities</v>
          </cell>
        </row>
        <row r="1149">
          <cell r="A1149">
            <v>8001689</v>
          </cell>
          <cell r="B1149" t="str">
            <v>Axis Design Europe (Post)</v>
          </cell>
        </row>
        <row r="1150">
          <cell r="A1150">
            <v>4007253</v>
          </cell>
          <cell r="B1150" t="str">
            <v>Ayh Plc</v>
          </cell>
        </row>
        <row r="1151">
          <cell r="A1151">
            <v>8002490</v>
          </cell>
          <cell r="B1151" t="str">
            <v>Aylsham Grain Ltd (Liabil</v>
          </cell>
        </row>
        <row r="1152">
          <cell r="A1152">
            <v>4009237</v>
          </cell>
          <cell r="B1152" t="str">
            <v>Ays Couriers Ltd</v>
          </cell>
        </row>
        <row r="1153">
          <cell r="A1153">
            <v>4006134</v>
          </cell>
          <cell r="B1153" t="str">
            <v>Ays Couriers Ltd</v>
          </cell>
        </row>
        <row r="1154">
          <cell r="A1154">
            <v>4006839</v>
          </cell>
          <cell r="B1154" t="str">
            <v>Aztec Chemicals</v>
          </cell>
        </row>
        <row r="1155">
          <cell r="A1155">
            <v>4001163</v>
          </cell>
          <cell r="B1155" t="str">
            <v>Aztec Chemicals Ltd</v>
          </cell>
        </row>
        <row r="1156">
          <cell r="A1156">
            <v>4007395</v>
          </cell>
          <cell r="B1156" t="str">
            <v>Aztec Chemicals Ltd</v>
          </cell>
        </row>
        <row r="1157">
          <cell r="A1157">
            <v>8003525</v>
          </cell>
          <cell r="B1157" t="str">
            <v>B &amp; D Croft (Liab)</v>
          </cell>
        </row>
        <row r="1158">
          <cell r="A1158">
            <v>8003850</v>
          </cell>
          <cell r="B1158" t="str">
            <v>B &amp; Jp Thompson &amp; Son</v>
          </cell>
        </row>
        <row r="1159">
          <cell r="A1159">
            <v>8002039</v>
          </cell>
          <cell r="B1159" t="str">
            <v>B &amp; K Building Services (</v>
          </cell>
        </row>
        <row r="1160">
          <cell r="A1160">
            <v>8001213</v>
          </cell>
          <cell r="B1160" t="str">
            <v>B &amp; K Building Services L</v>
          </cell>
        </row>
        <row r="1161">
          <cell r="A1161">
            <v>4001556</v>
          </cell>
          <cell r="B1161" t="str">
            <v>B &amp; M Davies (Plant Hire)</v>
          </cell>
        </row>
        <row r="1162">
          <cell r="A1162">
            <v>4001225</v>
          </cell>
          <cell r="B1162" t="str">
            <v>B &amp; P Screenprint Ltd</v>
          </cell>
        </row>
        <row r="1163">
          <cell r="A1163">
            <v>4005925</v>
          </cell>
          <cell r="B1163" t="str">
            <v>B &amp; Q (Hartlepool)</v>
          </cell>
        </row>
        <row r="1164">
          <cell r="A1164">
            <v>4006579</v>
          </cell>
          <cell r="B1164" t="str">
            <v>B &amp; Q Warehouse</v>
          </cell>
        </row>
        <row r="1165">
          <cell r="A1165">
            <v>4000622</v>
          </cell>
          <cell r="B1165" t="str">
            <v>B &amp; Q Warehouse (Stockton</v>
          </cell>
        </row>
        <row r="1166">
          <cell r="A1166">
            <v>8001214</v>
          </cell>
          <cell r="B1166" t="str">
            <v>B A Troke &amp; Sons Ltd (Pos</v>
          </cell>
        </row>
        <row r="1167">
          <cell r="A1167">
            <v>4001284</v>
          </cell>
          <cell r="B1167" t="str">
            <v>B B Christofferson</v>
          </cell>
        </row>
        <row r="1168">
          <cell r="A1168">
            <v>8003358</v>
          </cell>
          <cell r="B1168" t="str">
            <v>B C Of King'S Lynn &amp; West</v>
          </cell>
        </row>
        <row r="1169">
          <cell r="A1169">
            <v>4001023</v>
          </cell>
          <cell r="B1169" t="str">
            <v>B D &amp; H (Norwich)</v>
          </cell>
        </row>
        <row r="1170">
          <cell r="A1170">
            <v>4006349</v>
          </cell>
          <cell r="B1170" t="str">
            <v>B D Facilities Management</v>
          </cell>
        </row>
        <row r="1171">
          <cell r="A1171">
            <v>8001369</v>
          </cell>
          <cell r="B1171" t="str">
            <v>B D G Design (Liabilities</v>
          </cell>
        </row>
        <row r="1172">
          <cell r="A1172">
            <v>4000469</v>
          </cell>
          <cell r="B1172" t="str">
            <v>B D Tools Ltd</v>
          </cell>
        </row>
        <row r="1173">
          <cell r="A1173">
            <v>4004392</v>
          </cell>
          <cell r="B1173" t="str">
            <v>B D Welding</v>
          </cell>
        </row>
        <row r="1174">
          <cell r="A1174">
            <v>8001099</v>
          </cell>
          <cell r="B1174" t="str">
            <v>B J Duffy Electrical Ltd</v>
          </cell>
        </row>
        <row r="1175">
          <cell r="A1175">
            <v>4002657</v>
          </cell>
          <cell r="B1175" t="str">
            <v>B J Enclosures (Sheet)</v>
          </cell>
        </row>
        <row r="1176">
          <cell r="A1176">
            <v>8000732</v>
          </cell>
          <cell r="B1176" t="str">
            <v>B K Moss</v>
          </cell>
        </row>
        <row r="1177">
          <cell r="A1177">
            <v>4002942</v>
          </cell>
          <cell r="B1177" t="str">
            <v>B K W Manchester</v>
          </cell>
        </row>
        <row r="1178">
          <cell r="A1178">
            <v>4006519</v>
          </cell>
          <cell r="B1178" t="str">
            <v>B L Crane Ltd</v>
          </cell>
        </row>
        <row r="1179">
          <cell r="A1179">
            <v>4001063</v>
          </cell>
          <cell r="B1179" t="str">
            <v>B M S (Bearing Maintenanc</v>
          </cell>
        </row>
        <row r="1180">
          <cell r="A1180">
            <v>4000417</v>
          </cell>
          <cell r="B1180" t="str">
            <v>B O S Sales (Office Equip</v>
          </cell>
        </row>
        <row r="1181">
          <cell r="A1181">
            <v>4005636</v>
          </cell>
          <cell r="B1181" t="str">
            <v>B&amp;G Lock And Tool Co. Ltd</v>
          </cell>
        </row>
        <row r="1182">
          <cell r="A1182">
            <v>4002285</v>
          </cell>
          <cell r="B1182" t="str">
            <v>B. L. Edwards</v>
          </cell>
        </row>
        <row r="1183">
          <cell r="A1183">
            <v>4008953</v>
          </cell>
          <cell r="B1183" t="str">
            <v>B.C.Of Kings Lynn &amp; West</v>
          </cell>
        </row>
        <row r="1184">
          <cell r="A1184">
            <v>8000261</v>
          </cell>
          <cell r="B1184" t="str">
            <v>B.C.S.L</v>
          </cell>
        </row>
        <row r="1185">
          <cell r="A1185">
            <v>4000717</v>
          </cell>
          <cell r="B1185" t="str">
            <v>B.D.C. Trade Centre</v>
          </cell>
        </row>
        <row r="1186">
          <cell r="A1186">
            <v>4005861</v>
          </cell>
          <cell r="B1186" t="str">
            <v>B.T.L.S</v>
          </cell>
        </row>
        <row r="1187">
          <cell r="A1187">
            <v>4009343</v>
          </cell>
          <cell r="B1187" t="str">
            <v>B.W. Ward Electrical Cont</v>
          </cell>
        </row>
        <row r="1188">
          <cell r="A1188">
            <v>4005100</v>
          </cell>
          <cell r="B1188" t="str">
            <v>Babtie Group</v>
          </cell>
        </row>
        <row r="1189">
          <cell r="A1189">
            <v>4006142</v>
          </cell>
          <cell r="B1189" t="str">
            <v>Babtie Group</v>
          </cell>
        </row>
        <row r="1190">
          <cell r="A1190">
            <v>8001751</v>
          </cell>
          <cell r="B1190" t="str">
            <v>Babtie Group Ltd (Liabili</v>
          </cell>
        </row>
        <row r="1191">
          <cell r="A1191">
            <v>8001084</v>
          </cell>
          <cell r="B1191" t="str">
            <v>Babtie Group Ltd (Post)</v>
          </cell>
        </row>
        <row r="1192">
          <cell r="A1192">
            <v>4002443</v>
          </cell>
          <cell r="B1192" t="str">
            <v>Bac Corrosion Control (Te</v>
          </cell>
        </row>
        <row r="1193">
          <cell r="A1193">
            <v>4002444</v>
          </cell>
          <cell r="B1193" t="str">
            <v>Bac Corrosion Control Ltd</v>
          </cell>
        </row>
        <row r="1194">
          <cell r="A1194">
            <v>4009929</v>
          </cell>
          <cell r="B1194" t="str">
            <v>Baca Safety &amp; Workwear</v>
          </cell>
        </row>
        <row r="1195">
          <cell r="A1195">
            <v>4005568</v>
          </cell>
          <cell r="B1195" t="str">
            <v>Bacou Dalloz</v>
          </cell>
        </row>
        <row r="1196">
          <cell r="A1196">
            <v>4006477</v>
          </cell>
          <cell r="B1196" t="str">
            <v>Badencoh&amp;Clark</v>
          </cell>
        </row>
        <row r="1197">
          <cell r="A1197">
            <v>4001839</v>
          </cell>
          <cell r="B1197" t="str">
            <v>Badenoch &amp; Clark</v>
          </cell>
        </row>
        <row r="1198">
          <cell r="A1198">
            <v>4008580</v>
          </cell>
          <cell r="B1198" t="str">
            <v>Badenoch &amp; Clark</v>
          </cell>
        </row>
        <row r="1199">
          <cell r="A1199">
            <v>8000483</v>
          </cell>
          <cell r="B1199" t="str">
            <v>Badminton Road Methodist</v>
          </cell>
        </row>
        <row r="1200">
          <cell r="A1200">
            <v>4004355</v>
          </cell>
          <cell r="B1200" t="str">
            <v>Bagnall Group Ltd</v>
          </cell>
        </row>
        <row r="1201">
          <cell r="A1201">
            <v>8003867</v>
          </cell>
          <cell r="B1201" t="str">
            <v>Bagshaws Winterton</v>
          </cell>
        </row>
        <row r="1202">
          <cell r="A1202">
            <v>4004650</v>
          </cell>
          <cell r="B1202" t="str">
            <v>Bailey Buildbase</v>
          </cell>
        </row>
        <row r="1203">
          <cell r="A1203">
            <v>4008883</v>
          </cell>
          <cell r="B1203" t="str">
            <v>Bailey Buildbase</v>
          </cell>
        </row>
        <row r="1204">
          <cell r="A1204">
            <v>4000572</v>
          </cell>
          <cell r="B1204" t="str">
            <v>Bailey Ltd</v>
          </cell>
        </row>
        <row r="1205">
          <cell r="A1205">
            <v>8001874</v>
          </cell>
          <cell r="B1205" t="str">
            <v>Bailey Ltd</v>
          </cell>
        </row>
        <row r="1206">
          <cell r="A1206">
            <v>4008924</v>
          </cell>
          <cell r="B1206" t="str">
            <v>Bailey Ltd</v>
          </cell>
        </row>
        <row r="1207">
          <cell r="A1207">
            <v>4000043</v>
          </cell>
          <cell r="B1207" t="str">
            <v>Bailey Packaging Ltd Soli</v>
          </cell>
        </row>
        <row r="1208">
          <cell r="A1208">
            <v>8002263</v>
          </cell>
          <cell r="B1208" t="str">
            <v>Bailey Rail Liabilities</v>
          </cell>
        </row>
        <row r="1209">
          <cell r="A1209">
            <v>8002384</v>
          </cell>
          <cell r="B1209" t="str">
            <v>Baily Garner (Post)</v>
          </cell>
        </row>
        <row r="1210">
          <cell r="A1210">
            <v>8001911</v>
          </cell>
          <cell r="B1210" t="str">
            <v>Baker &amp; Associates (Liabi</v>
          </cell>
        </row>
        <row r="1211">
          <cell r="A1211">
            <v>3000031</v>
          </cell>
          <cell r="B1211" t="str">
            <v>Baker &amp; Mckenzie</v>
          </cell>
        </row>
        <row r="1212">
          <cell r="A1212">
            <v>8002225</v>
          </cell>
          <cell r="B1212" t="str">
            <v>Baker Brennan Building De</v>
          </cell>
        </row>
        <row r="1213">
          <cell r="A1213">
            <v>8001215</v>
          </cell>
          <cell r="B1213" t="str">
            <v>Baker Consulting Services</v>
          </cell>
        </row>
        <row r="1214">
          <cell r="A1214">
            <v>8001082</v>
          </cell>
          <cell r="B1214" t="str">
            <v>Baker Mechanical Services</v>
          </cell>
        </row>
        <row r="1215">
          <cell r="A1215">
            <v>4003310</v>
          </cell>
          <cell r="B1215" t="str">
            <v>Baldwins Industrial Servi</v>
          </cell>
        </row>
        <row r="1216">
          <cell r="A1216">
            <v>8003000</v>
          </cell>
          <cell r="B1216" t="str">
            <v>Baldwins Industrial Servi</v>
          </cell>
        </row>
        <row r="1217">
          <cell r="A1217">
            <v>4006807</v>
          </cell>
          <cell r="B1217" t="str">
            <v>Balfour Beatty</v>
          </cell>
        </row>
        <row r="1218">
          <cell r="A1218">
            <v>8001999</v>
          </cell>
          <cell r="B1218" t="str">
            <v>Balfour Beatty (South) Co</v>
          </cell>
        </row>
        <row r="1219">
          <cell r="A1219">
            <v>8001486</v>
          </cell>
          <cell r="B1219" t="str">
            <v>Balfour Beatty Const Ltd</v>
          </cell>
        </row>
        <row r="1220">
          <cell r="A1220">
            <v>8001885</v>
          </cell>
          <cell r="B1220" t="str">
            <v>Balfour Beatty Const. Ltd</v>
          </cell>
        </row>
        <row r="1221">
          <cell r="A1221">
            <v>8002227</v>
          </cell>
          <cell r="B1221" t="str">
            <v>Balfour Beatty Constructi</v>
          </cell>
        </row>
        <row r="1222">
          <cell r="A1222">
            <v>4008227</v>
          </cell>
          <cell r="B1222" t="str">
            <v>Balfour Beatty Fleet Serv</v>
          </cell>
        </row>
        <row r="1223">
          <cell r="A1223">
            <v>4007953</v>
          </cell>
          <cell r="B1223" t="str">
            <v>Balfour Beatty Management</v>
          </cell>
        </row>
        <row r="1224">
          <cell r="A1224">
            <v>4002727</v>
          </cell>
          <cell r="B1224" t="str">
            <v>Balfour Beatty Power Cons</v>
          </cell>
        </row>
        <row r="1225">
          <cell r="A1225">
            <v>4000595</v>
          </cell>
          <cell r="B1225" t="str">
            <v>Balfour Beatty Utilites</v>
          </cell>
        </row>
        <row r="1226">
          <cell r="A1226">
            <v>8000423</v>
          </cell>
          <cell r="B1226" t="str">
            <v>Balfour Beatty Utilities</v>
          </cell>
        </row>
        <row r="1227">
          <cell r="A1227">
            <v>4002671</v>
          </cell>
          <cell r="B1227" t="str">
            <v>Balfour Beatty Utilities</v>
          </cell>
        </row>
        <row r="1228">
          <cell r="A1228">
            <v>8500006</v>
          </cell>
          <cell r="B1228" t="str">
            <v>Balfour Beatty Utilities</v>
          </cell>
        </row>
        <row r="1229">
          <cell r="A1229">
            <v>8500016</v>
          </cell>
          <cell r="B1229" t="str">
            <v>Balfour Beatty Utilities</v>
          </cell>
        </row>
        <row r="1230">
          <cell r="A1230">
            <v>4006977</v>
          </cell>
          <cell r="B1230" t="str">
            <v>Balfour Beatty Utilities</v>
          </cell>
        </row>
        <row r="1231">
          <cell r="A1231">
            <v>8500056</v>
          </cell>
          <cell r="B1231" t="str">
            <v>Balfour Beatty Utilities</v>
          </cell>
        </row>
        <row r="1232">
          <cell r="A1232">
            <v>8500038</v>
          </cell>
          <cell r="B1232" t="str">
            <v>Balfour Beatty Utilities</v>
          </cell>
        </row>
        <row r="1233">
          <cell r="A1233">
            <v>8000407</v>
          </cell>
          <cell r="B1233" t="str">
            <v>Balgonie Estate Office</v>
          </cell>
        </row>
        <row r="1234">
          <cell r="A1234">
            <v>4009069</v>
          </cell>
          <cell r="B1234" t="str">
            <v>Ballantyne Edwards Ltd</v>
          </cell>
        </row>
        <row r="1235">
          <cell r="A1235">
            <v>8001561</v>
          </cell>
          <cell r="B1235" t="str">
            <v>Ballast Construction (Pos</v>
          </cell>
        </row>
        <row r="1236">
          <cell r="A1236">
            <v>8002095</v>
          </cell>
          <cell r="B1236" t="str">
            <v>Ballast Construction Sout</v>
          </cell>
        </row>
        <row r="1237">
          <cell r="A1237">
            <v>8001227</v>
          </cell>
          <cell r="B1237" t="str">
            <v>Ballast Wiltshier (Post)</v>
          </cell>
        </row>
        <row r="1238">
          <cell r="A1238">
            <v>8001031</v>
          </cell>
          <cell r="B1238" t="str">
            <v>Ballast Wiltshier Plc (Po</v>
          </cell>
        </row>
        <row r="1239">
          <cell r="A1239">
            <v>8001165</v>
          </cell>
          <cell r="B1239" t="str">
            <v>Ballast Wiltshire Plc (Li</v>
          </cell>
        </row>
        <row r="1240">
          <cell r="A1240">
            <v>8002618</v>
          </cell>
          <cell r="B1240" t="str">
            <v>Balmoral Group Ltd</v>
          </cell>
        </row>
        <row r="1241">
          <cell r="A1241">
            <v>4003150</v>
          </cell>
          <cell r="B1241" t="str">
            <v>Balmoral Marine Ltd</v>
          </cell>
        </row>
        <row r="1242">
          <cell r="A1242">
            <v>4007135</v>
          </cell>
          <cell r="B1242" t="str">
            <v>Balvac Rail</v>
          </cell>
        </row>
        <row r="1243">
          <cell r="A1243">
            <v>4006231</v>
          </cell>
          <cell r="B1243" t="str">
            <v>Bancroft Pipeline Ltd</v>
          </cell>
        </row>
        <row r="1244">
          <cell r="A1244">
            <v>4009810</v>
          </cell>
          <cell r="B1244" t="str">
            <v>Bank Of England</v>
          </cell>
        </row>
        <row r="1245">
          <cell r="A1245">
            <v>4008614</v>
          </cell>
          <cell r="B1245" t="str">
            <v>Bank Of New York</v>
          </cell>
        </row>
        <row r="1246">
          <cell r="A1246">
            <v>3000023</v>
          </cell>
          <cell r="B1246" t="str">
            <v>Bank Of New York Adr Divi</v>
          </cell>
        </row>
        <row r="1247">
          <cell r="A1247">
            <v>8000128</v>
          </cell>
          <cell r="B1247" t="str">
            <v>Bank Of Scotland Cash Flo</v>
          </cell>
        </row>
        <row r="1248">
          <cell r="A1248">
            <v>8000125</v>
          </cell>
          <cell r="B1248" t="str">
            <v>Bank Of Scotland Cashflow</v>
          </cell>
        </row>
        <row r="1249">
          <cell r="A1249">
            <v>8000124</v>
          </cell>
          <cell r="B1249" t="str">
            <v>Bank Of Scotland Cashflow</v>
          </cell>
        </row>
        <row r="1250">
          <cell r="A1250">
            <v>8000123</v>
          </cell>
          <cell r="B1250" t="str">
            <v>Bank Of Scotland Cashflow</v>
          </cell>
        </row>
        <row r="1251">
          <cell r="A1251">
            <v>4002170</v>
          </cell>
          <cell r="B1251" t="str">
            <v>Bank Productions</v>
          </cell>
        </row>
        <row r="1252">
          <cell r="A1252">
            <v>8002040</v>
          </cell>
          <cell r="B1252" t="str">
            <v>Banners Gate Ltd (Liabili</v>
          </cell>
        </row>
        <row r="1253">
          <cell r="A1253">
            <v>4001328</v>
          </cell>
          <cell r="B1253" t="str">
            <v>Bansal Ltd Heating &amp; Plum</v>
          </cell>
        </row>
        <row r="1254">
          <cell r="A1254">
            <v>4003200</v>
          </cell>
          <cell r="B1254" t="str">
            <v>Banson Tool Hire</v>
          </cell>
        </row>
        <row r="1255">
          <cell r="A1255">
            <v>8002783</v>
          </cell>
          <cell r="B1255" t="str">
            <v>Banson Tool Hire Ltd</v>
          </cell>
        </row>
        <row r="1256">
          <cell r="A1256">
            <v>4002685</v>
          </cell>
          <cell r="B1256" t="str">
            <v>Banson Tool Hire Ltd</v>
          </cell>
        </row>
        <row r="1257">
          <cell r="A1257">
            <v>4001837</v>
          </cell>
          <cell r="B1257" t="str">
            <v>Banyards Ltd</v>
          </cell>
        </row>
        <row r="1258">
          <cell r="A1258">
            <v>4009655</v>
          </cell>
          <cell r="B1258" t="str">
            <v>Barber Pumps</v>
          </cell>
        </row>
        <row r="1259">
          <cell r="A1259">
            <v>4006549</v>
          </cell>
          <cell r="B1259" t="str">
            <v>Barber Pumps Ltd</v>
          </cell>
        </row>
        <row r="1260">
          <cell r="A1260">
            <v>4000929</v>
          </cell>
          <cell r="B1260" t="str">
            <v>Barbour Index Ltd</v>
          </cell>
        </row>
        <row r="1261">
          <cell r="A1261">
            <v>8000266</v>
          </cell>
          <cell r="B1261" t="str">
            <v>Barclays Bank Plc</v>
          </cell>
        </row>
        <row r="1262">
          <cell r="A1262">
            <v>8000267</v>
          </cell>
          <cell r="B1262" t="str">
            <v>Barclays Bank Plc</v>
          </cell>
        </row>
        <row r="1263">
          <cell r="A1263">
            <v>8000268</v>
          </cell>
          <cell r="B1263" t="str">
            <v>Barclays Bank Plc</v>
          </cell>
        </row>
        <row r="1264">
          <cell r="A1264">
            <v>8000265</v>
          </cell>
          <cell r="B1264" t="str">
            <v>Barclays Bank Plc</v>
          </cell>
        </row>
        <row r="1265">
          <cell r="A1265">
            <v>8000269</v>
          </cell>
          <cell r="B1265" t="str">
            <v>Barclays Bank Plc</v>
          </cell>
        </row>
        <row r="1266">
          <cell r="A1266">
            <v>8000270</v>
          </cell>
          <cell r="B1266" t="str">
            <v>Barclays Bank Plc</v>
          </cell>
        </row>
        <row r="1267">
          <cell r="A1267">
            <v>8000264</v>
          </cell>
          <cell r="B1267" t="str">
            <v>Barclays Bank Plc</v>
          </cell>
        </row>
        <row r="1268">
          <cell r="A1268">
            <v>8000263</v>
          </cell>
          <cell r="B1268" t="str">
            <v>Barclays Bank Plc</v>
          </cell>
        </row>
        <row r="1269">
          <cell r="A1269">
            <v>8000262</v>
          </cell>
          <cell r="B1269" t="str">
            <v>Barclays Bank Plc</v>
          </cell>
        </row>
        <row r="1270">
          <cell r="A1270">
            <v>8003998</v>
          </cell>
          <cell r="B1270" t="str">
            <v>Barclays Bank Plc</v>
          </cell>
        </row>
        <row r="1271">
          <cell r="A1271">
            <v>8000271</v>
          </cell>
          <cell r="B1271" t="str">
            <v>Barclays Bank Plc-Sales F</v>
          </cell>
        </row>
        <row r="1272">
          <cell r="A1272">
            <v>8000276</v>
          </cell>
          <cell r="B1272" t="str">
            <v>Barclays Commercial Servi</v>
          </cell>
        </row>
        <row r="1273">
          <cell r="A1273">
            <v>8000272</v>
          </cell>
          <cell r="B1273" t="str">
            <v>Barclays Commercial Servi</v>
          </cell>
        </row>
        <row r="1274">
          <cell r="A1274">
            <v>8000281</v>
          </cell>
          <cell r="B1274" t="str">
            <v>Barclays Commercial Servi</v>
          </cell>
        </row>
        <row r="1275">
          <cell r="A1275">
            <v>8000278</v>
          </cell>
          <cell r="B1275" t="str">
            <v>Barclays Commercial Servi</v>
          </cell>
        </row>
        <row r="1276">
          <cell r="A1276">
            <v>8000280</v>
          </cell>
          <cell r="B1276" t="str">
            <v>Barclays Commercial Servi</v>
          </cell>
        </row>
        <row r="1277">
          <cell r="A1277">
            <v>8000283</v>
          </cell>
          <cell r="B1277" t="str">
            <v>Barclays Commercial Servi</v>
          </cell>
        </row>
        <row r="1278">
          <cell r="A1278">
            <v>8000277</v>
          </cell>
          <cell r="B1278" t="str">
            <v>Barclays Commercial Servi</v>
          </cell>
        </row>
        <row r="1279">
          <cell r="A1279">
            <v>8000275</v>
          </cell>
          <cell r="B1279" t="str">
            <v>Barclays Commercial Servi</v>
          </cell>
        </row>
        <row r="1280">
          <cell r="A1280">
            <v>8000282</v>
          </cell>
          <cell r="B1280" t="str">
            <v>Barclays Commercial Servi</v>
          </cell>
        </row>
        <row r="1281">
          <cell r="A1281">
            <v>8000273</v>
          </cell>
          <cell r="B1281" t="str">
            <v>Barclays Commercial Servi</v>
          </cell>
        </row>
        <row r="1282">
          <cell r="A1282">
            <v>8000274</v>
          </cell>
          <cell r="B1282" t="str">
            <v>Barclays Commercial Servi</v>
          </cell>
        </row>
        <row r="1283">
          <cell r="A1283">
            <v>8000279</v>
          </cell>
          <cell r="B1283" t="str">
            <v>Barclays Commercial Servi</v>
          </cell>
        </row>
        <row r="1284">
          <cell r="A1284">
            <v>4005632</v>
          </cell>
          <cell r="B1284" t="str">
            <v>Bardon Aggregates</v>
          </cell>
        </row>
        <row r="1285">
          <cell r="A1285">
            <v>4004539</v>
          </cell>
          <cell r="B1285" t="str">
            <v>Bardon Aggregates</v>
          </cell>
        </row>
        <row r="1286">
          <cell r="A1286">
            <v>4008893</v>
          </cell>
          <cell r="B1286" t="str">
            <v>Barhale Construction Plc</v>
          </cell>
        </row>
        <row r="1287">
          <cell r="A1287">
            <v>4009642</v>
          </cell>
          <cell r="B1287" t="str">
            <v>Barhale Construction Plc</v>
          </cell>
        </row>
        <row r="1288">
          <cell r="A1288">
            <v>4004696</v>
          </cell>
          <cell r="B1288" t="str">
            <v>Barhale Construction Plc</v>
          </cell>
        </row>
        <row r="1289">
          <cell r="A1289">
            <v>4008224</v>
          </cell>
          <cell r="B1289" t="str">
            <v>Barkers</v>
          </cell>
        </row>
        <row r="1290">
          <cell r="A1290">
            <v>4005663</v>
          </cell>
          <cell r="B1290" t="str">
            <v>Barkers Intergrated</v>
          </cell>
        </row>
        <row r="1291">
          <cell r="A1291">
            <v>4002084</v>
          </cell>
          <cell r="B1291" t="str">
            <v>Barkston Plc</v>
          </cell>
        </row>
        <row r="1292">
          <cell r="A1292">
            <v>4009745</v>
          </cell>
          <cell r="B1292" t="str">
            <v>Barlow Lyde &amp; Gilbert</v>
          </cell>
        </row>
        <row r="1293">
          <cell r="A1293">
            <v>4006574</v>
          </cell>
          <cell r="B1293" t="str">
            <v>Barloworld</v>
          </cell>
        </row>
        <row r="1294">
          <cell r="A1294">
            <v>4003034</v>
          </cell>
          <cell r="B1294" t="str">
            <v>Barloworld Handling Ltd</v>
          </cell>
        </row>
        <row r="1295">
          <cell r="A1295">
            <v>4004435</v>
          </cell>
          <cell r="B1295" t="str">
            <v>Barloworld Vacuum Technol</v>
          </cell>
        </row>
        <row r="1296">
          <cell r="A1296">
            <v>8001752</v>
          </cell>
          <cell r="B1296" t="str">
            <v>Barnes Construction (Liab</v>
          </cell>
        </row>
        <row r="1297">
          <cell r="A1297">
            <v>4000573</v>
          </cell>
          <cell r="B1297" t="str">
            <v>Barnes Kavelle Ltd (Bradf</v>
          </cell>
        </row>
        <row r="1298">
          <cell r="A1298">
            <v>4001351</v>
          </cell>
          <cell r="B1298" t="str">
            <v>Barnet Gallery</v>
          </cell>
        </row>
        <row r="1299">
          <cell r="A1299">
            <v>8002210</v>
          </cell>
          <cell r="B1299" t="str">
            <v>Barnet Healthcare Nhs Tru</v>
          </cell>
        </row>
        <row r="1300">
          <cell r="A1300">
            <v>4000065</v>
          </cell>
          <cell r="B1300" t="str">
            <v>Barnet Lock Centre (Barne</v>
          </cell>
        </row>
        <row r="1301">
          <cell r="A1301">
            <v>8002515</v>
          </cell>
          <cell r="B1301" t="str">
            <v>Barnett Ratcliffe Partner</v>
          </cell>
        </row>
        <row r="1302">
          <cell r="A1302">
            <v>8003388</v>
          </cell>
          <cell r="B1302" t="str">
            <v>Barnsley Metropolitain Bo</v>
          </cell>
        </row>
        <row r="1303">
          <cell r="A1303">
            <v>4001474</v>
          </cell>
          <cell r="B1303" t="str">
            <v>Barnsley Metropolitan Bor</v>
          </cell>
        </row>
        <row r="1304">
          <cell r="A1304">
            <v>4003192</v>
          </cell>
          <cell r="B1304" t="str">
            <v>Barnsley Metropolitan Bor</v>
          </cell>
        </row>
        <row r="1305">
          <cell r="A1305">
            <v>8003188</v>
          </cell>
          <cell r="B1305" t="str">
            <v>Barnsley Metropolitan Bor</v>
          </cell>
        </row>
        <row r="1306">
          <cell r="A1306">
            <v>4009805</v>
          </cell>
          <cell r="B1306" t="str">
            <v>Barnsley Metropolitian Bo</v>
          </cell>
        </row>
        <row r="1307">
          <cell r="A1307">
            <v>8001753</v>
          </cell>
          <cell r="B1307" t="str">
            <v>Barnsley Vets 4 Pets (Lia</v>
          </cell>
        </row>
        <row r="1308">
          <cell r="A1308">
            <v>8000558</v>
          </cell>
          <cell r="B1308" t="str">
            <v>Barnt Green Parish Counci</v>
          </cell>
        </row>
        <row r="1309">
          <cell r="A1309">
            <v>8002287</v>
          </cell>
          <cell r="B1309" t="str">
            <v>Barnwood Construction</v>
          </cell>
        </row>
        <row r="1310">
          <cell r="A1310">
            <v>8001216</v>
          </cell>
          <cell r="B1310" t="str">
            <v>Barnwood Construction (Po</v>
          </cell>
        </row>
        <row r="1311">
          <cell r="A1311">
            <v>8002476</v>
          </cell>
          <cell r="B1311" t="str">
            <v>Barr Construction (Post)</v>
          </cell>
        </row>
        <row r="1312">
          <cell r="A1312">
            <v>4001306</v>
          </cell>
          <cell r="B1312" t="str">
            <v>Barr Environmental Ltd</v>
          </cell>
        </row>
        <row r="1313">
          <cell r="A1313">
            <v>4005276</v>
          </cell>
          <cell r="B1313" t="str">
            <v>Barr Quarry Products</v>
          </cell>
        </row>
        <row r="1314">
          <cell r="A1314">
            <v>4005274</v>
          </cell>
          <cell r="B1314" t="str">
            <v>Barr Quarry Products</v>
          </cell>
        </row>
        <row r="1315">
          <cell r="A1315">
            <v>8001754</v>
          </cell>
          <cell r="B1315" t="str">
            <v>Barr Tech</v>
          </cell>
        </row>
        <row r="1316">
          <cell r="A1316">
            <v>8001449</v>
          </cell>
          <cell r="B1316" t="str">
            <v>Barr Tech (Post)</v>
          </cell>
        </row>
        <row r="1317">
          <cell r="A1317">
            <v>8000834</v>
          </cell>
          <cell r="B1317" t="str">
            <v>Barratt Construction Ltd</v>
          </cell>
        </row>
        <row r="1318">
          <cell r="A1318">
            <v>8001437</v>
          </cell>
          <cell r="B1318" t="str">
            <v>Barrett Homes Liabilities</v>
          </cell>
        </row>
        <row r="1319">
          <cell r="A1319">
            <v>4002933</v>
          </cell>
          <cell r="B1319" t="str">
            <v>Barrie Mitchel</v>
          </cell>
        </row>
        <row r="1320">
          <cell r="A1320">
            <v>8003527</v>
          </cell>
          <cell r="B1320" t="str">
            <v>Barrie Simons &amp; Associate</v>
          </cell>
        </row>
        <row r="1321">
          <cell r="A1321">
            <v>4008326</v>
          </cell>
          <cell r="B1321" t="str">
            <v>Barrier Ltd</v>
          </cell>
        </row>
        <row r="1322">
          <cell r="A1322">
            <v>4004785</v>
          </cell>
          <cell r="B1322" t="str">
            <v>Barrow Boro Council</v>
          </cell>
        </row>
        <row r="1323">
          <cell r="A1323">
            <v>4000239</v>
          </cell>
          <cell r="B1323" t="str">
            <v>Barry Bennett Ltd</v>
          </cell>
        </row>
        <row r="1324">
          <cell r="A1324">
            <v>4001956</v>
          </cell>
          <cell r="B1324" t="str">
            <v>Barry J Gribble Locksmith</v>
          </cell>
        </row>
        <row r="1325">
          <cell r="A1325">
            <v>4009696</v>
          </cell>
          <cell r="B1325" t="str">
            <v>Barry Mitchell Executive</v>
          </cell>
        </row>
        <row r="1326">
          <cell r="A1326">
            <v>4001735</v>
          </cell>
          <cell r="B1326" t="str">
            <v>Barsby Rowe (Solihull)</v>
          </cell>
        </row>
        <row r="1327">
          <cell r="A1327">
            <v>4000414</v>
          </cell>
          <cell r="B1327" t="str">
            <v>Bartle &amp; Son</v>
          </cell>
        </row>
        <row r="1328">
          <cell r="A1328">
            <v>4002470</v>
          </cell>
          <cell r="B1328" t="str">
            <v>Bartlett Contractors Limi</v>
          </cell>
        </row>
        <row r="1329">
          <cell r="A1329">
            <v>4008292</v>
          </cell>
          <cell r="B1329" t="str">
            <v>Barton Firtop Engineering</v>
          </cell>
        </row>
        <row r="1330">
          <cell r="A1330">
            <v>4002475</v>
          </cell>
          <cell r="B1330" t="str">
            <v>Barton Instrument Systems</v>
          </cell>
        </row>
        <row r="1331">
          <cell r="A1331">
            <v>4008256</v>
          </cell>
          <cell r="B1331" t="str">
            <v>Baseline Marine Products</v>
          </cell>
        </row>
        <row r="1332">
          <cell r="A1332">
            <v>8003524</v>
          </cell>
          <cell r="B1332" t="str">
            <v>Bashir Ahmed (Liab)</v>
          </cell>
        </row>
        <row r="1333">
          <cell r="A1333">
            <v>8000541</v>
          </cell>
          <cell r="B1333" t="str">
            <v>Bassetlaw District Counci</v>
          </cell>
        </row>
        <row r="1334">
          <cell r="A1334">
            <v>8001560</v>
          </cell>
          <cell r="B1334" t="str">
            <v>Bassett And Macgregor (Po</v>
          </cell>
        </row>
        <row r="1335">
          <cell r="A1335">
            <v>4007021</v>
          </cell>
          <cell r="B1335" t="str">
            <v>Bassett House School</v>
          </cell>
        </row>
        <row r="1336">
          <cell r="A1336">
            <v>3000047</v>
          </cell>
          <cell r="B1336" t="str">
            <v>Basslink Pty Ltd</v>
          </cell>
        </row>
        <row r="1337">
          <cell r="A1337">
            <v>8001399</v>
          </cell>
          <cell r="B1337" t="str">
            <v>Bath &amp; North East Somerse</v>
          </cell>
        </row>
        <row r="1338">
          <cell r="A1338">
            <v>4002201</v>
          </cell>
          <cell r="B1338" t="str">
            <v>Bath &amp; North East Somerse</v>
          </cell>
        </row>
        <row r="1339">
          <cell r="A1339">
            <v>8003001</v>
          </cell>
          <cell r="B1339" t="str">
            <v>Bath &amp; North East Somerse</v>
          </cell>
        </row>
        <row r="1340">
          <cell r="A1340">
            <v>4004078</v>
          </cell>
          <cell r="B1340" t="str">
            <v>Bath &amp; North East Somerse</v>
          </cell>
        </row>
        <row r="1341">
          <cell r="A1341">
            <v>4004242</v>
          </cell>
          <cell r="B1341" t="str">
            <v>Batt Cables</v>
          </cell>
        </row>
        <row r="1342">
          <cell r="A1342">
            <v>4005913</v>
          </cell>
          <cell r="B1342" t="str">
            <v>Batt Cables</v>
          </cell>
        </row>
        <row r="1343">
          <cell r="A1343">
            <v>4005844</v>
          </cell>
          <cell r="B1343" t="str">
            <v>Batt Cables Plc</v>
          </cell>
        </row>
        <row r="1344">
          <cell r="A1344">
            <v>4001780</v>
          </cell>
          <cell r="B1344" t="str">
            <v>Batten Plant Hire Ltd</v>
          </cell>
        </row>
        <row r="1345">
          <cell r="A1345">
            <v>8002211</v>
          </cell>
          <cell r="B1345" t="str">
            <v>Battle Mccarthy (Liabilit</v>
          </cell>
        </row>
        <row r="1346">
          <cell r="A1346">
            <v>4002694</v>
          </cell>
          <cell r="B1346" t="str">
            <v>Baugh &amp; Weedon Ltd</v>
          </cell>
        </row>
        <row r="1347">
          <cell r="A1347">
            <v>4000807</v>
          </cell>
          <cell r="B1347" t="str">
            <v>Baxters Cranes &amp; Transpor</v>
          </cell>
        </row>
        <row r="1348">
          <cell r="A1348">
            <v>8000997</v>
          </cell>
          <cell r="B1348" t="str">
            <v>Baylight Property Develop</v>
          </cell>
        </row>
        <row r="1349">
          <cell r="A1349">
            <v>8001391</v>
          </cell>
          <cell r="B1349" t="str">
            <v>Baynham Meikle Partnershi</v>
          </cell>
        </row>
        <row r="1350">
          <cell r="A1350">
            <v>8001207</v>
          </cell>
          <cell r="B1350" t="str">
            <v>Baynham Meikle Partnershi</v>
          </cell>
        </row>
        <row r="1351">
          <cell r="A1351">
            <v>8000996</v>
          </cell>
          <cell r="B1351" t="str">
            <v>Bazeley Miller-Wiliams &amp;</v>
          </cell>
        </row>
        <row r="1352">
          <cell r="A1352">
            <v>4001484</v>
          </cell>
          <cell r="B1352" t="str">
            <v>Bbn Fastnet</v>
          </cell>
        </row>
        <row r="1353">
          <cell r="A1353">
            <v>8002383</v>
          </cell>
          <cell r="B1353" t="str">
            <v>Bbp - Bell Building Proj.</v>
          </cell>
        </row>
        <row r="1354">
          <cell r="A1354">
            <v>4001963</v>
          </cell>
          <cell r="B1354" t="str">
            <v>Bcs Courier Services</v>
          </cell>
        </row>
        <row r="1355">
          <cell r="A1355">
            <v>8001755</v>
          </cell>
          <cell r="B1355" t="str">
            <v>Bdh Partnership (Liabilit</v>
          </cell>
        </row>
        <row r="1356">
          <cell r="A1356">
            <v>4004836</v>
          </cell>
          <cell r="B1356" t="str">
            <v>Bds Group Ltd</v>
          </cell>
        </row>
        <row r="1357">
          <cell r="A1357">
            <v>8003982</v>
          </cell>
          <cell r="B1357" t="str">
            <v>Beachcroft Llp</v>
          </cell>
        </row>
        <row r="1358">
          <cell r="A1358">
            <v>4002830</v>
          </cell>
          <cell r="B1358" t="str">
            <v>Beachcroft Wansbroughs</v>
          </cell>
        </row>
        <row r="1359">
          <cell r="A1359">
            <v>4005489</v>
          </cell>
          <cell r="B1359" t="str">
            <v>Beacon Alarm Systems</v>
          </cell>
        </row>
        <row r="1360">
          <cell r="A1360">
            <v>8003143</v>
          </cell>
          <cell r="B1360" t="str">
            <v>Beacon Gas Ltd (Liabiliti</v>
          </cell>
        </row>
        <row r="1361">
          <cell r="A1361">
            <v>4002786</v>
          </cell>
          <cell r="B1361" t="str">
            <v>Beacon Water Treatments L</v>
          </cell>
        </row>
        <row r="1362">
          <cell r="A1362">
            <v>4001677</v>
          </cell>
          <cell r="B1362" t="str">
            <v>Beanland Picken Howden Lt</v>
          </cell>
        </row>
        <row r="1363">
          <cell r="A1363">
            <v>4002768</v>
          </cell>
          <cell r="B1363" t="str">
            <v>Bearing Services Limited</v>
          </cell>
        </row>
        <row r="1364">
          <cell r="A1364">
            <v>4003266</v>
          </cell>
          <cell r="B1364" t="str">
            <v>Bearing Transmission &amp; Pn</v>
          </cell>
        </row>
        <row r="1365">
          <cell r="A1365">
            <v>8002633</v>
          </cell>
          <cell r="B1365" t="str">
            <v>Bearing Transmission &amp; Pn</v>
          </cell>
        </row>
        <row r="1366">
          <cell r="A1366">
            <v>4007626</v>
          </cell>
          <cell r="B1366" t="str">
            <v>Beaver 84</v>
          </cell>
        </row>
        <row r="1367">
          <cell r="A1367">
            <v>4008578</v>
          </cell>
          <cell r="B1367" t="str">
            <v>Beaver 84</v>
          </cell>
        </row>
        <row r="1368">
          <cell r="A1368">
            <v>4007677</v>
          </cell>
          <cell r="B1368" t="str">
            <v>Beaver 84</v>
          </cell>
        </row>
        <row r="1369">
          <cell r="A1369">
            <v>4003721</v>
          </cell>
          <cell r="B1369" t="str">
            <v>Beaver 84 Ltd (Grays)</v>
          </cell>
        </row>
        <row r="1370">
          <cell r="A1370">
            <v>4007743</v>
          </cell>
          <cell r="B1370" t="str">
            <v>Beaver84</v>
          </cell>
        </row>
        <row r="1371">
          <cell r="A1371">
            <v>4007841</v>
          </cell>
          <cell r="B1371" t="str">
            <v>Beaver84</v>
          </cell>
        </row>
        <row r="1372">
          <cell r="A1372">
            <v>4007281</v>
          </cell>
          <cell r="B1372" t="str">
            <v>Beaver84 Ltd</v>
          </cell>
        </row>
        <row r="1373">
          <cell r="A1373">
            <v>8002517</v>
          </cell>
          <cell r="B1373" t="str">
            <v>Beazer Home Ltd (Liabilit</v>
          </cell>
        </row>
        <row r="1374">
          <cell r="A1374">
            <v>8001322</v>
          </cell>
          <cell r="B1374" t="str">
            <v>Beazer Homes (Liabilities</v>
          </cell>
        </row>
        <row r="1375">
          <cell r="A1375">
            <v>4000212</v>
          </cell>
          <cell r="B1375" t="str">
            <v>Beck And Call Taxis</v>
          </cell>
        </row>
        <row r="1376">
          <cell r="A1376">
            <v>8000543</v>
          </cell>
          <cell r="B1376" t="str">
            <v>Bedford Borough Council</v>
          </cell>
        </row>
        <row r="1377">
          <cell r="A1377">
            <v>4005104</v>
          </cell>
          <cell r="B1377" t="str">
            <v>Bedford Borough Council</v>
          </cell>
        </row>
        <row r="1378">
          <cell r="A1378">
            <v>4006769</v>
          </cell>
          <cell r="B1378" t="str">
            <v>Bedford House Estates</v>
          </cell>
        </row>
        <row r="1379">
          <cell r="A1379">
            <v>4000780</v>
          </cell>
          <cell r="B1379" t="str">
            <v>Bedfordshire County Counc</v>
          </cell>
        </row>
        <row r="1380">
          <cell r="A1380">
            <v>4001798</v>
          </cell>
          <cell r="B1380" t="str">
            <v>Bedingfield Hirebase Ltd</v>
          </cell>
        </row>
        <row r="1381">
          <cell r="A1381">
            <v>4005441</v>
          </cell>
          <cell r="B1381" t="str">
            <v>Bedingfield Hirebase Ltd</v>
          </cell>
        </row>
        <row r="1382">
          <cell r="A1382">
            <v>4004318</v>
          </cell>
          <cell r="B1382" t="str">
            <v>Bee Jay Scaffolding Ltd</v>
          </cell>
        </row>
        <row r="1383">
          <cell r="A1383">
            <v>8001218</v>
          </cell>
          <cell r="B1383" t="str">
            <v>Beecham Moore Partnership</v>
          </cell>
        </row>
        <row r="1384">
          <cell r="A1384">
            <v>8001575</v>
          </cell>
          <cell r="B1384" t="str">
            <v>Beechdale Homes Plc Liabi</v>
          </cell>
        </row>
        <row r="1385">
          <cell r="A1385">
            <v>8001491</v>
          </cell>
          <cell r="B1385" t="str">
            <v>Beechen Cliff School</v>
          </cell>
        </row>
        <row r="1386">
          <cell r="A1386">
            <v>8003835</v>
          </cell>
          <cell r="B1386" t="str">
            <v>Beegrove</v>
          </cell>
        </row>
        <row r="1387">
          <cell r="A1387">
            <v>4005769</v>
          </cell>
          <cell r="B1387" t="str">
            <v>Beesley &amp; Fildes Ltd</v>
          </cell>
        </row>
        <row r="1388">
          <cell r="A1388">
            <v>4000191</v>
          </cell>
          <cell r="B1388" t="str">
            <v>Beesleys (Ssh) Ltd</v>
          </cell>
        </row>
        <row r="1389">
          <cell r="A1389">
            <v>4008862</v>
          </cell>
          <cell r="B1389" t="str">
            <v>Beetroot Publishing Ltd</v>
          </cell>
        </row>
        <row r="1390">
          <cell r="A1390">
            <v>8003744</v>
          </cell>
          <cell r="B1390" t="str">
            <v>Begbies Traynor</v>
          </cell>
        </row>
        <row r="1391">
          <cell r="A1391">
            <v>8003808</v>
          </cell>
          <cell r="B1391" t="str">
            <v>Begbies Traynor</v>
          </cell>
        </row>
        <row r="1392">
          <cell r="A1392">
            <v>4009637</v>
          </cell>
          <cell r="B1392" t="str">
            <v>Belbin Associates</v>
          </cell>
        </row>
        <row r="1393">
          <cell r="A1393">
            <v>1000016</v>
          </cell>
          <cell r="B1393" t="str">
            <v>Belfast Csac</v>
          </cell>
        </row>
        <row r="1394">
          <cell r="A1394">
            <v>4004888</v>
          </cell>
          <cell r="B1394" t="str">
            <v>Belfour-Relectronic (Uk)</v>
          </cell>
        </row>
        <row r="1395">
          <cell r="A1395">
            <v>4001568</v>
          </cell>
          <cell r="B1395" t="str">
            <v>Belfry Hotel (Sutton Cold</v>
          </cell>
        </row>
        <row r="1396">
          <cell r="A1396">
            <v>4004305</v>
          </cell>
          <cell r="B1396" t="str">
            <v>Bell Ingram Ltd</v>
          </cell>
        </row>
        <row r="1397">
          <cell r="A1397">
            <v>8003906</v>
          </cell>
          <cell r="B1397" t="str">
            <v>Bell Ingram Ltd</v>
          </cell>
        </row>
        <row r="1398">
          <cell r="A1398">
            <v>4001457</v>
          </cell>
          <cell r="B1398" t="str">
            <v>Bell Ingram Pipelines</v>
          </cell>
        </row>
        <row r="1399">
          <cell r="A1399">
            <v>4009463</v>
          </cell>
          <cell r="B1399" t="str">
            <v>Bell Pottinger Public Aff</v>
          </cell>
        </row>
        <row r="1400">
          <cell r="A1400">
            <v>8001357</v>
          </cell>
          <cell r="B1400" t="str">
            <v>Bellmaster Uk Ltd</v>
          </cell>
        </row>
        <row r="1401">
          <cell r="A1401">
            <v>8003523</v>
          </cell>
          <cell r="B1401" t="str">
            <v>Bell-Snoxell Associates (</v>
          </cell>
        </row>
        <row r="1402">
          <cell r="A1402">
            <v>8001828</v>
          </cell>
          <cell r="B1402" t="str">
            <v>Bellwater (Post)</v>
          </cell>
        </row>
        <row r="1403">
          <cell r="A1403">
            <v>8003521</v>
          </cell>
          <cell r="B1403" t="str">
            <v>Bellway Homes(Thames Gate</v>
          </cell>
        </row>
        <row r="1404">
          <cell r="A1404">
            <v>8001495</v>
          </cell>
          <cell r="B1404" t="str">
            <v>Belton Park Golf Club Lia</v>
          </cell>
        </row>
        <row r="1405">
          <cell r="A1405">
            <v>4000684</v>
          </cell>
          <cell r="B1405" t="str">
            <v>Belzona Polymerics Ltd</v>
          </cell>
        </row>
        <row r="1406">
          <cell r="A1406">
            <v>4004562</v>
          </cell>
          <cell r="B1406" t="str">
            <v>Benchmark Building Suppli</v>
          </cell>
        </row>
        <row r="1407">
          <cell r="A1407">
            <v>8003754</v>
          </cell>
          <cell r="B1407" t="str">
            <v>Benchmark Building Suppli</v>
          </cell>
        </row>
        <row r="1408">
          <cell r="A1408">
            <v>4009249</v>
          </cell>
          <cell r="B1408" t="str">
            <v>Benchmark Management Ltd</v>
          </cell>
        </row>
        <row r="1409">
          <cell r="A1409">
            <v>4008122</v>
          </cell>
          <cell r="B1409" t="str">
            <v>Benfleet Scrap Co. Ltd</v>
          </cell>
        </row>
        <row r="1410">
          <cell r="A1410">
            <v>4001595</v>
          </cell>
          <cell r="B1410" t="str">
            <v>Bennett And Skelland</v>
          </cell>
        </row>
        <row r="1411">
          <cell r="A1411">
            <v>8001458</v>
          </cell>
          <cell r="B1411" t="str">
            <v>Bennett Homes (Shrewsbury</v>
          </cell>
        </row>
        <row r="1412">
          <cell r="A1412">
            <v>8002498</v>
          </cell>
          <cell r="B1412" t="str">
            <v>Bennett Williams Building</v>
          </cell>
        </row>
        <row r="1413">
          <cell r="A1413">
            <v>4001923</v>
          </cell>
          <cell r="B1413" t="str">
            <v>Benning Power Electronics</v>
          </cell>
        </row>
        <row r="1414">
          <cell r="A1414">
            <v>8001460</v>
          </cell>
          <cell r="B1414" t="str">
            <v>Benson Ltd (Liabilities)</v>
          </cell>
        </row>
        <row r="1415">
          <cell r="A1415">
            <v>8001484</v>
          </cell>
          <cell r="B1415" t="str">
            <v>Benstone Homes Liabilitie</v>
          </cell>
        </row>
        <row r="1416">
          <cell r="A1416">
            <v>4007425</v>
          </cell>
          <cell r="B1416" t="str">
            <v>Bentley Brown Vatering Hi</v>
          </cell>
        </row>
        <row r="1417">
          <cell r="A1417">
            <v>4005888</v>
          </cell>
          <cell r="B1417" t="str">
            <v>Bentley Systems (Uk) Ltd</v>
          </cell>
        </row>
        <row r="1418">
          <cell r="A1418">
            <v>2000015</v>
          </cell>
          <cell r="B1418" t="str">
            <v>Bentley Systems Europe Bv</v>
          </cell>
        </row>
        <row r="1419">
          <cell r="A1419">
            <v>2000070</v>
          </cell>
          <cell r="B1419" t="str">
            <v>Bently  Nevada Ge Eos</v>
          </cell>
        </row>
        <row r="1420">
          <cell r="A1420">
            <v>4001473</v>
          </cell>
          <cell r="B1420" t="str">
            <v>Bently Nevada (Uk) Ltd</v>
          </cell>
        </row>
        <row r="1421">
          <cell r="A1421">
            <v>3000067</v>
          </cell>
          <cell r="B1421" t="str">
            <v>Bently Nevada C/O Uti Tra</v>
          </cell>
        </row>
        <row r="1422">
          <cell r="A1422">
            <v>4002610</v>
          </cell>
          <cell r="B1422" t="str">
            <v>Berkeley Cleaning Service</v>
          </cell>
        </row>
        <row r="1423">
          <cell r="A1423">
            <v>8001483</v>
          </cell>
          <cell r="B1423" t="str">
            <v>Berkeley Homes (City &amp; Lo</v>
          </cell>
        </row>
        <row r="1424">
          <cell r="A1424">
            <v>8001922</v>
          </cell>
          <cell r="B1424" t="str">
            <v>Berkeley Homes (W.London)</v>
          </cell>
        </row>
        <row r="1425">
          <cell r="A1425">
            <v>4002635</v>
          </cell>
          <cell r="B1425" t="str">
            <v>Berkshire Consultancy Ltd</v>
          </cell>
        </row>
        <row r="1426">
          <cell r="A1426">
            <v>1000055</v>
          </cell>
          <cell r="B1426" t="str">
            <v>Bermans Solicitors</v>
          </cell>
        </row>
        <row r="1427">
          <cell r="A1427">
            <v>4003212</v>
          </cell>
          <cell r="B1427" t="str">
            <v>Bermingham</v>
          </cell>
        </row>
        <row r="1428">
          <cell r="A1428">
            <v>8000406</v>
          </cell>
          <cell r="B1428" t="str">
            <v>Bermingham Utility Soluti</v>
          </cell>
        </row>
        <row r="1429">
          <cell r="A1429">
            <v>4001898</v>
          </cell>
          <cell r="B1429" t="str">
            <v>Bernard Hunt Electrical C</v>
          </cell>
        </row>
        <row r="1430">
          <cell r="A1430">
            <v>4002351</v>
          </cell>
          <cell r="B1430" t="str">
            <v>Bernard Maw (Plant Hire)</v>
          </cell>
        </row>
        <row r="1431">
          <cell r="A1431">
            <v>4004077</v>
          </cell>
          <cell r="B1431" t="str">
            <v>Berry Recruitment Ltd</v>
          </cell>
        </row>
        <row r="1432">
          <cell r="A1432">
            <v>4007706</v>
          </cell>
          <cell r="B1432" t="str">
            <v>Berrys</v>
          </cell>
        </row>
        <row r="1433">
          <cell r="A1433">
            <v>8000340</v>
          </cell>
          <cell r="B1433" t="str">
            <v>Berwick County Council</v>
          </cell>
        </row>
        <row r="1434">
          <cell r="A1434">
            <v>4005611</v>
          </cell>
          <cell r="B1434" t="str">
            <v>Berwick Upon Tweed Boroug</v>
          </cell>
        </row>
        <row r="1435">
          <cell r="A1435">
            <v>4000120</v>
          </cell>
          <cell r="B1435" t="str">
            <v>Berwin Leighton</v>
          </cell>
        </row>
        <row r="1436">
          <cell r="A1436">
            <v>4004894</v>
          </cell>
          <cell r="B1436" t="str">
            <v>Beryl Houghton (Kameras)</v>
          </cell>
        </row>
        <row r="1437">
          <cell r="A1437">
            <v>4001471</v>
          </cell>
          <cell r="B1437" t="str">
            <v>Bes Gas Controls</v>
          </cell>
        </row>
        <row r="1438">
          <cell r="A1438">
            <v>4000318</v>
          </cell>
          <cell r="B1438" t="str">
            <v>Bessemer Wholesale Suppli</v>
          </cell>
        </row>
        <row r="1439">
          <cell r="A1439">
            <v>4002672</v>
          </cell>
          <cell r="B1439" t="str">
            <v>Best Electrical Factors</v>
          </cell>
        </row>
        <row r="1440">
          <cell r="A1440">
            <v>4005670</v>
          </cell>
          <cell r="B1440" t="str">
            <v>Best Graduates</v>
          </cell>
        </row>
        <row r="1441">
          <cell r="A1441">
            <v>4009977</v>
          </cell>
          <cell r="B1441" t="str">
            <v>Best Practice Solutions</v>
          </cell>
        </row>
        <row r="1442">
          <cell r="A1442">
            <v>4006471</v>
          </cell>
          <cell r="B1442" t="str">
            <v>Best Practice Training &amp;</v>
          </cell>
        </row>
        <row r="1443">
          <cell r="A1443">
            <v>8002000</v>
          </cell>
          <cell r="B1443" t="str">
            <v>Bestlord Ltd (Liabilities</v>
          </cell>
        </row>
        <row r="1444">
          <cell r="A1444">
            <v>4007941</v>
          </cell>
          <cell r="B1444" t="str">
            <v>Bests Handling Ltd</v>
          </cell>
        </row>
        <row r="1445">
          <cell r="A1445">
            <v>4001748</v>
          </cell>
          <cell r="B1445" t="str">
            <v>Beta Ltd (Basingstoke)</v>
          </cell>
        </row>
        <row r="1446">
          <cell r="A1446">
            <v>4003388</v>
          </cell>
          <cell r="B1446" t="str">
            <v>Bethell Utilities Ltd</v>
          </cell>
        </row>
        <row r="1447">
          <cell r="A1447">
            <v>8000979</v>
          </cell>
          <cell r="B1447" t="str">
            <v>Bett Homes (Liabilities)</v>
          </cell>
        </row>
        <row r="1448">
          <cell r="A1448">
            <v>4006056</v>
          </cell>
          <cell r="B1448" t="str">
            <v>Betta Bitez</v>
          </cell>
        </row>
        <row r="1449">
          <cell r="A1449">
            <v>4002168</v>
          </cell>
          <cell r="B1449" t="str">
            <v>Betta Tool Hire (Birmingh</v>
          </cell>
        </row>
        <row r="1450">
          <cell r="A1450">
            <v>4006377</v>
          </cell>
          <cell r="B1450" t="str">
            <v>Bettis Ltd</v>
          </cell>
        </row>
        <row r="1451">
          <cell r="A1451">
            <v>8000726</v>
          </cell>
          <cell r="B1451" t="str">
            <v>Beverley Common Pastures</v>
          </cell>
        </row>
        <row r="1452">
          <cell r="A1452">
            <v>8002215</v>
          </cell>
          <cell r="B1452" t="str">
            <v>Beverley Holidays (Liabil</v>
          </cell>
        </row>
        <row r="1453">
          <cell r="A1453">
            <v>8001219</v>
          </cell>
          <cell r="B1453" t="str">
            <v>Bewley Homes Plc (Post)</v>
          </cell>
        </row>
        <row r="1454">
          <cell r="A1454">
            <v>4006348</v>
          </cell>
          <cell r="B1454" t="str">
            <v>Bexley College</v>
          </cell>
        </row>
        <row r="1455">
          <cell r="A1455">
            <v>4003409</v>
          </cell>
          <cell r="B1455" t="str">
            <v>Bexley Council</v>
          </cell>
        </row>
        <row r="1456">
          <cell r="A1456">
            <v>8002704</v>
          </cell>
          <cell r="B1456" t="str">
            <v>Bexley London Borough</v>
          </cell>
        </row>
        <row r="1457">
          <cell r="A1457">
            <v>4006053</v>
          </cell>
          <cell r="B1457" t="str">
            <v>Bexley London Borough</v>
          </cell>
        </row>
        <row r="1458">
          <cell r="A1458">
            <v>4002028</v>
          </cell>
          <cell r="B1458" t="str">
            <v>Beynon Davies Civils Limi</v>
          </cell>
        </row>
        <row r="1459">
          <cell r="A1459">
            <v>2000093</v>
          </cell>
          <cell r="B1459" t="str">
            <v>Bfs</v>
          </cell>
        </row>
        <row r="1460">
          <cell r="A1460">
            <v>8001438</v>
          </cell>
          <cell r="B1460" t="str">
            <v>Bg Addison Developments (</v>
          </cell>
        </row>
        <row r="1461">
          <cell r="A1461">
            <v>4002574</v>
          </cell>
          <cell r="B1461" t="str">
            <v>Bg International Ltd</v>
          </cell>
        </row>
        <row r="1462">
          <cell r="A1462">
            <v>4009840</v>
          </cell>
          <cell r="B1462" t="str">
            <v>Bg Transo Holdings Plc</v>
          </cell>
        </row>
        <row r="1463">
          <cell r="A1463">
            <v>4002388</v>
          </cell>
          <cell r="B1463" t="str">
            <v>Bgb Services &amp; Supply Co</v>
          </cell>
        </row>
        <row r="1464">
          <cell r="A1464">
            <v>4004809</v>
          </cell>
          <cell r="B1464" t="str">
            <v>Bge (Uk) Ltd</v>
          </cell>
        </row>
        <row r="1465">
          <cell r="A1465">
            <v>4008869</v>
          </cell>
          <cell r="B1465" t="str">
            <v>Bgt Trading</v>
          </cell>
        </row>
        <row r="1466">
          <cell r="A1466">
            <v>4002967</v>
          </cell>
          <cell r="B1466" t="str">
            <v>Bh Hindle Ltd</v>
          </cell>
        </row>
        <row r="1467">
          <cell r="A1467">
            <v>8001436</v>
          </cell>
          <cell r="B1467" t="str">
            <v>Bhp Consulting Ltd Liabil</v>
          </cell>
        </row>
        <row r="1468">
          <cell r="A1468">
            <v>8000199</v>
          </cell>
          <cell r="B1468" t="str">
            <v>Bibby Commercial Finance</v>
          </cell>
        </row>
        <row r="1469">
          <cell r="A1469">
            <v>8000198</v>
          </cell>
          <cell r="B1469" t="str">
            <v>Bibby Commercial Finance</v>
          </cell>
        </row>
        <row r="1470">
          <cell r="A1470">
            <v>8000197</v>
          </cell>
          <cell r="B1470" t="str">
            <v>Bibby Commercial Finance</v>
          </cell>
        </row>
        <row r="1471">
          <cell r="A1471">
            <v>8000196</v>
          </cell>
          <cell r="B1471" t="str">
            <v>Bibby Commercial Finance</v>
          </cell>
        </row>
        <row r="1472">
          <cell r="A1472">
            <v>8003709</v>
          </cell>
          <cell r="B1472" t="str">
            <v>Bibby Factors Internation</v>
          </cell>
        </row>
        <row r="1473">
          <cell r="A1473">
            <v>8000146</v>
          </cell>
          <cell r="B1473" t="str">
            <v>Bibby Factors Leicester L</v>
          </cell>
        </row>
        <row r="1474">
          <cell r="A1474">
            <v>8000145</v>
          </cell>
          <cell r="B1474" t="str">
            <v>Bibby Factors Leicester L</v>
          </cell>
        </row>
        <row r="1475">
          <cell r="A1475">
            <v>8000147</v>
          </cell>
          <cell r="B1475" t="str">
            <v>Bibby Factors Leicester L</v>
          </cell>
        </row>
        <row r="1476">
          <cell r="A1476">
            <v>4005069</v>
          </cell>
          <cell r="B1476" t="str">
            <v>Bibby Factors Leicester L</v>
          </cell>
        </row>
        <row r="1477">
          <cell r="A1477">
            <v>8000302</v>
          </cell>
          <cell r="B1477" t="str">
            <v>Bibby Factors Ltd</v>
          </cell>
        </row>
        <row r="1478">
          <cell r="A1478">
            <v>8000305</v>
          </cell>
          <cell r="B1478" t="str">
            <v>Bibby Factors Ltd</v>
          </cell>
        </row>
        <row r="1479">
          <cell r="A1479">
            <v>8000171</v>
          </cell>
          <cell r="B1479" t="str">
            <v>Bibby Factors Ltd</v>
          </cell>
        </row>
        <row r="1480">
          <cell r="A1480">
            <v>8000304</v>
          </cell>
          <cell r="B1480" t="str">
            <v>Bibby Factors Ltd</v>
          </cell>
        </row>
        <row r="1481">
          <cell r="A1481">
            <v>8000303</v>
          </cell>
          <cell r="B1481" t="str">
            <v>Bibby Factors Ltd</v>
          </cell>
        </row>
        <row r="1482">
          <cell r="A1482">
            <v>8000172</v>
          </cell>
          <cell r="B1482" t="str">
            <v>Bibby Factors Ltd</v>
          </cell>
        </row>
        <row r="1483">
          <cell r="A1483">
            <v>8000254</v>
          </cell>
          <cell r="B1483" t="str">
            <v>Bibby Factors North East</v>
          </cell>
        </row>
        <row r="1484">
          <cell r="A1484">
            <v>8000308</v>
          </cell>
          <cell r="B1484" t="str">
            <v>Bibby Factors Northwest L</v>
          </cell>
        </row>
        <row r="1485">
          <cell r="A1485">
            <v>8003240</v>
          </cell>
          <cell r="B1485" t="str">
            <v>Bibby Factors Northwest L</v>
          </cell>
        </row>
        <row r="1486">
          <cell r="A1486">
            <v>8000119</v>
          </cell>
          <cell r="B1486" t="str">
            <v>Bibby Factors Scotland Lt</v>
          </cell>
        </row>
        <row r="1487">
          <cell r="A1487">
            <v>4007013</v>
          </cell>
          <cell r="B1487" t="str">
            <v>Bibby Factors Slough Ltd</v>
          </cell>
        </row>
        <row r="1488">
          <cell r="A1488">
            <v>8000286</v>
          </cell>
          <cell r="B1488" t="str">
            <v>Bibby Factors Sussex Ltd</v>
          </cell>
        </row>
        <row r="1489">
          <cell r="A1489">
            <v>8003959</v>
          </cell>
          <cell r="B1489" t="str">
            <v>Bibby Factors Yorkshire L</v>
          </cell>
        </row>
        <row r="1490">
          <cell r="A1490">
            <v>8000141</v>
          </cell>
          <cell r="B1490" t="str">
            <v>Bibby Financial Services</v>
          </cell>
        </row>
        <row r="1491">
          <cell r="A1491">
            <v>8003241</v>
          </cell>
          <cell r="B1491" t="str">
            <v>Bibby Financial Services</v>
          </cell>
        </row>
        <row r="1492">
          <cell r="A1492">
            <v>8000142</v>
          </cell>
          <cell r="B1492" t="str">
            <v>Bibby Financial Services</v>
          </cell>
        </row>
        <row r="1493">
          <cell r="A1493">
            <v>4005855</v>
          </cell>
          <cell r="B1493" t="str">
            <v>Bibby Transmissions</v>
          </cell>
        </row>
        <row r="1494">
          <cell r="A1494">
            <v>4003355</v>
          </cell>
          <cell r="B1494" t="str">
            <v>Bibby Turboflex (High Wyc</v>
          </cell>
        </row>
        <row r="1495">
          <cell r="A1495">
            <v>4009233</v>
          </cell>
          <cell r="B1495" t="str">
            <v>Bibendum Wine Ltd</v>
          </cell>
        </row>
        <row r="1496">
          <cell r="A1496">
            <v>4002061</v>
          </cell>
          <cell r="B1496" t="str">
            <v>Bible House</v>
          </cell>
        </row>
        <row r="1497">
          <cell r="A1497">
            <v>4004467</v>
          </cell>
          <cell r="B1497" t="str">
            <v>Bicc Pyrotenax</v>
          </cell>
        </row>
        <row r="1498">
          <cell r="A1498">
            <v>4007426</v>
          </cell>
          <cell r="B1498" t="str">
            <v>Biddle Air Systems Ltd</v>
          </cell>
        </row>
        <row r="1499">
          <cell r="A1499">
            <v>8000855</v>
          </cell>
          <cell r="B1499" t="str">
            <v>Bideem Construction Ltd</v>
          </cell>
        </row>
        <row r="1500">
          <cell r="A1500">
            <v>8001137</v>
          </cell>
          <cell r="B1500" t="str">
            <v>Bideem Construction Ltd (</v>
          </cell>
        </row>
        <row r="1501">
          <cell r="A1501">
            <v>4006445</v>
          </cell>
          <cell r="B1501" t="str">
            <v>Biffa Waste</v>
          </cell>
        </row>
        <row r="1502">
          <cell r="A1502">
            <v>4003172</v>
          </cell>
          <cell r="B1502" t="str">
            <v>Biffa Waste Service Ltd (</v>
          </cell>
        </row>
        <row r="1503">
          <cell r="A1503">
            <v>4005251</v>
          </cell>
          <cell r="B1503" t="str">
            <v>Biffa Waste Services</v>
          </cell>
        </row>
        <row r="1504">
          <cell r="A1504">
            <v>4006100</v>
          </cell>
          <cell r="B1504" t="str">
            <v>Biffa Waste Services</v>
          </cell>
        </row>
        <row r="1505">
          <cell r="A1505">
            <v>4003463</v>
          </cell>
          <cell r="B1505" t="str">
            <v>Biffa Waste Services Ltd</v>
          </cell>
        </row>
        <row r="1506">
          <cell r="A1506">
            <v>8003284</v>
          </cell>
          <cell r="B1506" t="str">
            <v>Biffa Waste Services Ltd</v>
          </cell>
        </row>
        <row r="1507">
          <cell r="A1507">
            <v>4003889</v>
          </cell>
          <cell r="B1507" t="str">
            <v>Biffa Waste Services Ltd</v>
          </cell>
        </row>
        <row r="1508">
          <cell r="A1508">
            <v>4000879</v>
          </cell>
          <cell r="B1508" t="str">
            <v>Biffa Waste Services Ltd</v>
          </cell>
        </row>
        <row r="1509">
          <cell r="A1509">
            <v>4004048</v>
          </cell>
          <cell r="B1509" t="str">
            <v>Biffa Waste Services Ltd</v>
          </cell>
        </row>
        <row r="1510">
          <cell r="A1510">
            <v>4000759</v>
          </cell>
          <cell r="B1510" t="str">
            <v>Biffa Waste Services Ltd</v>
          </cell>
        </row>
        <row r="1511">
          <cell r="A1511">
            <v>4004670</v>
          </cell>
          <cell r="B1511" t="str">
            <v>Biffa Waste Services Ltd</v>
          </cell>
        </row>
        <row r="1512">
          <cell r="A1512">
            <v>4004232</v>
          </cell>
          <cell r="B1512" t="str">
            <v>Biffa Waste Services Ltd</v>
          </cell>
        </row>
        <row r="1513">
          <cell r="A1513">
            <v>4005612</v>
          </cell>
          <cell r="B1513" t="str">
            <v>Biffa Waste Services Ltd</v>
          </cell>
        </row>
        <row r="1514">
          <cell r="A1514">
            <v>4005554</v>
          </cell>
          <cell r="B1514" t="str">
            <v>Biffa Waste Services Ltd</v>
          </cell>
        </row>
        <row r="1515">
          <cell r="A1515">
            <v>4005185</v>
          </cell>
          <cell r="B1515" t="str">
            <v>Biffa Waste Services Ltd</v>
          </cell>
        </row>
        <row r="1516">
          <cell r="A1516">
            <v>4005719</v>
          </cell>
          <cell r="B1516" t="str">
            <v>Biffa Waste Services Ltd</v>
          </cell>
        </row>
        <row r="1517">
          <cell r="A1517">
            <v>4004902</v>
          </cell>
          <cell r="B1517" t="str">
            <v>Biffa Waste Services Ltd</v>
          </cell>
        </row>
        <row r="1518">
          <cell r="A1518">
            <v>4005634</v>
          </cell>
          <cell r="B1518" t="str">
            <v>Biffa Waste Services Ltd</v>
          </cell>
        </row>
        <row r="1519">
          <cell r="A1519">
            <v>8000579</v>
          </cell>
          <cell r="B1519" t="str">
            <v>Bigwood Associates Ltd</v>
          </cell>
        </row>
        <row r="1520">
          <cell r="A1520">
            <v>4004784</v>
          </cell>
          <cell r="B1520" t="str">
            <v>Bill Moore (Lifting Tackl</v>
          </cell>
        </row>
        <row r="1521">
          <cell r="A1521">
            <v>8002254</v>
          </cell>
          <cell r="B1521" t="str">
            <v>Billy Aldred Liabilities</v>
          </cell>
        </row>
        <row r="1522">
          <cell r="A1522">
            <v>4006780</v>
          </cell>
          <cell r="B1522" t="str">
            <v>Billy-Miller Contractor &amp;</v>
          </cell>
        </row>
        <row r="1523">
          <cell r="A1523">
            <v>8001787</v>
          </cell>
          <cell r="B1523" t="str">
            <v>Bilton &amp; Johnson Co. Ltd</v>
          </cell>
        </row>
        <row r="1524">
          <cell r="A1524">
            <v>4000437</v>
          </cell>
          <cell r="B1524" t="str">
            <v>Bircham Dyson Bell (London)</v>
          </cell>
        </row>
        <row r="1525">
          <cell r="A1525">
            <v>4000325</v>
          </cell>
          <cell r="B1525" t="str">
            <v>Birchfield Haulage</v>
          </cell>
        </row>
        <row r="1526">
          <cell r="A1526">
            <v>8001055</v>
          </cell>
          <cell r="B1526" t="str">
            <v>Birchwood Gas Services</v>
          </cell>
        </row>
        <row r="1527">
          <cell r="A1527">
            <v>8003520</v>
          </cell>
          <cell r="B1527" t="str">
            <v>Birchwood Gas Services (L</v>
          </cell>
        </row>
        <row r="1528">
          <cell r="A1528">
            <v>4004459</v>
          </cell>
          <cell r="B1528" t="str">
            <v>Birchwood Mobile Office C</v>
          </cell>
        </row>
        <row r="1529">
          <cell r="A1529">
            <v>8002523</v>
          </cell>
          <cell r="B1529" t="str">
            <v>Birchwood Park Estates Lt</v>
          </cell>
        </row>
        <row r="1530">
          <cell r="A1530">
            <v>4001062</v>
          </cell>
          <cell r="B1530" t="str">
            <v>Bird &amp; Bird</v>
          </cell>
        </row>
        <row r="1531">
          <cell r="A1531">
            <v>8003121</v>
          </cell>
          <cell r="B1531" t="str">
            <v>Birmingham City Council</v>
          </cell>
        </row>
        <row r="1532">
          <cell r="A1532">
            <v>4001069</v>
          </cell>
          <cell r="B1532" t="str">
            <v>Birmingham City Council</v>
          </cell>
        </row>
        <row r="1533">
          <cell r="A1533">
            <v>4005881</v>
          </cell>
          <cell r="B1533" t="str">
            <v>Birmingham City Council</v>
          </cell>
        </row>
        <row r="1534">
          <cell r="A1534">
            <v>8003933</v>
          </cell>
          <cell r="B1534" t="str">
            <v>Birmingham City Council</v>
          </cell>
        </row>
        <row r="1535">
          <cell r="A1535">
            <v>1000050</v>
          </cell>
          <cell r="B1535" t="str">
            <v>Birmingham City Council</v>
          </cell>
        </row>
        <row r="1536">
          <cell r="A1536">
            <v>4004995</v>
          </cell>
          <cell r="B1536" t="str">
            <v>Birmingham City Council</v>
          </cell>
        </row>
        <row r="1537">
          <cell r="A1537">
            <v>4009631</v>
          </cell>
          <cell r="B1537" t="str">
            <v>Birmingham City Council</v>
          </cell>
        </row>
        <row r="1538">
          <cell r="A1538">
            <v>4004857</v>
          </cell>
          <cell r="B1538" t="str">
            <v>Birmingham City Council (</v>
          </cell>
        </row>
        <row r="1539">
          <cell r="A1539">
            <v>4005351</v>
          </cell>
          <cell r="B1539" t="str">
            <v>Birmingham Welding Suppli</v>
          </cell>
        </row>
        <row r="1540">
          <cell r="A1540">
            <v>8001073</v>
          </cell>
          <cell r="B1540" t="str">
            <v>Birse Construction Ltd (L</v>
          </cell>
        </row>
        <row r="1541">
          <cell r="A1541">
            <v>8002208</v>
          </cell>
          <cell r="B1541" t="str">
            <v>Birse Construction Ltd (P</v>
          </cell>
        </row>
        <row r="1542">
          <cell r="A1542">
            <v>4007421</v>
          </cell>
          <cell r="B1542" t="str">
            <v>Bis Recriutment</v>
          </cell>
        </row>
        <row r="1543">
          <cell r="A1543">
            <v>4005284</v>
          </cell>
          <cell r="B1543" t="str">
            <v>Bis Valves Ltd</v>
          </cell>
        </row>
        <row r="1544">
          <cell r="A1544">
            <v>8000556</v>
          </cell>
          <cell r="B1544" t="str">
            <v>Biscoe Craig Hall</v>
          </cell>
        </row>
        <row r="1545">
          <cell r="A1545">
            <v>4008542</v>
          </cell>
          <cell r="B1545" t="str">
            <v>Bishop Lifting Services</v>
          </cell>
        </row>
        <row r="1546">
          <cell r="A1546">
            <v>4006862</v>
          </cell>
          <cell r="B1546" t="str">
            <v>Bishops Solicitors</v>
          </cell>
        </row>
        <row r="1547">
          <cell r="A1547">
            <v>4000146</v>
          </cell>
          <cell r="B1547" t="str">
            <v>Bizley Cleaning Services</v>
          </cell>
        </row>
        <row r="1548">
          <cell r="A1548">
            <v>4007126</v>
          </cell>
          <cell r="B1548" t="str">
            <v>Bizzenergy Ltd</v>
          </cell>
        </row>
        <row r="1549">
          <cell r="A1549">
            <v>8002261</v>
          </cell>
          <cell r="B1549" t="str">
            <v>Bizzenergy.Com Ltd</v>
          </cell>
        </row>
        <row r="1550">
          <cell r="A1550">
            <v>4000286</v>
          </cell>
          <cell r="B1550" t="str">
            <v>Bj Process &amp; Pipeline Ser</v>
          </cell>
        </row>
        <row r="1551">
          <cell r="A1551">
            <v>4007282</v>
          </cell>
          <cell r="B1551" t="str">
            <v>Bj Process &amp; Pipeline Ser</v>
          </cell>
        </row>
        <row r="1552">
          <cell r="A1552">
            <v>4005330</v>
          </cell>
          <cell r="B1552" t="str">
            <v>Bj Process And Pipeline S</v>
          </cell>
        </row>
        <row r="1553">
          <cell r="A1553">
            <v>4001298</v>
          </cell>
          <cell r="B1553" t="str">
            <v>Bk Resource (Cheshire)</v>
          </cell>
        </row>
        <row r="1554">
          <cell r="A1554">
            <v>4008277</v>
          </cell>
          <cell r="B1554" t="str">
            <v>Blaby District Council</v>
          </cell>
        </row>
        <row r="1555">
          <cell r="A1555">
            <v>4007853</v>
          </cell>
          <cell r="B1555" t="str">
            <v>Black &amp; Veatch Consulting</v>
          </cell>
        </row>
        <row r="1556">
          <cell r="A1556">
            <v>4000259</v>
          </cell>
          <cell r="B1556" t="str">
            <v>Black Box Network Service</v>
          </cell>
        </row>
        <row r="1557">
          <cell r="A1557">
            <v>8003943</v>
          </cell>
          <cell r="B1557" t="str">
            <v>Black Sluice Internal D'A</v>
          </cell>
        </row>
        <row r="1558">
          <cell r="A1558">
            <v>4009903</v>
          </cell>
          <cell r="B1558" t="str">
            <v>Black Teknigas Ltd</v>
          </cell>
        </row>
        <row r="1559">
          <cell r="A1559">
            <v>4002230</v>
          </cell>
          <cell r="B1559" t="str">
            <v>Blackburn Robinson Ltd</v>
          </cell>
        </row>
        <row r="1560">
          <cell r="A1560">
            <v>8002433</v>
          </cell>
          <cell r="B1560" t="str">
            <v>Blackburn With Darwen B.C</v>
          </cell>
        </row>
        <row r="1561">
          <cell r="A1561">
            <v>8000730</v>
          </cell>
          <cell r="B1561" t="str">
            <v>Blackburn With Darwen Bor</v>
          </cell>
        </row>
        <row r="1562">
          <cell r="A1562">
            <v>4004604</v>
          </cell>
          <cell r="B1562" t="str">
            <v>Blackburn With Darwen Cou</v>
          </cell>
        </row>
        <row r="1563">
          <cell r="A1563">
            <v>8003640</v>
          </cell>
          <cell r="B1563" t="str">
            <v>Blackburn With Darwen Cou</v>
          </cell>
        </row>
        <row r="1564">
          <cell r="A1564">
            <v>4007104</v>
          </cell>
          <cell r="B1564" t="str">
            <v>Blackburngraham Ltd</v>
          </cell>
        </row>
        <row r="1565">
          <cell r="A1565">
            <v>4004646</v>
          </cell>
          <cell r="B1565" t="str">
            <v>Blackfords Turf &amp; Top Soi</v>
          </cell>
        </row>
        <row r="1566">
          <cell r="A1566">
            <v>8003629</v>
          </cell>
          <cell r="B1566" t="str">
            <v>Blackhams</v>
          </cell>
        </row>
        <row r="1567">
          <cell r="A1567">
            <v>4002078</v>
          </cell>
          <cell r="B1567" t="str">
            <v>Blackmer Mouvex</v>
          </cell>
        </row>
        <row r="1568">
          <cell r="A1568">
            <v>8003207</v>
          </cell>
          <cell r="B1568" t="str">
            <v>Blackpool Bc</v>
          </cell>
        </row>
        <row r="1569">
          <cell r="A1569">
            <v>4004783</v>
          </cell>
          <cell r="B1569" t="str">
            <v>Blackpool Borough Council</v>
          </cell>
        </row>
        <row r="1570">
          <cell r="A1570">
            <v>4006314</v>
          </cell>
          <cell r="B1570" t="str">
            <v>Blackpool Borough Council</v>
          </cell>
        </row>
        <row r="1571">
          <cell r="A1571">
            <v>4006500</v>
          </cell>
          <cell r="B1571" t="str">
            <v>Blackrow Engineering Co L</v>
          </cell>
        </row>
        <row r="1572">
          <cell r="A1572">
            <v>4007684</v>
          </cell>
          <cell r="B1572" t="str">
            <v>Black'S Newsagents</v>
          </cell>
        </row>
        <row r="1573">
          <cell r="A1573">
            <v>8000587</v>
          </cell>
          <cell r="B1573" t="str">
            <v>Blackwall Estates Ltd</v>
          </cell>
        </row>
        <row r="1574">
          <cell r="A1574">
            <v>17000002</v>
          </cell>
          <cell r="B1574" t="str">
            <v>Blackwater 2 Ltd</v>
          </cell>
        </row>
        <row r="1575">
          <cell r="A1575">
            <v>4008479</v>
          </cell>
          <cell r="B1575" t="str">
            <v>Blackwater 2 Ltd, (Wales</v>
          </cell>
        </row>
        <row r="1576">
          <cell r="A1576">
            <v>17000005</v>
          </cell>
          <cell r="B1576" t="str">
            <v>Blackwater F Ltd</v>
          </cell>
        </row>
        <row r="1577">
          <cell r="A1577">
            <v>17000003</v>
          </cell>
          <cell r="B1577" t="str">
            <v>Blackwater G Ltd</v>
          </cell>
        </row>
        <row r="1578">
          <cell r="A1578">
            <v>4008477</v>
          </cell>
          <cell r="B1578" t="str">
            <v>Blackwater G Ltd, (South</v>
          </cell>
        </row>
        <row r="1579">
          <cell r="A1579">
            <v>4001041</v>
          </cell>
          <cell r="B1579" t="str">
            <v>Blackwater Mfg Ltd</v>
          </cell>
        </row>
        <row r="1580">
          <cell r="A1580">
            <v>17000004</v>
          </cell>
          <cell r="B1580" t="str">
            <v>Blackwater Sc A Ltd</v>
          </cell>
        </row>
        <row r="1581">
          <cell r="A1581">
            <v>4008480</v>
          </cell>
          <cell r="B1581" t="str">
            <v>Blackwater Sc A Ltd (Scot</v>
          </cell>
        </row>
        <row r="1582">
          <cell r="A1582">
            <v>4007889</v>
          </cell>
          <cell r="B1582" t="str">
            <v>Blackwater Valley Partner</v>
          </cell>
        </row>
        <row r="1583">
          <cell r="A1583">
            <v>4005369</v>
          </cell>
          <cell r="B1583" t="str">
            <v>Blackwell Hydlaulics</v>
          </cell>
        </row>
        <row r="1584">
          <cell r="A1584">
            <v>4002763</v>
          </cell>
          <cell r="B1584" t="str">
            <v>Blackwell Hydraulics Ltd</v>
          </cell>
        </row>
        <row r="1585">
          <cell r="A1585">
            <v>4000274</v>
          </cell>
          <cell r="B1585" t="str">
            <v>Blackwell Uk Ltd</v>
          </cell>
        </row>
        <row r="1586">
          <cell r="A1586">
            <v>8003580</v>
          </cell>
          <cell r="B1586" t="str">
            <v>Blackwells</v>
          </cell>
        </row>
        <row r="1587">
          <cell r="A1587">
            <v>4003216</v>
          </cell>
          <cell r="B1587" t="str">
            <v>Blackwells Bookshop</v>
          </cell>
        </row>
        <row r="1588">
          <cell r="A1588">
            <v>4005608</v>
          </cell>
          <cell r="B1588" t="str">
            <v>Blackwells Bookshop</v>
          </cell>
        </row>
        <row r="1589">
          <cell r="A1589">
            <v>4005642</v>
          </cell>
          <cell r="B1589" t="str">
            <v>Blackwells Bookshops</v>
          </cell>
        </row>
        <row r="1590">
          <cell r="A1590">
            <v>4000349</v>
          </cell>
          <cell r="B1590" t="str">
            <v>Blackwells Official Publi</v>
          </cell>
        </row>
        <row r="1591">
          <cell r="A1591">
            <v>4001441</v>
          </cell>
          <cell r="B1591" t="str">
            <v>Blaenau Gwent Borough Cou</v>
          </cell>
        </row>
        <row r="1592">
          <cell r="A1592">
            <v>4008314</v>
          </cell>
          <cell r="B1592" t="str">
            <v>Blaenau Gwent County Coun</v>
          </cell>
        </row>
        <row r="1593">
          <cell r="A1593">
            <v>4004942</v>
          </cell>
          <cell r="B1593" t="str">
            <v>Blagdon Pump</v>
          </cell>
        </row>
        <row r="1594">
          <cell r="A1594">
            <v>4007876</v>
          </cell>
          <cell r="B1594" t="str">
            <v>Blake Publishing</v>
          </cell>
        </row>
        <row r="1595">
          <cell r="A1595">
            <v>4005619</v>
          </cell>
          <cell r="B1595" t="str">
            <v>Blakley Electronics</v>
          </cell>
        </row>
        <row r="1596">
          <cell r="A1596">
            <v>4001236</v>
          </cell>
          <cell r="B1596" t="str">
            <v>Blastline Ltd</v>
          </cell>
        </row>
        <row r="1597">
          <cell r="A1597">
            <v>4008189</v>
          </cell>
          <cell r="B1597" t="str">
            <v>Blendworth Trailers</v>
          </cell>
        </row>
        <row r="1598">
          <cell r="A1598">
            <v>4007875</v>
          </cell>
          <cell r="B1598" t="str">
            <v>Blessing White Ltd</v>
          </cell>
        </row>
        <row r="1599">
          <cell r="A1599">
            <v>4000396</v>
          </cell>
          <cell r="B1599" t="str">
            <v>Bliss Sand &amp; Gravel Co Lt</v>
          </cell>
        </row>
        <row r="1600">
          <cell r="A1600">
            <v>8001949</v>
          </cell>
          <cell r="B1600" t="str">
            <v>Blockmaster Ltd (Liabilit</v>
          </cell>
        </row>
        <row r="1601">
          <cell r="A1601">
            <v>4005524</v>
          </cell>
          <cell r="B1601" t="str">
            <v>Blok "N" Mesh Uk Ltd</v>
          </cell>
        </row>
        <row r="1602">
          <cell r="A1602">
            <v>3000021</v>
          </cell>
          <cell r="B1602" t="str">
            <v>Bloomberg L.P</v>
          </cell>
        </row>
        <row r="1603">
          <cell r="A1603">
            <v>4007577</v>
          </cell>
          <cell r="B1603" t="str">
            <v>Bloomberg Lp</v>
          </cell>
        </row>
        <row r="1604">
          <cell r="A1604">
            <v>4001184</v>
          </cell>
          <cell r="B1604" t="str">
            <v>Blooming Gardens</v>
          </cell>
        </row>
        <row r="1605">
          <cell r="A1605">
            <v>4000887</v>
          </cell>
          <cell r="B1605" t="str">
            <v>Bls Training</v>
          </cell>
        </row>
        <row r="1606">
          <cell r="A1606">
            <v>4002490</v>
          </cell>
          <cell r="B1606" t="str">
            <v>Blue 6 Technology Ltd</v>
          </cell>
        </row>
        <row r="1607">
          <cell r="A1607">
            <v>4000107</v>
          </cell>
          <cell r="B1607" t="str">
            <v>Blue Arrow Personnel Serv</v>
          </cell>
        </row>
        <row r="1608">
          <cell r="A1608">
            <v>4003812</v>
          </cell>
          <cell r="B1608" t="str">
            <v>Blue Arrow Personnel Serv</v>
          </cell>
        </row>
        <row r="1609">
          <cell r="A1609">
            <v>8001074</v>
          </cell>
          <cell r="B1609" t="str">
            <v>Blue Circle Industries Pl</v>
          </cell>
        </row>
        <row r="1610">
          <cell r="A1610">
            <v>4005377</v>
          </cell>
          <cell r="B1610" t="str">
            <v>Blue Flame Associates</v>
          </cell>
        </row>
        <row r="1611">
          <cell r="A1611">
            <v>4009934</v>
          </cell>
          <cell r="B1611" t="str">
            <v>Blue Lake Consulting Limi</v>
          </cell>
        </row>
        <row r="1612">
          <cell r="A1612">
            <v>4007574</v>
          </cell>
          <cell r="B1612" t="str">
            <v>Blue Mermaid Hotels</v>
          </cell>
        </row>
        <row r="1613">
          <cell r="A1613">
            <v>4009150</v>
          </cell>
          <cell r="B1613" t="str">
            <v>Blue Sky Associates</v>
          </cell>
        </row>
        <row r="1614">
          <cell r="A1614">
            <v>4009394</v>
          </cell>
          <cell r="B1614" t="str">
            <v>Bluebridge Transport</v>
          </cell>
        </row>
        <row r="1615">
          <cell r="A1615">
            <v>8000251</v>
          </cell>
          <cell r="B1615" t="str">
            <v>Bluemay Ltd</v>
          </cell>
        </row>
        <row r="1616">
          <cell r="A1616">
            <v>4002027</v>
          </cell>
          <cell r="B1616" t="str">
            <v>Blueprint Management Syst</v>
          </cell>
        </row>
        <row r="1617">
          <cell r="A1617">
            <v>8000460</v>
          </cell>
          <cell r="B1617" t="str">
            <v>Blyth &amp; Blyth (Liabilitie</v>
          </cell>
        </row>
        <row r="1618">
          <cell r="A1618">
            <v>4004634</v>
          </cell>
          <cell r="B1618" t="str">
            <v>Blyth Construction</v>
          </cell>
        </row>
        <row r="1619">
          <cell r="A1619">
            <v>8000544</v>
          </cell>
          <cell r="B1619" t="str">
            <v>Blyth Valley Borough Coun</v>
          </cell>
        </row>
        <row r="1620">
          <cell r="A1620">
            <v>1000058</v>
          </cell>
          <cell r="B1620" t="str">
            <v>Blyth Valley Borough Coun</v>
          </cell>
        </row>
        <row r="1621">
          <cell r="A1621">
            <v>4007285</v>
          </cell>
          <cell r="B1621" t="str">
            <v>Blyth Valley Council</v>
          </cell>
        </row>
        <row r="1622">
          <cell r="A1622">
            <v>4000200</v>
          </cell>
          <cell r="B1622" t="str">
            <v>Bmc Software</v>
          </cell>
        </row>
        <row r="1623">
          <cell r="A1623">
            <v>4004302</v>
          </cell>
          <cell r="B1623" t="str">
            <v>Bmc Software Distribution</v>
          </cell>
        </row>
        <row r="1624">
          <cell r="A1624">
            <v>4004304</v>
          </cell>
          <cell r="B1624" t="str">
            <v>Bmc Software Ltd</v>
          </cell>
        </row>
        <row r="1625">
          <cell r="A1625">
            <v>4009050</v>
          </cell>
          <cell r="B1625" t="str">
            <v>Bmi Healthcare Ltd  - Hea</v>
          </cell>
        </row>
        <row r="1626">
          <cell r="A1626">
            <v>4009273</v>
          </cell>
          <cell r="B1626" t="str">
            <v>Board Ex</v>
          </cell>
        </row>
        <row r="1627">
          <cell r="A1627">
            <v>4000102</v>
          </cell>
          <cell r="B1627" t="str">
            <v>Bob Francis Crane Hire</v>
          </cell>
        </row>
        <row r="1628">
          <cell r="A1628">
            <v>4009986</v>
          </cell>
          <cell r="B1628" t="str">
            <v>Bob Holt</v>
          </cell>
        </row>
        <row r="1629">
          <cell r="A1629">
            <v>4002922</v>
          </cell>
          <cell r="B1629" t="str">
            <v>Bob Rank Landfill</v>
          </cell>
        </row>
        <row r="1630">
          <cell r="A1630">
            <v>4009620</v>
          </cell>
          <cell r="B1630" t="str">
            <v>Boc Gas Safe Consultants</v>
          </cell>
        </row>
        <row r="1631">
          <cell r="A1631">
            <v>4000114</v>
          </cell>
          <cell r="B1631" t="str">
            <v>Boc Ltd (All Addresses)</v>
          </cell>
        </row>
        <row r="1632">
          <cell r="A1632">
            <v>4000619</v>
          </cell>
          <cell r="B1632" t="str">
            <v>Boddingtons Electrical Lt</v>
          </cell>
        </row>
        <row r="1633">
          <cell r="A1633">
            <v>4004657</v>
          </cell>
          <cell r="B1633" t="str">
            <v>Boddingtons Ltd</v>
          </cell>
        </row>
        <row r="1634">
          <cell r="A1634">
            <v>8001363</v>
          </cell>
          <cell r="B1634" t="str">
            <v>Bodorgan Properties (C.I.</v>
          </cell>
        </row>
        <row r="1635">
          <cell r="A1635">
            <v>8003849</v>
          </cell>
          <cell r="B1635" t="str">
            <v>Bodycote Clyde Analytical</v>
          </cell>
        </row>
        <row r="1636">
          <cell r="A1636">
            <v>4007602</v>
          </cell>
          <cell r="B1636" t="str">
            <v>Bodycote Materials Testin</v>
          </cell>
        </row>
        <row r="1637">
          <cell r="A1637">
            <v>4008158</v>
          </cell>
          <cell r="B1637" t="str">
            <v>Bodycote Materials Testin</v>
          </cell>
        </row>
        <row r="1638">
          <cell r="A1638">
            <v>4009751</v>
          </cell>
          <cell r="B1638" t="str">
            <v>Bodycote, Fire Research C</v>
          </cell>
        </row>
        <row r="1639">
          <cell r="A1639">
            <v>4001024</v>
          </cell>
          <cell r="B1639" t="str">
            <v>Bohler Welding Uk Ltd</v>
          </cell>
        </row>
        <row r="1640">
          <cell r="A1640">
            <v>4001588</v>
          </cell>
          <cell r="B1640" t="str">
            <v>Boiler Maintenance Ltd</v>
          </cell>
        </row>
        <row r="1641">
          <cell r="A1641">
            <v>4003435</v>
          </cell>
          <cell r="B1641" t="str">
            <v>Boiler Plant Maint (Cardi</v>
          </cell>
        </row>
        <row r="1642">
          <cell r="A1642">
            <v>8002961</v>
          </cell>
          <cell r="B1642" t="str">
            <v>Boiler Plant Maintenance</v>
          </cell>
        </row>
        <row r="1643">
          <cell r="A1643">
            <v>4008247</v>
          </cell>
          <cell r="B1643" t="str">
            <v>Boiler Plant Maintenance</v>
          </cell>
        </row>
        <row r="1644">
          <cell r="A1644">
            <v>4000755</v>
          </cell>
          <cell r="B1644" t="str">
            <v>Boka Bolt Supplies</v>
          </cell>
        </row>
        <row r="1645">
          <cell r="A1645">
            <v>4004763</v>
          </cell>
          <cell r="B1645" t="str">
            <v>Bollards Banqueting&amp; Hosp</v>
          </cell>
        </row>
        <row r="1646">
          <cell r="A1646">
            <v>4000451</v>
          </cell>
          <cell r="B1646" t="str">
            <v>Bolle Uk Ltd (Dorset)</v>
          </cell>
        </row>
        <row r="1647">
          <cell r="A1647">
            <v>8001927</v>
          </cell>
          <cell r="B1647" t="str">
            <v>Bollingbrook (Liabilities</v>
          </cell>
        </row>
        <row r="1648">
          <cell r="A1648">
            <v>8001786</v>
          </cell>
          <cell r="B1648" t="str">
            <v>Bolsterstone Plc (Plc)</v>
          </cell>
        </row>
        <row r="1649">
          <cell r="A1649">
            <v>4000873</v>
          </cell>
          <cell r="B1649" t="str">
            <v>Bolton Institute</v>
          </cell>
        </row>
        <row r="1650">
          <cell r="A1650">
            <v>4000418</v>
          </cell>
          <cell r="B1650" t="str">
            <v>Bolton Labelling Systems</v>
          </cell>
        </row>
        <row r="1651">
          <cell r="A1651">
            <v>8000548</v>
          </cell>
          <cell r="B1651" t="str">
            <v>Bolton Mbc</v>
          </cell>
        </row>
        <row r="1652">
          <cell r="A1652">
            <v>4004395</v>
          </cell>
          <cell r="B1652" t="str">
            <v>Bolton Mbc</v>
          </cell>
        </row>
        <row r="1653">
          <cell r="A1653">
            <v>4009711</v>
          </cell>
          <cell r="B1653" t="str">
            <v>Bolton Tarpaulin Company</v>
          </cell>
        </row>
        <row r="1654">
          <cell r="A1654">
            <v>4002192</v>
          </cell>
          <cell r="B1654" t="str">
            <v>Bolton Wanderers And Athl</v>
          </cell>
        </row>
        <row r="1655">
          <cell r="A1655">
            <v>4002341</v>
          </cell>
          <cell r="B1655" t="str">
            <v>Bomag (Gb) Ltd</v>
          </cell>
        </row>
        <row r="1656">
          <cell r="A1656">
            <v>8002787</v>
          </cell>
          <cell r="B1656" t="str">
            <v>Bomag (Gb) Ltd</v>
          </cell>
        </row>
        <row r="1657">
          <cell r="A1657">
            <v>4003985</v>
          </cell>
          <cell r="B1657" t="str">
            <v>Bomag (Great Britain) Ltd</v>
          </cell>
        </row>
        <row r="1658">
          <cell r="A1658">
            <v>4002976</v>
          </cell>
          <cell r="B1658" t="str">
            <v>Bon Accord Metal Supplies</v>
          </cell>
        </row>
        <row r="1659">
          <cell r="A1659">
            <v>4005257</v>
          </cell>
          <cell r="B1659" t="str">
            <v>Bon Accord Metal Supplies</v>
          </cell>
        </row>
        <row r="1660">
          <cell r="A1660">
            <v>4006518</v>
          </cell>
          <cell r="B1660" t="str">
            <v>Bon Accord Training Servi</v>
          </cell>
        </row>
        <row r="1661">
          <cell r="A1661">
            <v>4006976</v>
          </cell>
          <cell r="B1661" t="str">
            <v>Bond &amp; Co</v>
          </cell>
        </row>
        <row r="1662">
          <cell r="A1662">
            <v>8001482</v>
          </cell>
          <cell r="B1662" t="str">
            <v>Bond Bryan Architects Lia</v>
          </cell>
        </row>
        <row r="1663">
          <cell r="A1663">
            <v>4009818</v>
          </cell>
          <cell r="B1663" t="str">
            <v>Bond Salon Training Ltd</v>
          </cell>
        </row>
        <row r="1664">
          <cell r="A1664">
            <v>4009915</v>
          </cell>
          <cell r="B1664" t="str">
            <v>Bond Salon Training Ltd</v>
          </cell>
        </row>
        <row r="1665">
          <cell r="A1665">
            <v>4007517</v>
          </cell>
          <cell r="B1665" t="str">
            <v>Bonnet Electrical Enginee</v>
          </cell>
        </row>
        <row r="1666">
          <cell r="A1666">
            <v>4008102</v>
          </cell>
          <cell r="B1666" t="str">
            <v>Bonnet Electrical Enginee</v>
          </cell>
        </row>
        <row r="1667">
          <cell r="A1667">
            <v>4004541</v>
          </cell>
          <cell r="B1667" t="str">
            <v>Bonusprint Retail Ltd</v>
          </cell>
        </row>
        <row r="1668">
          <cell r="A1668">
            <v>4006503</v>
          </cell>
          <cell r="B1668" t="str">
            <v>Boons Transport Ltd</v>
          </cell>
        </row>
        <row r="1669">
          <cell r="A1669">
            <v>4007922</v>
          </cell>
          <cell r="B1669" t="str">
            <v>Boot Inn</v>
          </cell>
        </row>
        <row r="1670">
          <cell r="A1670">
            <v>4002576</v>
          </cell>
          <cell r="B1670" t="str">
            <v>Booth Welsh Automation Lt</v>
          </cell>
        </row>
        <row r="1671">
          <cell r="A1671">
            <v>4007124</v>
          </cell>
          <cell r="B1671" t="str">
            <v>Border Esk Fencing Ltd</v>
          </cell>
        </row>
        <row r="1672">
          <cell r="A1672">
            <v>4000842</v>
          </cell>
          <cell r="B1672" t="str">
            <v>Border Hydraulics</v>
          </cell>
        </row>
        <row r="1673">
          <cell r="A1673">
            <v>4005664</v>
          </cell>
          <cell r="B1673" t="str">
            <v>Border Ready Mix Ltd</v>
          </cell>
        </row>
        <row r="1674">
          <cell r="A1674">
            <v>4006829</v>
          </cell>
          <cell r="B1674" t="str">
            <v>Border Utilities</v>
          </cell>
        </row>
        <row r="1675">
          <cell r="A1675">
            <v>4006123</v>
          </cell>
          <cell r="B1675" t="str">
            <v>Borditt &amp; Legitt</v>
          </cell>
        </row>
        <row r="1676">
          <cell r="A1676">
            <v>4004406</v>
          </cell>
          <cell r="B1676" t="str">
            <v>Boretech (Lincs) Ltd</v>
          </cell>
        </row>
        <row r="1677">
          <cell r="A1677">
            <v>4006389</v>
          </cell>
          <cell r="B1677" t="str">
            <v>Borland (Uk) Ltd</v>
          </cell>
        </row>
        <row r="1678">
          <cell r="A1678">
            <v>8000667</v>
          </cell>
          <cell r="B1678" t="str">
            <v>Borough Council Of Wellin</v>
          </cell>
        </row>
        <row r="1679">
          <cell r="A1679">
            <v>4009656</v>
          </cell>
          <cell r="B1679" t="str">
            <v>Borough Council West Norf</v>
          </cell>
        </row>
        <row r="1680">
          <cell r="A1680">
            <v>8003161</v>
          </cell>
          <cell r="B1680" t="str">
            <v>Borough Of Allerdale</v>
          </cell>
        </row>
        <row r="1681">
          <cell r="A1681">
            <v>8000570</v>
          </cell>
          <cell r="B1681" t="str">
            <v>Borough Of Boston</v>
          </cell>
        </row>
        <row r="1682">
          <cell r="A1682">
            <v>4005023</v>
          </cell>
          <cell r="B1682" t="str">
            <v>Borough Of Bournemouth</v>
          </cell>
        </row>
        <row r="1683">
          <cell r="A1683">
            <v>4004027</v>
          </cell>
          <cell r="B1683" t="str">
            <v>Borough Of Bournemouth</v>
          </cell>
        </row>
        <row r="1684">
          <cell r="A1684">
            <v>8003244</v>
          </cell>
          <cell r="B1684" t="str">
            <v>Borough Of Charnwood</v>
          </cell>
        </row>
        <row r="1685">
          <cell r="A1685">
            <v>8000547</v>
          </cell>
          <cell r="B1685" t="str">
            <v>Borough Of Crewe And Nant</v>
          </cell>
        </row>
        <row r="1686">
          <cell r="A1686">
            <v>8000542</v>
          </cell>
          <cell r="B1686" t="str">
            <v>Borough Of Luton</v>
          </cell>
        </row>
        <row r="1687">
          <cell r="A1687">
            <v>1000065</v>
          </cell>
          <cell r="B1687" t="str">
            <v>Borough Of Oadby And Wigs</v>
          </cell>
        </row>
        <row r="1688">
          <cell r="A1688">
            <v>8000360</v>
          </cell>
          <cell r="B1688" t="str">
            <v>Borough Of Pendle</v>
          </cell>
        </row>
        <row r="1689">
          <cell r="A1689">
            <v>4005690</v>
          </cell>
          <cell r="B1689" t="str">
            <v>Borough Of Pendle Council</v>
          </cell>
        </row>
        <row r="1690">
          <cell r="A1690">
            <v>8003136</v>
          </cell>
          <cell r="B1690" t="str">
            <v>Borough Of Poole</v>
          </cell>
        </row>
        <row r="1691">
          <cell r="A1691">
            <v>4003346</v>
          </cell>
          <cell r="B1691" t="str">
            <v>Borough Of Poole</v>
          </cell>
        </row>
        <row r="1692">
          <cell r="A1692">
            <v>8003024</v>
          </cell>
          <cell r="B1692" t="str">
            <v>Borough Of Poole</v>
          </cell>
        </row>
        <row r="1693">
          <cell r="A1693">
            <v>4005305</v>
          </cell>
          <cell r="B1693" t="str">
            <v>Borough Of Poole</v>
          </cell>
        </row>
        <row r="1694">
          <cell r="A1694">
            <v>4008296</v>
          </cell>
          <cell r="B1694" t="str">
            <v>Borough Of Poole(Traffic</v>
          </cell>
        </row>
        <row r="1695">
          <cell r="A1695">
            <v>8003292</v>
          </cell>
          <cell r="B1695" t="str">
            <v>Borough Of Southend On Se</v>
          </cell>
        </row>
        <row r="1696">
          <cell r="A1696">
            <v>4008941</v>
          </cell>
          <cell r="B1696" t="str">
            <v>Bosscrete</v>
          </cell>
        </row>
        <row r="1697">
          <cell r="A1697">
            <v>4005187</v>
          </cell>
          <cell r="B1697" t="str">
            <v>Boston Borough Council</v>
          </cell>
        </row>
        <row r="1698">
          <cell r="A1698">
            <v>8002262</v>
          </cell>
          <cell r="B1698" t="str">
            <v>Bosunfare Ltd Liabilities</v>
          </cell>
        </row>
        <row r="1699">
          <cell r="A1699">
            <v>4006260</v>
          </cell>
          <cell r="B1699" t="str">
            <v>Bottomline Technologies E</v>
          </cell>
        </row>
        <row r="1700">
          <cell r="A1700">
            <v>4005067</v>
          </cell>
          <cell r="B1700" t="str">
            <v>Boulting Group Plc</v>
          </cell>
        </row>
        <row r="1701">
          <cell r="A1701">
            <v>4007460</v>
          </cell>
          <cell r="B1701" t="str">
            <v>Boulting Group Plc</v>
          </cell>
        </row>
        <row r="1702">
          <cell r="A1702">
            <v>8000958</v>
          </cell>
          <cell r="B1702" t="str">
            <v>Bourne Wood Partnership (</v>
          </cell>
        </row>
        <row r="1703">
          <cell r="A1703">
            <v>8001354</v>
          </cell>
          <cell r="B1703" t="str">
            <v>Bournemouth &amp; West Hampsh</v>
          </cell>
        </row>
        <row r="1704">
          <cell r="A1704">
            <v>8001220</v>
          </cell>
          <cell r="B1704" t="str">
            <v>Bournemouth Borough Counc</v>
          </cell>
        </row>
        <row r="1705">
          <cell r="A1705">
            <v>8002699</v>
          </cell>
          <cell r="B1705" t="str">
            <v>Bournemouth Central Servi</v>
          </cell>
        </row>
        <row r="1706">
          <cell r="A1706">
            <v>8000778</v>
          </cell>
          <cell r="B1706" t="str">
            <v>Bournville Village Trust</v>
          </cell>
        </row>
        <row r="1707">
          <cell r="A1707">
            <v>8002327</v>
          </cell>
          <cell r="B1707" t="str">
            <v>Bouygues Uk (Liabilities)</v>
          </cell>
        </row>
        <row r="1708">
          <cell r="A1708">
            <v>8001221</v>
          </cell>
          <cell r="B1708" t="str">
            <v>Bovis Lend Lease (Post)</v>
          </cell>
        </row>
        <row r="1709">
          <cell r="A1709">
            <v>8003519</v>
          </cell>
          <cell r="B1709" t="str">
            <v>Bovis Lend Lease Ltd (Lia</v>
          </cell>
        </row>
        <row r="1710">
          <cell r="A1710">
            <v>8002233</v>
          </cell>
          <cell r="B1710" t="str">
            <v>Bovis Lend Lease Ltd (Pos</v>
          </cell>
        </row>
        <row r="1711">
          <cell r="A1711">
            <v>8001875</v>
          </cell>
          <cell r="B1711" t="str">
            <v>Bovis Lend Lease Ltd (Pos</v>
          </cell>
        </row>
        <row r="1712">
          <cell r="A1712">
            <v>4001861</v>
          </cell>
          <cell r="B1712" t="str">
            <v>Bowden Brothers And Co (M</v>
          </cell>
        </row>
        <row r="1713">
          <cell r="A1713">
            <v>4004376</v>
          </cell>
          <cell r="B1713" t="str">
            <v>Bowden Janitorial Supplie</v>
          </cell>
        </row>
        <row r="1714">
          <cell r="A1714">
            <v>4002403</v>
          </cell>
          <cell r="B1714" t="str">
            <v>Bowdraper Ltd (Leamington</v>
          </cell>
        </row>
        <row r="1715">
          <cell r="A1715">
            <v>8003862</v>
          </cell>
          <cell r="B1715" t="str">
            <v>Bowlee Park Housing</v>
          </cell>
        </row>
        <row r="1716">
          <cell r="A1716">
            <v>4001551</v>
          </cell>
          <cell r="B1716" t="str">
            <v>Bowman Distribution/Motal</v>
          </cell>
        </row>
        <row r="1717">
          <cell r="A1717">
            <v>8001314</v>
          </cell>
          <cell r="B1717" t="str">
            <v>Bowmer &amp; Kirkland (Liabil</v>
          </cell>
        </row>
        <row r="1718">
          <cell r="A1718">
            <v>8002328</v>
          </cell>
          <cell r="B1718" t="str">
            <v>Bowmer &amp; Kirkland Ltd (Li</v>
          </cell>
        </row>
        <row r="1719">
          <cell r="A1719">
            <v>4009573</v>
          </cell>
          <cell r="B1719" t="str">
            <v>Bowne International Ltd</v>
          </cell>
        </row>
        <row r="1720">
          <cell r="A1720">
            <v>4005603</v>
          </cell>
          <cell r="B1720" t="str">
            <v>Box-It Central</v>
          </cell>
        </row>
        <row r="1721">
          <cell r="A1721">
            <v>4005124</v>
          </cell>
          <cell r="B1721" t="str">
            <v>Boxley Timber &amp; Fencing S</v>
          </cell>
        </row>
        <row r="1722">
          <cell r="A1722">
            <v>4007593</v>
          </cell>
          <cell r="B1722" t="str">
            <v>Boyce Thornton</v>
          </cell>
        </row>
        <row r="1723">
          <cell r="A1723">
            <v>4007088</v>
          </cell>
          <cell r="B1723" t="str">
            <v>Bp Exploration Operating</v>
          </cell>
        </row>
        <row r="1724">
          <cell r="A1724">
            <v>16000001</v>
          </cell>
          <cell r="B1724" t="str">
            <v>Bp Gas Marketing Limited</v>
          </cell>
        </row>
        <row r="1725">
          <cell r="A1725">
            <v>8000588</v>
          </cell>
          <cell r="B1725" t="str">
            <v>Bp Gas Marketing Ltd</v>
          </cell>
        </row>
        <row r="1726">
          <cell r="A1726">
            <v>4008843</v>
          </cell>
          <cell r="B1726" t="str">
            <v>Bp Gas Marketing Ltd</v>
          </cell>
        </row>
        <row r="1727">
          <cell r="A1727">
            <v>8000589</v>
          </cell>
          <cell r="B1727" t="str">
            <v>Bp Gas Marketing Ltd (Pos</v>
          </cell>
        </row>
        <row r="1728">
          <cell r="A1728">
            <v>8003928</v>
          </cell>
          <cell r="B1728" t="str">
            <v>Bp Group, Re Bp Chemicals</v>
          </cell>
        </row>
        <row r="1729">
          <cell r="A1729">
            <v>4007190</v>
          </cell>
          <cell r="B1729" t="str">
            <v>Bp Newell Consultancy</v>
          </cell>
        </row>
        <row r="1730">
          <cell r="A1730">
            <v>4006277</v>
          </cell>
          <cell r="B1730" t="str">
            <v>Bp Oil</v>
          </cell>
        </row>
        <row r="1731">
          <cell r="A1731">
            <v>4006428</v>
          </cell>
          <cell r="B1731" t="str">
            <v>Bp Oil (Scottish Fuels)</v>
          </cell>
        </row>
        <row r="1732">
          <cell r="A1732">
            <v>4009164</v>
          </cell>
          <cell r="B1732" t="str">
            <v>Bpa Ltd</v>
          </cell>
        </row>
        <row r="1733">
          <cell r="A1733">
            <v>4001629</v>
          </cell>
          <cell r="B1733" t="str">
            <v>Bpa Pipeline Operations &amp;</v>
          </cell>
        </row>
        <row r="1734">
          <cell r="A1734">
            <v>8000655</v>
          </cell>
          <cell r="B1734" t="str">
            <v>Bpc Associates (Liabiliti</v>
          </cell>
        </row>
        <row r="1735">
          <cell r="A1735">
            <v>4002477</v>
          </cell>
          <cell r="B1735" t="str">
            <v>Bpe Specialised Drillings</v>
          </cell>
        </row>
        <row r="1736">
          <cell r="A1736">
            <v>8002270</v>
          </cell>
          <cell r="B1736" t="str">
            <v>Bpk Developments Ltd Liab</v>
          </cell>
        </row>
        <row r="1737">
          <cell r="A1737">
            <v>4008156</v>
          </cell>
          <cell r="B1737" t="str">
            <v>Bpp</v>
          </cell>
        </row>
        <row r="1738">
          <cell r="A1738">
            <v>4003199</v>
          </cell>
          <cell r="B1738" t="str">
            <v>Bpp Accountancy Courses</v>
          </cell>
        </row>
        <row r="1739">
          <cell r="A1739">
            <v>4000523</v>
          </cell>
          <cell r="B1739" t="str">
            <v>Bpp Birmingham</v>
          </cell>
        </row>
        <row r="1740">
          <cell r="A1740">
            <v>8003038</v>
          </cell>
          <cell r="B1740" t="str">
            <v>Bpp Courses</v>
          </cell>
        </row>
        <row r="1741">
          <cell r="A1741">
            <v>8001119</v>
          </cell>
          <cell r="B1741" t="str">
            <v>Bpp Law School (Post)</v>
          </cell>
        </row>
        <row r="1742">
          <cell r="A1742">
            <v>4007728</v>
          </cell>
          <cell r="B1742" t="str">
            <v>BPP Professional Education</v>
          </cell>
        </row>
        <row r="1743">
          <cell r="A1743">
            <v>8003907</v>
          </cell>
          <cell r="B1743" t="str">
            <v>BPP Professional Education</v>
          </cell>
        </row>
        <row r="1744">
          <cell r="A1744">
            <v>4007628</v>
          </cell>
          <cell r="B1744" t="str">
            <v>BPP Professional Education</v>
          </cell>
        </row>
        <row r="1745">
          <cell r="A1745">
            <v>4009740</v>
          </cell>
          <cell r="B1745" t="str">
            <v>BPP Professional Education</v>
          </cell>
        </row>
        <row r="1746">
          <cell r="A1746">
            <v>4009274</v>
          </cell>
          <cell r="B1746" t="str">
            <v>BPP Professional Education</v>
          </cell>
        </row>
        <row r="1747">
          <cell r="A1747">
            <v>4008872</v>
          </cell>
          <cell r="B1747" t="str">
            <v>BPP Professional Education</v>
          </cell>
        </row>
        <row r="1748">
          <cell r="A1748">
            <v>4002260</v>
          </cell>
          <cell r="B1748" t="str">
            <v>Bpx Electro Mechanical Co</v>
          </cell>
        </row>
        <row r="1749">
          <cell r="A1749">
            <v>4006566</v>
          </cell>
          <cell r="B1749" t="str">
            <v>Bpx Electro Mechanical Co</v>
          </cell>
        </row>
        <row r="1750">
          <cell r="A1750">
            <v>4006202</v>
          </cell>
          <cell r="B1750" t="str">
            <v>Br Industrial</v>
          </cell>
        </row>
        <row r="1751">
          <cell r="A1751">
            <v>4000995</v>
          </cell>
          <cell r="B1751" t="str">
            <v>Br Industrial Personnel</v>
          </cell>
        </row>
        <row r="1752">
          <cell r="A1752">
            <v>4005650</v>
          </cell>
          <cell r="B1752" t="str">
            <v>Br Industrial Personnel</v>
          </cell>
        </row>
        <row r="1753">
          <cell r="A1753">
            <v>8500032</v>
          </cell>
          <cell r="B1753" t="str">
            <v>Br Industrial Personnel L</v>
          </cell>
        </row>
        <row r="1754">
          <cell r="A1754">
            <v>4002846</v>
          </cell>
          <cell r="B1754" t="str">
            <v>Brabbin &amp; Rudd Ltd (Bolto</v>
          </cell>
        </row>
        <row r="1755">
          <cell r="A1755">
            <v>8001164</v>
          </cell>
          <cell r="B1755" t="str">
            <v>Braceforce Properties (Li</v>
          </cell>
        </row>
        <row r="1756">
          <cell r="A1756">
            <v>8000972</v>
          </cell>
          <cell r="B1756" t="str">
            <v>Bracewell Stirling Archit</v>
          </cell>
        </row>
        <row r="1757">
          <cell r="A1757">
            <v>8003603</v>
          </cell>
          <cell r="B1757" t="str">
            <v>Bracknell Forest Borough</v>
          </cell>
        </row>
        <row r="1758">
          <cell r="A1758">
            <v>4002333</v>
          </cell>
          <cell r="B1758" t="str">
            <v>Bracknell Forest Borough</v>
          </cell>
        </row>
        <row r="1759">
          <cell r="A1759">
            <v>4004927</v>
          </cell>
          <cell r="B1759" t="str">
            <v>Bracknell Forest Borough</v>
          </cell>
        </row>
        <row r="1760">
          <cell r="A1760">
            <v>4006459</v>
          </cell>
          <cell r="B1760" t="str">
            <v>Bracknell Forest Council</v>
          </cell>
        </row>
        <row r="1761">
          <cell r="A1761">
            <v>4008907</v>
          </cell>
          <cell r="B1761" t="str">
            <v>Bracknell Forest Council</v>
          </cell>
        </row>
        <row r="1762">
          <cell r="A1762">
            <v>8002232</v>
          </cell>
          <cell r="B1762" t="str">
            <v>Braddicks Amusements Ltd</v>
          </cell>
        </row>
        <row r="1763">
          <cell r="A1763">
            <v>4004546</v>
          </cell>
          <cell r="B1763" t="str">
            <v>Bradford Building Supplie</v>
          </cell>
        </row>
        <row r="1764">
          <cell r="A1764">
            <v>4003919</v>
          </cell>
          <cell r="B1764" t="str">
            <v>Bradford College</v>
          </cell>
        </row>
        <row r="1765">
          <cell r="A1765">
            <v>8003822</v>
          </cell>
          <cell r="B1765" t="str">
            <v>Bradford Community Housin</v>
          </cell>
        </row>
        <row r="1766">
          <cell r="A1766">
            <v>8000467</v>
          </cell>
          <cell r="B1766" t="str">
            <v>Bradford Metro District C</v>
          </cell>
        </row>
        <row r="1767">
          <cell r="A1767">
            <v>4007058</v>
          </cell>
          <cell r="B1767" t="str">
            <v>Bradford Metropolitain Di</v>
          </cell>
        </row>
        <row r="1768">
          <cell r="A1768">
            <v>4000911</v>
          </cell>
          <cell r="B1768" t="str">
            <v>Bradford Metropolitan Cou</v>
          </cell>
        </row>
        <row r="1769">
          <cell r="A1769">
            <v>4003602</v>
          </cell>
          <cell r="B1769" t="str">
            <v>Bradford Metropolitan Cou</v>
          </cell>
        </row>
        <row r="1770">
          <cell r="A1770">
            <v>4002642</v>
          </cell>
          <cell r="B1770" t="str">
            <v>Bradford Wastechasers</v>
          </cell>
        </row>
        <row r="1771">
          <cell r="A1771">
            <v>4005721</v>
          </cell>
          <cell r="B1771" t="str">
            <v>Bradfords Building Suppli</v>
          </cell>
        </row>
        <row r="1772">
          <cell r="A1772">
            <v>4005007</v>
          </cell>
          <cell r="B1772" t="str">
            <v>Bradfords Ltd</v>
          </cell>
        </row>
        <row r="1773">
          <cell r="A1773">
            <v>4009927</v>
          </cell>
          <cell r="B1773" t="str">
            <v>Bradley Doublelock Limite</v>
          </cell>
        </row>
        <row r="1774">
          <cell r="A1774">
            <v>4008714</v>
          </cell>
          <cell r="B1774" t="str">
            <v>Bradley Enviromental Cons</v>
          </cell>
        </row>
        <row r="1775">
          <cell r="A1775">
            <v>4009792</v>
          </cell>
          <cell r="B1775" t="str">
            <v>Bradley Environmental Con</v>
          </cell>
        </row>
        <row r="1776">
          <cell r="A1776">
            <v>4005520</v>
          </cell>
          <cell r="B1776" t="str">
            <v>Brady Corporation Ltd</v>
          </cell>
        </row>
        <row r="1777">
          <cell r="A1777">
            <v>8000500</v>
          </cell>
          <cell r="B1777" t="str">
            <v>Braintree &amp; Bocking Rec G</v>
          </cell>
        </row>
        <row r="1778">
          <cell r="A1778">
            <v>8003172</v>
          </cell>
          <cell r="B1778" t="str">
            <v>Braintree District Counci</v>
          </cell>
        </row>
        <row r="1779">
          <cell r="A1779">
            <v>4009081</v>
          </cell>
          <cell r="B1779" t="str">
            <v>Braintree District Counci</v>
          </cell>
        </row>
        <row r="1780">
          <cell r="A1780">
            <v>4001657</v>
          </cell>
          <cell r="B1780" t="str">
            <v>Braithwaite Plant Hire</v>
          </cell>
        </row>
        <row r="1781">
          <cell r="A1781">
            <v>8001776</v>
          </cell>
          <cell r="B1781" t="str">
            <v>Bramley Holdings Ltd (Lia</v>
          </cell>
        </row>
        <row r="1782">
          <cell r="A1782">
            <v>4009650</v>
          </cell>
          <cell r="B1782" t="str">
            <v>Brammer Uk</v>
          </cell>
        </row>
        <row r="1783">
          <cell r="A1783">
            <v>4009926</v>
          </cell>
          <cell r="B1783" t="str">
            <v>Brammer Uk Ltd</v>
          </cell>
        </row>
        <row r="1784">
          <cell r="A1784">
            <v>4006252</v>
          </cell>
          <cell r="B1784" t="str">
            <v>Brampton Motors</v>
          </cell>
        </row>
        <row r="1785">
          <cell r="A1785">
            <v>4008501</v>
          </cell>
          <cell r="B1785" t="str">
            <v>Brand Bank Communications</v>
          </cell>
        </row>
        <row r="1786">
          <cell r="A1786">
            <v>4007276</v>
          </cell>
          <cell r="B1786" t="str">
            <v>Brand Communications Ltd</v>
          </cell>
        </row>
        <row r="1787">
          <cell r="A1787">
            <v>4003800</v>
          </cell>
          <cell r="B1787" t="str">
            <v>Brandon Hire</v>
          </cell>
        </row>
        <row r="1788">
          <cell r="A1788">
            <v>4005759</v>
          </cell>
          <cell r="B1788" t="str">
            <v>Brandon Hire</v>
          </cell>
        </row>
        <row r="1789">
          <cell r="A1789">
            <v>4006757</v>
          </cell>
          <cell r="B1789" t="str">
            <v>Brandon Hire</v>
          </cell>
        </row>
        <row r="1790">
          <cell r="A1790">
            <v>4004198</v>
          </cell>
          <cell r="B1790" t="str">
            <v>Brandon Hire (Newport)</v>
          </cell>
        </row>
        <row r="1791">
          <cell r="A1791">
            <v>8003077</v>
          </cell>
          <cell r="B1791" t="str">
            <v>Brandon Hire Plc</v>
          </cell>
        </row>
        <row r="1792">
          <cell r="A1792">
            <v>4003246</v>
          </cell>
          <cell r="B1792" t="str">
            <v>Brandon Hire Plc</v>
          </cell>
        </row>
        <row r="1793">
          <cell r="A1793">
            <v>8002762</v>
          </cell>
          <cell r="B1793" t="str">
            <v>Brandon Hire Plc</v>
          </cell>
        </row>
        <row r="1794">
          <cell r="A1794">
            <v>4003892</v>
          </cell>
          <cell r="B1794" t="str">
            <v>Brandon Hire Plc (Poole)</v>
          </cell>
        </row>
        <row r="1795">
          <cell r="A1795">
            <v>4003014</v>
          </cell>
          <cell r="B1795" t="str">
            <v>Brandon Tool Hire</v>
          </cell>
        </row>
        <row r="1796">
          <cell r="A1796">
            <v>4009708</v>
          </cell>
          <cell r="B1796" t="str">
            <v>Brandon Tool Hire</v>
          </cell>
        </row>
        <row r="1797">
          <cell r="A1797">
            <v>4007754</v>
          </cell>
          <cell r="B1797" t="str">
            <v>Brandon Tool Hire</v>
          </cell>
        </row>
        <row r="1798">
          <cell r="A1798">
            <v>4007243</v>
          </cell>
          <cell r="B1798" t="str">
            <v>Brandon Tool Hire</v>
          </cell>
        </row>
        <row r="1799">
          <cell r="A1799">
            <v>4007789</v>
          </cell>
          <cell r="B1799" t="str">
            <v>Brandon Tool Hire</v>
          </cell>
        </row>
        <row r="1800">
          <cell r="A1800">
            <v>4003476</v>
          </cell>
          <cell r="B1800" t="str">
            <v>Brandon Tool Hire (Bristo</v>
          </cell>
        </row>
        <row r="1801">
          <cell r="A1801">
            <v>4003733</v>
          </cell>
          <cell r="B1801" t="str">
            <v>Brandon Tool Hire Plc</v>
          </cell>
        </row>
        <row r="1802">
          <cell r="A1802">
            <v>4008768</v>
          </cell>
          <cell r="B1802" t="str">
            <v>Brandsmiths</v>
          </cell>
        </row>
        <row r="1803">
          <cell r="A1803">
            <v>4004803</v>
          </cell>
          <cell r="B1803" t="str">
            <v>Brandsmiths Ltd</v>
          </cell>
        </row>
        <row r="1804">
          <cell r="A1804">
            <v>8001163</v>
          </cell>
          <cell r="B1804" t="str">
            <v>Brandwood Developments (L</v>
          </cell>
        </row>
        <row r="1805">
          <cell r="A1805">
            <v>4001292</v>
          </cell>
          <cell r="B1805" t="str">
            <v>Brass Fittings &amp; Supplies</v>
          </cell>
        </row>
        <row r="1806">
          <cell r="A1806">
            <v>4006145</v>
          </cell>
          <cell r="B1806" t="str">
            <v>Brayborne Cleaning Servic</v>
          </cell>
        </row>
        <row r="1807">
          <cell r="A1807">
            <v>2000008</v>
          </cell>
          <cell r="B1807" t="str">
            <v>Brdr Christensen Haner A/</v>
          </cell>
        </row>
        <row r="1808">
          <cell r="A1808">
            <v>4007663</v>
          </cell>
          <cell r="B1808" t="str">
            <v>Breaking Glass</v>
          </cell>
        </row>
        <row r="1809">
          <cell r="A1809">
            <v>4007324</v>
          </cell>
          <cell r="B1809" t="str">
            <v>Breckland Council, Financ</v>
          </cell>
        </row>
        <row r="1810">
          <cell r="A1810">
            <v>4007615</v>
          </cell>
          <cell r="B1810" t="str">
            <v>Brendon School Enterprise</v>
          </cell>
        </row>
        <row r="1811">
          <cell r="A1811">
            <v>4001361</v>
          </cell>
          <cell r="B1811" t="str">
            <v>Brent Council</v>
          </cell>
        </row>
        <row r="1812">
          <cell r="A1812">
            <v>8000527</v>
          </cell>
          <cell r="B1812" t="str">
            <v>Brentwood Borough Council</v>
          </cell>
        </row>
        <row r="1813">
          <cell r="A1813">
            <v>4008830</v>
          </cell>
          <cell r="B1813" t="str">
            <v>Brentwood Borough Council</v>
          </cell>
        </row>
        <row r="1814">
          <cell r="A1814">
            <v>4004374</v>
          </cell>
          <cell r="B1814" t="str">
            <v>Brentwood Dispatch</v>
          </cell>
        </row>
        <row r="1815">
          <cell r="A1815">
            <v>4002855</v>
          </cell>
          <cell r="B1815" t="str">
            <v>Brentwood Security Centre</v>
          </cell>
        </row>
        <row r="1816">
          <cell r="A1816">
            <v>8002212</v>
          </cell>
          <cell r="B1816" t="str">
            <v>Bret Jallworth &amp; Co (Liab</v>
          </cell>
        </row>
        <row r="1817">
          <cell r="A1817">
            <v>4004807</v>
          </cell>
          <cell r="B1817" t="str">
            <v>Brett Aggregates Ltd</v>
          </cell>
        </row>
        <row r="1818">
          <cell r="A1818">
            <v>4002892</v>
          </cell>
          <cell r="B1818" t="str">
            <v>Bretton Caterers Ltd</v>
          </cell>
        </row>
        <row r="1819">
          <cell r="A1819">
            <v>4007768</v>
          </cell>
          <cell r="B1819" t="str">
            <v>Brewers</v>
          </cell>
        </row>
        <row r="1820">
          <cell r="A1820">
            <v>8001756</v>
          </cell>
          <cell r="B1820" t="str">
            <v>Brewster Bye Architects (</v>
          </cell>
        </row>
        <row r="1821">
          <cell r="A1821">
            <v>4005285</v>
          </cell>
          <cell r="B1821" t="str">
            <v>Brian Chidley</v>
          </cell>
        </row>
        <row r="1822">
          <cell r="A1822">
            <v>4001244</v>
          </cell>
          <cell r="B1822" t="str">
            <v>Brian Jarrett Photographi</v>
          </cell>
        </row>
        <row r="1823">
          <cell r="A1823">
            <v>4001019</v>
          </cell>
          <cell r="B1823" t="str">
            <v>Brian Plant (Humberside)</v>
          </cell>
        </row>
        <row r="1824">
          <cell r="A1824">
            <v>4002234</v>
          </cell>
          <cell r="B1824" t="str">
            <v>Brian Vernon Auto Repairs</v>
          </cell>
        </row>
        <row r="1825">
          <cell r="A1825">
            <v>8001912</v>
          </cell>
          <cell r="B1825" t="str">
            <v>Brian Warwicker Part. Plc</v>
          </cell>
        </row>
        <row r="1826">
          <cell r="A1826">
            <v>8000143</v>
          </cell>
          <cell r="B1826" t="str">
            <v>Brian Woods T/A Chemical</v>
          </cell>
        </row>
        <row r="1827">
          <cell r="A1827">
            <v>4008354</v>
          </cell>
          <cell r="B1827" t="str">
            <v>Brick Court Chambers</v>
          </cell>
        </row>
        <row r="1828">
          <cell r="A1828">
            <v>4003070</v>
          </cell>
          <cell r="B1828" t="str">
            <v>Bridge Contract Services</v>
          </cell>
        </row>
        <row r="1829">
          <cell r="A1829">
            <v>8003081</v>
          </cell>
          <cell r="B1829" t="str">
            <v>Bridge Contract Services</v>
          </cell>
        </row>
        <row r="1830">
          <cell r="A1830">
            <v>4001336</v>
          </cell>
          <cell r="B1830" t="str">
            <v>Bridge Contract Services</v>
          </cell>
        </row>
        <row r="1831">
          <cell r="A1831">
            <v>8001481</v>
          </cell>
          <cell r="B1831" t="str">
            <v>Bridgend County B C Liabi</v>
          </cell>
        </row>
        <row r="1832">
          <cell r="A1832">
            <v>8000517</v>
          </cell>
          <cell r="B1832" t="str">
            <v>Bridgend County Borough C</v>
          </cell>
        </row>
        <row r="1833">
          <cell r="A1833">
            <v>4000680</v>
          </cell>
          <cell r="B1833" t="str">
            <v>Bridgend County Borough C</v>
          </cell>
        </row>
        <row r="1834">
          <cell r="A1834">
            <v>4008279</v>
          </cell>
          <cell r="B1834" t="str">
            <v>Bridgend County Borough C</v>
          </cell>
        </row>
        <row r="1835">
          <cell r="A1835">
            <v>4008298</v>
          </cell>
          <cell r="B1835" t="str">
            <v>Bridgend County Borough C</v>
          </cell>
        </row>
        <row r="1836">
          <cell r="A1836">
            <v>4000263</v>
          </cell>
          <cell r="B1836" t="str">
            <v>Bridgewater &amp; Albion Rfc</v>
          </cell>
        </row>
        <row r="1837">
          <cell r="A1837">
            <v>4009058</v>
          </cell>
          <cell r="B1837" t="str">
            <v>Bridgewood Manor</v>
          </cell>
        </row>
        <row r="1838">
          <cell r="A1838">
            <v>4007780</v>
          </cell>
          <cell r="B1838" t="str">
            <v>Bridgnorth District Counc</v>
          </cell>
        </row>
        <row r="1839">
          <cell r="A1839">
            <v>4002678</v>
          </cell>
          <cell r="B1839" t="str">
            <v>Bridgwater Trailer Centre</v>
          </cell>
        </row>
        <row r="1840">
          <cell r="A1840">
            <v>4000568</v>
          </cell>
          <cell r="B1840" t="str">
            <v>Brierkrete Ltd</v>
          </cell>
        </row>
        <row r="1841">
          <cell r="A1841">
            <v>4004296</v>
          </cell>
          <cell r="B1841" t="str">
            <v>Briggs Environmental Serv</v>
          </cell>
        </row>
        <row r="1842">
          <cell r="A1842">
            <v>4009205</v>
          </cell>
          <cell r="B1842" t="str">
            <v>Briggs Environmental Serv</v>
          </cell>
        </row>
        <row r="1843">
          <cell r="A1843">
            <v>4006637</v>
          </cell>
          <cell r="B1843" t="str">
            <v>Briggs Roofing &amp; Cladding</v>
          </cell>
        </row>
        <row r="1844">
          <cell r="A1844">
            <v>4008694</v>
          </cell>
          <cell r="B1844" t="str">
            <v>Bright A Blind Ltd</v>
          </cell>
        </row>
        <row r="1845">
          <cell r="A1845">
            <v>4007749</v>
          </cell>
          <cell r="B1845" t="str">
            <v>Bright Side Productions</v>
          </cell>
        </row>
        <row r="1846">
          <cell r="A1846">
            <v>4002756</v>
          </cell>
          <cell r="B1846" t="str">
            <v>Brightcast Ltd</v>
          </cell>
        </row>
        <row r="1847">
          <cell r="A1847">
            <v>4004931</v>
          </cell>
          <cell r="B1847" t="str">
            <v>Brighton &amp; Hove Bc</v>
          </cell>
        </row>
        <row r="1848">
          <cell r="A1848">
            <v>4003456</v>
          </cell>
          <cell r="B1848" t="str">
            <v>Brighton &amp; Hove Council</v>
          </cell>
        </row>
        <row r="1849">
          <cell r="A1849">
            <v>8003446</v>
          </cell>
          <cell r="B1849" t="str">
            <v>Brighton &amp; Hove Council</v>
          </cell>
        </row>
        <row r="1850">
          <cell r="A1850">
            <v>4008555</v>
          </cell>
          <cell r="B1850" t="str">
            <v>Brighton &amp; Hove Council</v>
          </cell>
        </row>
        <row r="1851">
          <cell r="A1851">
            <v>4007513</v>
          </cell>
          <cell r="B1851" t="str">
            <v>Brighton &amp; Hove Visitor</v>
          </cell>
        </row>
        <row r="1852">
          <cell r="A1852">
            <v>4008512</v>
          </cell>
          <cell r="B1852" t="str">
            <v>Brighton And Hove City Co</v>
          </cell>
        </row>
        <row r="1853">
          <cell r="A1853">
            <v>4002414</v>
          </cell>
          <cell r="B1853" t="str">
            <v>Brighton Locksmiths Servi</v>
          </cell>
        </row>
        <row r="1854">
          <cell r="A1854">
            <v>4001734</v>
          </cell>
          <cell r="B1854" t="str">
            <v>Brighton Systems Ltd</v>
          </cell>
        </row>
        <row r="1855">
          <cell r="A1855">
            <v>4002778</v>
          </cell>
          <cell r="B1855" t="str">
            <v>Brink Uk Ltd</v>
          </cell>
        </row>
        <row r="1856">
          <cell r="A1856">
            <v>8003815</v>
          </cell>
          <cell r="B1856" t="str">
            <v>Brinsley Parish Council</v>
          </cell>
        </row>
        <row r="1857">
          <cell r="A1857">
            <v>4005512</v>
          </cell>
          <cell r="B1857" t="str">
            <v>Brisco Engineering Ltd</v>
          </cell>
        </row>
        <row r="1858">
          <cell r="A1858">
            <v>4001194</v>
          </cell>
          <cell r="B1858" t="str">
            <v>Brisco Williams (Gas) Ltd</v>
          </cell>
        </row>
        <row r="1859">
          <cell r="A1859">
            <v>4004042</v>
          </cell>
          <cell r="B1859" t="str">
            <v>Brisco Williams (Gas) Ltd</v>
          </cell>
        </row>
        <row r="1860">
          <cell r="A1860">
            <v>8002607</v>
          </cell>
          <cell r="B1860" t="str">
            <v>Brisco Williams (Gas) Ltd</v>
          </cell>
        </row>
        <row r="1861">
          <cell r="A1861">
            <v>4009009</v>
          </cell>
          <cell r="B1861" t="str">
            <v>Brissco Equipment Ltd</v>
          </cell>
        </row>
        <row r="1862">
          <cell r="A1862">
            <v>8003017</v>
          </cell>
          <cell r="B1862" t="str">
            <v>Bristol Babcock Ltd</v>
          </cell>
        </row>
        <row r="1863">
          <cell r="A1863">
            <v>4004158</v>
          </cell>
          <cell r="B1863" t="str">
            <v>Bristol Babcock Ltd</v>
          </cell>
        </row>
        <row r="1864">
          <cell r="A1864">
            <v>4004802</v>
          </cell>
          <cell r="B1864" t="str">
            <v>Bristol Batteries Ltd</v>
          </cell>
        </row>
        <row r="1865">
          <cell r="A1865">
            <v>8003154</v>
          </cell>
          <cell r="B1865" t="str">
            <v>Bristol City Council</v>
          </cell>
        </row>
        <row r="1866">
          <cell r="A1866">
            <v>8003152</v>
          </cell>
          <cell r="B1866" t="str">
            <v>Bristol City Council</v>
          </cell>
        </row>
        <row r="1867">
          <cell r="A1867">
            <v>4002596</v>
          </cell>
          <cell r="B1867" t="str">
            <v>Bristol City Council</v>
          </cell>
        </row>
        <row r="1868">
          <cell r="A1868">
            <v>4004125</v>
          </cell>
          <cell r="B1868" t="str">
            <v>Bristol City Council</v>
          </cell>
        </row>
        <row r="1869">
          <cell r="A1869">
            <v>8002915</v>
          </cell>
          <cell r="B1869" t="str">
            <v>Bristol City Council</v>
          </cell>
        </row>
        <row r="1870">
          <cell r="A1870">
            <v>4007152</v>
          </cell>
          <cell r="B1870" t="str">
            <v>Bristol City Council</v>
          </cell>
        </row>
        <row r="1871">
          <cell r="A1871">
            <v>8002985</v>
          </cell>
          <cell r="B1871" t="str">
            <v>Bristol Fluid System Tech</v>
          </cell>
        </row>
        <row r="1872">
          <cell r="A1872">
            <v>4008514</v>
          </cell>
          <cell r="B1872" t="str">
            <v>Bristol Fluid Systems Tec</v>
          </cell>
        </row>
        <row r="1873">
          <cell r="A1873">
            <v>4000928</v>
          </cell>
          <cell r="B1873" t="str">
            <v>Bristol Hose &amp; Ind Suppli</v>
          </cell>
        </row>
        <row r="1874">
          <cell r="A1874">
            <v>4001124</v>
          </cell>
          <cell r="B1874" t="str">
            <v>Bristol Valve &amp; Fittings</v>
          </cell>
        </row>
        <row r="1875">
          <cell r="A1875">
            <v>8003153</v>
          </cell>
          <cell r="B1875" t="str">
            <v>Bristol Water Plc</v>
          </cell>
        </row>
        <row r="1876">
          <cell r="A1876">
            <v>8003667</v>
          </cell>
          <cell r="B1876" t="str">
            <v>Bristol Wessex Billing Se</v>
          </cell>
        </row>
        <row r="1877">
          <cell r="A1877">
            <v>8002231</v>
          </cell>
          <cell r="B1877" t="str">
            <v>Bristol Zoo (Post)</v>
          </cell>
        </row>
        <row r="1878">
          <cell r="A1878">
            <v>8001926</v>
          </cell>
          <cell r="B1878" t="str">
            <v>Britannia Construction Lt</v>
          </cell>
        </row>
        <row r="1879">
          <cell r="A1879">
            <v>4000395</v>
          </cell>
          <cell r="B1879" t="str">
            <v>Britannia Industrial Floo</v>
          </cell>
        </row>
        <row r="1880">
          <cell r="A1880">
            <v>4007366</v>
          </cell>
          <cell r="B1880" t="str">
            <v>British American Business</v>
          </cell>
        </row>
        <row r="1881">
          <cell r="A1881">
            <v>4007793</v>
          </cell>
          <cell r="B1881" t="str">
            <v>British Assc.Of Communica</v>
          </cell>
        </row>
        <row r="1882">
          <cell r="A1882">
            <v>4000365</v>
          </cell>
          <cell r="B1882" t="str">
            <v>British Association Of Co</v>
          </cell>
        </row>
        <row r="1883">
          <cell r="A1883">
            <v>8003595</v>
          </cell>
          <cell r="B1883" t="str">
            <v>British Bookshops</v>
          </cell>
        </row>
        <row r="1884">
          <cell r="A1884">
            <v>4000830</v>
          </cell>
          <cell r="B1884" t="str">
            <v>British Bookshops &amp; Stati</v>
          </cell>
        </row>
        <row r="1885">
          <cell r="A1885">
            <v>4005876</v>
          </cell>
          <cell r="B1885" t="str">
            <v>British Bookshops &amp; Stati</v>
          </cell>
        </row>
        <row r="1886">
          <cell r="A1886">
            <v>4009138</v>
          </cell>
          <cell r="B1886" t="str">
            <v>British Energy Associatio</v>
          </cell>
        </row>
        <row r="1887">
          <cell r="A1887">
            <v>4004037</v>
          </cell>
          <cell r="B1887" t="str">
            <v>British Fittings (Tyne Te</v>
          </cell>
        </row>
        <row r="1888">
          <cell r="A1888">
            <v>4003248</v>
          </cell>
          <cell r="B1888" t="str">
            <v>British Fittings Co (Manc</v>
          </cell>
        </row>
        <row r="1889">
          <cell r="A1889">
            <v>4004033</v>
          </cell>
          <cell r="B1889" t="str">
            <v>British Fittings Group Pl</v>
          </cell>
        </row>
        <row r="1890">
          <cell r="A1890">
            <v>8000678</v>
          </cell>
          <cell r="B1890" t="str">
            <v>British Gas</v>
          </cell>
        </row>
        <row r="1891">
          <cell r="A1891">
            <v>4003790</v>
          </cell>
          <cell r="B1891" t="str">
            <v>British Gas</v>
          </cell>
        </row>
        <row r="1892">
          <cell r="A1892">
            <v>4005352</v>
          </cell>
          <cell r="B1892" t="str">
            <v>British Gas</v>
          </cell>
        </row>
        <row r="1893">
          <cell r="A1893">
            <v>4007690</v>
          </cell>
          <cell r="B1893" t="str">
            <v>British Gas</v>
          </cell>
        </row>
        <row r="1894">
          <cell r="A1894">
            <v>4008668</v>
          </cell>
          <cell r="B1894" t="str">
            <v>British Gas</v>
          </cell>
        </row>
        <row r="1895">
          <cell r="A1895">
            <v>4006480</v>
          </cell>
          <cell r="B1895" t="str">
            <v>British Gas</v>
          </cell>
        </row>
        <row r="1896">
          <cell r="A1896">
            <v>8003758</v>
          </cell>
          <cell r="B1896" t="str">
            <v>British Gas</v>
          </cell>
        </row>
        <row r="1897">
          <cell r="A1897">
            <v>16000002</v>
          </cell>
          <cell r="B1897" t="str">
            <v>British Gas</v>
          </cell>
        </row>
        <row r="1898">
          <cell r="A1898">
            <v>8000328</v>
          </cell>
          <cell r="B1898" t="str">
            <v>British Gas Connections</v>
          </cell>
        </row>
        <row r="1899">
          <cell r="A1899">
            <v>8000883</v>
          </cell>
          <cell r="B1899" t="str">
            <v>British Gas Connections L</v>
          </cell>
        </row>
        <row r="1900">
          <cell r="A1900">
            <v>4005831</v>
          </cell>
          <cell r="B1900" t="str">
            <v>British Gas Connections L</v>
          </cell>
        </row>
        <row r="1901">
          <cell r="A1901">
            <v>8500024</v>
          </cell>
          <cell r="B1901" t="str">
            <v>British Gas Housing Servi</v>
          </cell>
        </row>
        <row r="1902">
          <cell r="A1902">
            <v>4003071</v>
          </cell>
          <cell r="B1902" t="str">
            <v>British Gas Housing Servi</v>
          </cell>
        </row>
        <row r="1903">
          <cell r="A1903">
            <v>8002964</v>
          </cell>
          <cell r="B1903" t="str">
            <v>British Gas Housing Servi</v>
          </cell>
        </row>
        <row r="1904">
          <cell r="A1904">
            <v>4000429</v>
          </cell>
          <cell r="B1904" t="str">
            <v>British Gas Natural Gas V</v>
          </cell>
        </row>
        <row r="1905">
          <cell r="A1905">
            <v>8003992</v>
          </cell>
          <cell r="B1905" t="str">
            <v>British Gas Residential E</v>
          </cell>
        </row>
        <row r="1906">
          <cell r="A1906">
            <v>8003042</v>
          </cell>
          <cell r="B1906" t="str">
            <v>British Gas Service</v>
          </cell>
        </row>
        <row r="1907">
          <cell r="A1907">
            <v>4000105</v>
          </cell>
          <cell r="B1907" t="str">
            <v>British Gas Service (Camb</v>
          </cell>
        </row>
        <row r="1908">
          <cell r="A1908">
            <v>4000372</v>
          </cell>
          <cell r="B1908" t="str">
            <v>British Gas Service (Uddi</v>
          </cell>
        </row>
        <row r="1909">
          <cell r="A1909">
            <v>4005911</v>
          </cell>
          <cell r="B1909" t="str">
            <v>British Gas Services</v>
          </cell>
        </row>
        <row r="1910">
          <cell r="A1910">
            <v>8000601</v>
          </cell>
          <cell r="B1910" t="str">
            <v>British Gas Trading (Accu</v>
          </cell>
        </row>
        <row r="1911">
          <cell r="A1911">
            <v>8000602</v>
          </cell>
          <cell r="B1911" t="str">
            <v>British Gas Trading (Accu</v>
          </cell>
        </row>
        <row r="1912">
          <cell r="A1912">
            <v>8000596</v>
          </cell>
          <cell r="B1912" t="str">
            <v>British Gas Trading (Liab</v>
          </cell>
        </row>
        <row r="1913">
          <cell r="A1913">
            <v>8000597</v>
          </cell>
          <cell r="B1913" t="str">
            <v>British Gas Trading (Post</v>
          </cell>
        </row>
        <row r="1914">
          <cell r="A1914">
            <v>8001574</v>
          </cell>
          <cell r="B1914" t="str">
            <v>British Gas Trading Liabi</v>
          </cell>
        </row>
        <row r="1915">
          <cell r="A1915">
            <v>16000003</v>
          </cell>
          <cell r="B1915" t="str">
            <v>British Gas Trading Limit</v>
          </cell>
        </row>
        <row r="1916">
          <cell r="A1916">
            <v>8000670</v>
          </cell>
          <cell r="B1916" t="str">
            <v>British Gas Trading Ltd</v>
          </cell>
        </row>
        <row r="1917">
          <cell r="A1917">
            <v>8000594</v>
          </cell>
          <cell r="B1917" t="str">
            <v>British Gas Trading Ltd</v>
          </cell>
        </row>
        <row r="1918">
          <cell r="A1918">
            <v>8002640</v>
          </cell>
          <cell r="B1918" t="str">
            <v>British Gas Trading Ltd</v>
          </cell>
        </row>
        <row r="1919">
          <cell r="A1919">
            <v>4009313</v>
          </cell>
          <cell r="B1919" t="str">
            <v>British Gas Trading Ltd</v>
          </cell>
        </row>
        <row r="1920">
          <cell r="A1920">
            <v>4009096</v>
          </cell>
          <cell r="B1920" t="str">
            <v>British Gas Trading Ltd</v>
          </cell>
        </row>
        <row r="1921">
          <cell r="A1921">
            <v>4004878</v>
          </cell>
          <cell r="B1921" t="str">
            <v>British Geological Survey</v>
          </cell>
        </row>
        <row r="1922">
          <cell r="A1922">
            <v>4008195</v>
          </cell>
          <cell r="B1922" t="str">
            <v>British Geological Survey</v>
          </cell>
        </row>
        <row r="1923">
          <cell r="A1923">
            <v>4007639</v>
          </cell>
          <cell r="B1923" t="str">
            <v>British Institute Of Ener</v>
          </cell>
        </row>
        <row r="1924">
          <cell r="A1924">
            <v>4008134</v>
          </cell>
          <cell r="B1924" t="str">
            <v>British Management Data F</v>
          </cell>
        </row>
        <row r="1925">
          <cell r="A1925">
            <v>4001636</v>
          </cell>
          <cell r="B1925" t="str">
            <v>British Red Cross</v>
          </cell>
        </row>
        <row r="1926">
          <cell r="A1926">
            <v>4008969</v>
          </cell>
          <cell r="B1926" t="str">
            <v>British Red Cross</v>
          </cell>
        </row>
        <row r="1927">
          <cell r="A1927">
            <v>4008239</v>
          </cell>
          <cell r="B1927" t="str">
            <v>British Red Cross</v>
          </cell>
        </row>
        <row r="1928">
          <cell r="A1928">
            <v>4008197</v>
          </cell>
          <cell r="B1928" t="str">
            <v>British Red Cross</v>
          </cell>
        </row>
        <row r="1929">
          <cell r="A1929">
            <v>8003836</v>
          </cell>
          <cell r="B1929" t="str">
            <v>British Red Cross</v>
          </cell>
        </row>
        <row r="1930">
          <cell r="A1930">
            <v>4007286</v>
          </cell>
          <cell r="B1930" t="str">
            <v>British Red Cross</v>
          </cell>
        </row>
        <row r="1931">
          <cell r="A1931">
            <v>4007344</v>
          </cell>
          <cell r="B1931" t="str">
            <v>British Red Cross Commerc</v>
          </cell>
        </row>
        <row r="1932">
          <cell r="A1932">
            <v>8003852</v>
          </cell>
          <cell r="B1932" t="str">
            <v>British Red Cross Society</v>
          </cell>
        </row>
        <row r="1933">
          <cell r="A1933">
            <v>4005615</v>
          </cell>
          <cell r="B1933" t="str">
            <v>British Rototherm Co Ltd</v>
          </cell>
        </row>
        <row r="1934">
          <cell r="A1934">
            <v>4003289</v>
          </cell>
          <cell r="B1934" t="str">
            <v>British Safety Council</v>
          </cell>
        </row>
        <row r="1935">
          <cell r="A1935">
            <v>4008426</v>
          </cell>
          <cell r="B1935" t="str">
            <v>British Safety Council</v>
          </cell>
        </row>
        <row r="1936">
          <cell r="A1936">
            <v>8003238</v>
          </cell>
          <cell r="B1936" t="str">
            <v>British Standards Institu</v>
          </cell>
        </row>
        <row r="1937">
          <cell r="A1937">
            <v>4004309</v>
          </cell>
          <cell r="B1937" t="str">
            <v>British Standards Institu</v>
          </cell>
        </row>
        <row r="1938">
          <cell r="A1938">
            <v>8000443</v>
          </cell>
          <cell r="B1938" t="str">
            <v>British Steel Plc</v>
          </cell>
        </row>
        <row r="1939">
          <cell r="A1939">
            <v>4003725</v>
          </cell>
          <cell r="B1939" t="str">
            <v>British Telecom</v>
          </cell>
        </row>
        <row r="1940">
          <cell r="A1940">
            <v>4007133</v>
          </cell>
          <cell r="B1940" t="str">
            <v>British Telecom Plc</v>
          </cell>
        </row>
        <row r="1941">
          <cell r="A1941">
            <v>4003909</v>
          </cell>
          <cell r="B1941" t="str">
            <v>British Telecom Property</v>
          </cell>
        </row>
        <row r="1942">
          <cell r="A1942">
            <v>8002672</v>
          </cell>
          <cell r="B1942" t="str">
            <v>British Telecommunication</v>
          </cell>
        </row>
        <row r="1943">
          <cell r="A1943">
            <v>4006164</v>
          </cell>
          <cell r="B1943" t="str">
            <v>British Telecommunication</v>
          </cell>
        </row>
        <row r="1944">
          <cell r="A1944">
            <v>4005062</v>
          </cell>
          <cell r="B1944" t="str">
            <v>British Telecommunication</v>
          </cell>
        </row>
        <row r="1945">
          <cell r="A1945">
            <v>4007134</v>
          </cell>
          <cell r="B1945" t="str">
            <v>British Telecommunication</v>
          </cell>
        </row>
        <row r="1946">
          <cell r="A1946">
            <v>8000626</v>
          </cell>
          <cell r="B1946" t="str">
            <v>British Waterways</v>
          </cell>
        </row>
        <row r="1947">
          <cell r="A1947">
            <v>8000627</v>
          </cell>
          <cell r="B1947" t="str">
            <v>British Waterways</v>
          </cell>
        </row>
        <row r="1948">
          <cell r="A1948">
            <v>4002973</v>
          </cell>
          <cell r="B1948" t="str">
            <v>British Waterways</v>
          </cell>
        </row>
        <row r="1949">
          <cell r="A1949">
            <v>4007769</v>
          </cell>
          <cell r="B1949" t="str">
            <v>British Waterways</v>
          </cell>
        </row>
        <row r="1950">
          <cell r="A1950">
            <v>8003914</v>
          </cell>
          <cell r="B1950" t="str">
            <v>British Waterways</v>
          </cell>
        </row>
        <row r="1951">
          <cell r="A1951">
            <v>4008089</v>
          </cell>
          <cell r="B1951" t="str">
            <v>British Waterways</v>
          </cell>
        </row>
        <row r="1952">
          <cell r="A1952">
            <v>4009876</v>
          </cell>
          <cell r="B1952" t="str">
            <v>British Waterways</v>
          </cell>
        </row>
        <row r="1953">
          <cell r="A1953">
            <v>8002432</v>
          </cell>
          <cell r="B1953" t="str">
            <v>British Waterways (Liabil</v>
          </cell>
        </row>
        <row r="1954">
          <cell r="A1954">
            <v>8000625</v>
          </cell>
          <cell r="B1954" t="str">
            <v>British Waterways (North</v>
          </cell>
        </row>
        <row r="1955">
          <cell r="A1955">
            <v>8000396</v>
          </cell>
          <cell r="B1955" t="str">
            <v>British Waterways Scottis</v>
          </cell>
        </row>
        <row r="1956">
          <cell r="A1956">
            <v>4006256</v>
          </cell>
          <cell r="B1956" t="str">
            <v>Brittania Tower Ltd</v>
          </cell>
        </row>
        <row r="1957">
          <cell r="A1957">
            <v>4009185</v>
          </cell>
          <cell r="B1957" t="str">
            <v>Brittons</v>
          </cell>
        </row>
        <row r="1958">
          <cell r="A1958">
            <v>4004272</v>
          </cell>
          <cell r="B1958" t="str">
            <v>Brj Transport &amp; Crne Hire</v>
          </cell>
        </row>
        <row r="1959">
          <cell r="A1959">
            <v>4002441</v>
          </cell>
          <cell r="B1959" t="str">
            <v>Broad Communications</v>
          </cell>
        </row>
        <row r="1960">
          <cell r="A1960">
            <v>4002343</v>
          </cell>
          <cell r="B1960" t="str">
            <v>Broadcast Media Services</v>
          </cell>
        </row>
        <row r="1961">
          <cell r="A1961">
            <v>4004093</v>
          </cell>
          <cell r="B1961" t="str">
            <v>Broadcast Media Services</v>
          </cell>
        </row>
        <row r="1962">
          <cell r="A1962">
            <v>8002567</v>
          </cell>
          <cell r="B1962" t="str">
            <v>Broadcast Media Services</v>
          </cell>
        </row>
        <row r="1963">
          <cell r="A1963">
            <v>8002475</v>
          </cell>
          <cell r="B1963" t="str">
            <v>Broadlands Construction L</v>
          </cell>
        </row>
        <row r="1964">
          <cell r="A1964">
            <v>4008072</v>
          </cell>
          <cell r="B1964" t="str">
            <v>Broadview Communications</v>
          </cell>
        </row>
        <row r="1965">
          <cell r="A1965">
            <v>4003927</v>
          </cell>
          <cell r="B1965" t="str">
            <v>Broag Ltd</v>
          </cell>
        </row>
        <row r="1966">
          <cell r="A1966">
            <v>8002939</v>
          </cell>
          <cell r="B1966" t="str">
            <v>Broag Ltd</v>
          </cell>
        </row>
        <row r="1967">
          <cell r="A1967">
            <v>4008433</v>
          </cell>
          <cell r="B1967" t="str">
            <v>Brocklebank &amp; Co Ltd</v>
          </cell>
        </row>
        <row r="1968">
          <cell r="A1968">
            <v>4009352</v>
          </cell>
          <cell r="B1968" t="str">
            <v>Broderson Control Systems</v>
          </cell>
        </row>
        <row r="1969">
          <cell r="A1969">
            <v>4007776</v>
          </cell>
          <cell r="B1969" t="str">
            <v>Bromford Training Centre</v>
          </cell>
        </row>
        <row r="1970">
          <cell r="A1970">
            <v>4004977</v>
          </cell>
          <cell r="B1970" t="str">
            <v>Bromford Training Centre</v>
          </cell>
        </row>
        <row r="1971">
          <cell r="A1971">
            <v>8000355</v>
          </cell>
          <cell r="B1971" t="str">
            <v>Bromley The London Boroug</v>
          </cell>
        </row>
        <row r="1972">
          <cell r="A1972">
            <v>8001203</v>
          </cell>
          <cell r="B1972" t="str">
            <v>Bromsgrove District Counc</v>
          </cell>
        </row>
        <row r="1973">
          <cell r="A1973">
            <v>1000118</v>
          </cell>
          <cell r="B1973" t="str">
            <v>Bromsgrove District Counc</v>
          </cell>
        </row>
        <row r="1974">
          <cell r="A1974">
            <v>8003824</v>
          </cell>
          <cell r="B1974" t="str">
            <v>Bromsgrove District Housi</v>
          </cell>
        </row>
        <row r="1975">
          <cell r="A1975">
            <v>4009019</v>
          </cell>
          <cell r="B1975" t="str">
            <v>Brook Street Projects</v>
          </cell>
        </row>
        <row r="1976">
          <cell r="A1976">
            <v>8001572</v>
          </cell>
          <cell r="B1976" t="str">
            <v>Brookbanks Consulting Ltd</v>
          </cell>
        </row>
        <row r="1977">
          <cell r="A1977">
            <v>4000237</v>
          </cell>
          <cell r="B1977" t="str">
            <v>Brookes &amp; Sons (Tarpaulin</v>
          </cell>
        </row>
        <row r="1978">
          <cell r="A1978">
            <v>8000927</v>
          </cell>
          <cell r="B1978" t="str">
            <v>Brooklands College (Post)</v>
          </cell>
        </row>
        <row r="1979">
          <cell r="A1979">
            <v>4000597</v>
          </cell>
          <cell r="B1979" t="str">
            <v>Brooklands Sports And Soc</v>
          </cell>
        </row>
        <row r="1980">
          <cell r="A1980">
            <v>4006508</v>
          </cell>
          <cell r="B1980" t="str">
            <v>Brooks Bourne Services Lt</v>
          </cell>
        </row>
        <row r="1981">
          <cell r="A1981">
            <v>4004320</v>
          </cell>
          <cell r="B1981" t="str">
            <v>Brookstore Ltd</v>
          </cell>
        </row>
        <row r="1982">
          <cell r="A1982">
            <v>4007116</v>
          </cell>
          <cell r="B1982" t="str">
            <v>Brookstreet Des Roche</v>
          </cell>
        </row>
        <row r="1983">
          <cell r="A1983">
            <v>4006866</v>
          </cell>
          <cell r="B1983" t="str">
            <v>Brookstreet Des Roches</v>
          </cell>
        </row>
        <row r="1984">
          <cell r="A1984">
            <v>4007043</v>
          </cell>
          <cell r="B1984" t="str">
            <v>Brookstreet Des Roches</v>
          </cell>
        </row>
        <row r="1985">
          <cell r="A1985">
            <v>4003465</v>
          </cell>
          <cell r="B1985" t="str">
            <v>Broombys Ltd</v>
          </cell>
        </row>
        <row r="1986">
          <cell r="A1986">
            <v>4003421</v>
          </cell>
          <cell r="B1986" t="str">
            <v>Broombys Ltd</v>
          </cell>
        </row>
        <row r="1987">
          <cell r="A1987">
            <v>4003762</v>
          </cell>
          <cell r="B1987" t="str">
            <v>Broombys Ltd</v>
          </cell>
        </row>
        <row r="1988">
          <cell r="A1988">
            <v>8002329</v>
          </cell>
          <cell r="B1988" t="str">
            <v>Broomhill Day Centre (Lia</v>
          </cell>
        </row>
        <row r="1989">
          <cell r="A1989">
            <v>4006775</v>
          </cell>
          <cell r="B1989" t="str">
            <v>Brown Brothers</v>
          </cell>
        </row>
        <row r="1990">
          <cell r="A1990">
            <v>4003628</v>
          </cell>
          <cell r="B1990" t="str">
            <v>Brown Brothers (Paisley)</v>
          </cell>
        </row>
        <row r="1991">
          <cell r="A1991">
            <v>4005633</v>
          </cell>
          <cell r="B1991" t="str">
            <v>Browns Mini Skips</v>
          </cell>
        </row>
        <row r="1992">
          <cell r="A1992">
            <v>4004848</v>
          </cell>
          <cell r="B1992" t="str">
            <v>Browns Skips</v>
          </cell>
        </row>
        <row r="1993">
          <cell r="A1993">
            <v>4004458</v>
          </cell>
          <cell r="B1993" t="str">
            <v>Broxbourne Borough Counci</v>
          </cell>
        </row>
        <row r="1994">
          <cell r="A1994">
            <v>4005035</v>
          </cell>
          <cell r="B1994" t="str">
            <v>Broxton Gates</v>
          </cell>
        </row>
        <row r="1995">
          <cell r="A1995">
            <v>4010013</v>
          </cell>
          <cell r="B1995" t="str">
            <v>Broxtowe Borough Council</v>
          </cell>
        </row>
        <row r="1996">
          <cell r="A1996">
            <v>8003678</v>
          </cell>
          <cell r="B1996" t="str">
            <v>Broxtowe Borough Council</v>
          </cell>
        </row>
        <row r="1997">
          <cell r="A1997">
            <v>4009320</v>
          </cell>
          <cell r="B1997" t="str">
            <v>Brs Ltd</v>
          </cell>
        </row>
        <row r="1998">
          <cell r="A1998">
            <v>4007956</v>
          </cell>
          <cell r="B1998" t="str">
            <v>Brs Ltd</v>
          </cell>
        </row>
        <row r="1999">
          <cell r="A1999">
            <v>4009279</v>
          </cell>
          <cell r="B1999" t="str">
            <v>Brunch 'N' Lunch</v>
          </cell>
        </row>
        <row r="2000">
          <cell r="A2000">
            <v>4005076</v>
          </cell>
          <cell r="B2000" t="str">
            <v>Brunel &amp; Gordano Training</v>
          </cell>
        </row>
        <row r="2001">
          <cell r="A2001">
            <v>4005587</v>
          </cell>
          <cell r="B2001" t="str">
            <v>Brunel International Ltd</v>
          </cell>
        </row>
        <row r="2002">
          <cell r="A2002">
            <v>4009843</v>
          </cell>
          <cell r="B2002" t="str">
            <v>Brunswick Group Llp</v>
          </cell>
        </row>
        <row r="2003">
          <cell r="A2003">
            <v>8001147</v>
          </cell>
          <cell r="B2003" t="str">
            <v>Brunswick Id Ltd (Post)</v>
          </cell>
        </row>
        <row r="2004">
          <cell r="A2004">
            <v>8000775</v>
          </cell>
          <cell r="B2004" t="str">
            <v>Bruton Knowles</v>
          </cell>
        </row>
        <row r="2005">
          <cell r="A2005">
            <v>8000836</v>
          </cell>
          <cell r="B2005" t="str">
            <v>Bruton Knowles</v>
          </cell>
        </row>
        <row r="2006">
          <cell r="A2006">
            <v>4004855</v>
          </cell>
          <cell r="B2006" t="str">
            <v>Bruton Knowles</v>
          </cell>
        </row>
        <row r="2007">
          <cell r="A2007">
            <v>4005437</v>
          </cell>
          <cell r="B2007" t="str">
            <v>Bryan Alexander Ltd</v>
          </cell>
        </row>
        <row r="2008">
          <cell r="A2008">
            <v>4005461</v>
          </cell>
          <cell r="B2008" t="str">
            <v>Bryan Alexander Ltd</v>
          </cell>
        </row>
        <row r="2009">
          <cell r="A2009">
            <v>8002980</v>
          </cell>
          <cell r="B2009" t="str">
            <v>Bryan Donkin Rmg Gas Cont</v>
          </cell>
        </row>
        <row r="2010">
          <cell r="A2010">
            <v>4003451</v>
          </cell>
          <cell r="B2010" t="str">
            <v>Bryan Donkin Rmg Gas Ltd</v>
          </cell>
        </row>
        <row r="2011">
          <cell r="A2011">
            <v>4005999</v>
          </cell>
          <cell r="B2011" t="str">
            <v>Bryan Medway</v>
          </cell>
        </row>
        <row r="2012">
          <cell r="A2012">
            <v>8001364</v>
          </cell>
          <cell r="B2012" t="str">
            <v>Bryant Construction (Liab</v>
          </cell>
        </row>
        <row r="2013">
          <cell r="A2013">
            <v>8002073</v>
          </cell>
          <cell r="B2013" t="str">
            <v>Bryant Homes (Scotland) L</v>
          </cell>
        </row>
        <row r="2014">
          <cell r="A2014">
            <v>8001573</v>
          </cell>
          <cell r="B2014" t="str">
            <v>Bryant Homes (Scotland) L</v>
          </cell>
        </row>
        <row r="2015">
          <cell r="A2015">
            <v>4004538</v>
          </cell>
          <cell r="B2015" t="str">
            <v>Bryn Quarry Ltd</v>
          </cell>
        </row>
        <row r="2016">
          <cell r="A2016">
            <v>8002182</v>
          </cell>
          <cell r="B2016" t="str">
            <v>Brynich Caravan Park (Lia</v>
          </cell>
        </row>
        <row r="2017">
          <cell r="A2017">
            <v>4000459</v>
          </cell>
          <cell r="B2017" t="str">
            <v>Brysdales Plc</v>
          </cell>
        </row>
        <row r="2018">
          <cell r="A2018">
            <v>4005392</v>
          </cell>
          <cell r="B2018" t="str">
            <v>Bs&amp;B Safety Systems(Uk) .</v>
          </cell>
        </row>
        <row r="2019">
          <cell r="A2019">
            <v>8003518</v>
          </cell>
          <cell r="B2019" t="str">
            <v>Bsec Design (Liab)</v>
          </cell>
        </row>
        <row r="2020">
          <cell r="A2020">
            <v>4006603</v>
          </cell>
          <cell r="B2020" t="str">
            <v>Bsg Buildbase</v>
          </cell>
        </row>
        <row r="2021">
          <cell r="A2021">
            <v>8002719</v>
          </cell>
          <cell r="B2021" t="str">
            <v>Bsg Builders Merchants</v>
          </cell>
        </row>
        <row r="2022">
          <cell r="A2022">
            <v>4003930</v>
          </cell>
          <cell r="B2022" t="str">
            <v>Bsg Builders Merchants</v>
          </cell>
        </row>
        <row r="2023">
          <cell r="A2023">
            <v>4002108</v>
          </cell>
          <cell r="B2023" t="str">
            <v>Bsh Ltd</v>
          </cell>
        </row>
        <row r="2024">
          <cell r="A2024">
            <v>4003305</v>
          </cell>
          <cell r="B2024" t="str">
            <v>Bsi Business Solutions Lt</v>
          </cell>
        </row>
        <row r="2025">
          <cell r="A2025">
            <v>4007815</v>
          </cell>
          <cell r="B2025" t="str">
            <v>Bsl</v>
          </cell>
        </row>
        <row r="2026">
          <cell r="A2026">
            <v>4006738</v>
          </cell>
          <cell r="B2026" t="str">
            <v>Bsl</v>
          </cell>
        </row>
        <row r="2027">
          <cell r="A2027">
            <v>4008046</v>
          </cell>
          <cell r="B2027" t="str">
            <v>Bsl</v>
          </cell>
        </row>
        <row r="2028">
          <cell r="A2028">
            <v>4009632</v>
          </cell>
          <cell r="B2028" t="str">
            <v>Bsl Brammer</v>
          </cell>
        </row>
        <row r="2029">
          <cell r="A2029">
            <v>4008183</v>
          </cell>
          <cell r="B2029" t="str">
            <v>Bsl Brammer</v>
          </cell>
        </row>
        <row r="2030">
          <cell r="A2030">
            <v>4008849</v>
          </cell>
          <cell r="B2030" t="str">
            <v>Bsl Brammer (Warrington)</v>
          </cell>
        </row>
        <row r="2031">
          <cell r="A2031">
            <v>4009306</v>
          </cell>
          <cell r="B2031" t="str">
            <v>Bsl Brammer Ltd</v>
          </cell>
        </row>
        <row r="2032">
          <cell r="A2032">
            <v>8003074</v>
          </cell>
          <cell r="B2032" t="str">
            <v>Bsl Ltd</v>
          </cell>
        </row>
        <row r="2033">
          <cell r="A2033">
            <v>4008716</v>
          </cell>
          <cell r="B2033" t="str">
            <v>Bsl Ltd</v>
          </cell>
        </row>
        <row r="2034">
          <cell r="A2034">
            <v>4006590</v>
          </cell>
          <cell r="B2034" t="str">
            <v>Bsl Ltd</v>
          </cell>
        </row>
        <row r="2035">
          <cell r="A2035">
            <v>4008456</v>
          </cell>
          <cell r="B2035" t="str">
            <v>Bsl Ltd</v>
          </cell>
        </row>
        <row r="2036">
          <cell r="A2036">
            <v>4007629</v>
          </cell>
          <cell r="B2036" t="str">
            <v>Bsl Ltd</v>
          </cell>
        </row>
        <row r="2037">
          <cell r="A2037">
            <v>4007967</v>
          </cell>
          <cell r="B2037" t="str">
            <v>Bsl Ltd</v>
          </cell>
        </row>
        <row r="2038">
          <cell r="A2038">
            <v>4005774</v>
          </cell>
          <cell r="B2038" t="str">
            <v>Bsl Ltd (Ashford)</v>
          </cell>
        </row>
        <row r="2039">
          <cell r="A2039">
            <v>4006112</v>
          </cell>
          <cell r="B2039" t="str">
            <v>Bsl Ltd (Bolton)</v>
          </cell>
        </row>
        <row r="2040">
          <cell r="A2040">
            <v>4003094</v>
          </cell>
          <cell r="B2040" t="str">
            <v>Bsl Ltd (Crayford)</v>
          </cell>
        </row>
        <row r="2041">
          <cell r="A2041">
            <v>4005907</v>
          </cell>
          <cell r="B2041" t="str">
            <v>Bsl Ltd (Wrexham)</v>
          </cell>
        </row>
        <row r="2042">
          <cell r="A2042">
            <v>4007034</v>
          </cell>
          <cell r="B2042" t="str">
            <v>Bss (Reading)</v>
          </cell>
        </row>
        <row r="2043">
          <cell r="A2043">
            <v>4001513</v>
          </cell>
          <cell r="B2043" t="str">
            <v>Bss Austin Stroud</v>
          </cell>
        </row>
        <row r="2044">
          <cell r="A2044">
            <v>4009831</v>
          </cell>
          <cell r="B2044" t="str">
            <v>Bss Austin Stroud</v>
          </cell>
        </row>
        <row r="2045">
          <cell r="A2045">
            <v>4008324</v>
          </cell>
          <cell r="B2045" t="str">
            <v>Bss Group</v>
          </cell>
        </row>
        <row r="2046">
          <cell r="A2046">
            <v>4009399</v>
          </cell>
          <cell r="B2046" t="str">
            <v>Bss Group (Grimsby) Plc</v>
          </cell>
        </row>
        <row r="2047">
          <cell r="A2047">
            <v>4003471</v>
          </cell>
          <cell r="B2047" t="str">
            <v>Bss Group Plc</v>
          </cell>
        </row>
        <row r="2048">
          <cell r="A2048">
            <v>4001101</v>
          </cell>
          <cell r="B2048" t="str">
            <v>Bss Group Plc</v>
          </cell>
        </row>
        <row r="2049">
          <cell r="A2049">
            <v>8003088</v>
          </cell>
          <cell r="B2049" t="str">
            <v>Bss Group Plc</v>
          </cell>
        </row>
        <row r="2050">
          <cell r="A2050">
            <v>4003913</v>
          </cell>
          <cell r="B2050" t="str">
            <v>Bss Group Plc</v>
          </cell>
        </row>
        <row r="2051">
          <cell r="A2051">
            <v>4003583</v>
          </cell>
          <cell r="B2051" t="str">
            <v>Bss Group Plc</v>
          </cell>
        </row>
        <row r="2052">
          <cell r="A2052">
            <v>4004025</v>
          </cell>
          <cell r="B2052" t="str">
            <v>Bss Group Plc</v>
          </cell>
        </row>
        <row r="2053">
          <cell r="A2053">
            <v>4004137</v>
          </cell>
          <cell r="B2053" t="str">
            <v>Bss Group Plc</v>
          </cell>
        </row>
        <row r="2054">
          <cell r="A2054">
            <v>4004154</v>
          </cell>
          <cell r="B2054" t="str">
            <v>Bss Group Plc</v>
          </cell>
        </row>
        <row r="2055">
          <cell r="A2055">
            <v>4003640</v>
          </cell>
          <cell r="B2055" t="str">
            <v>Bss Group Plc</v>
          </cell>
        </row>
        <row r="2056">
          <cell r="A2056">
            <v>8002859</v>
          </cell>
          <cell r="B2056" t="str">
            <v>Bss Group Plc</v>
          </cell>
        </row>
        <row r="2057">
          <cell r="A2057">
            <v>4003659</v>
          </cell>
          <cell r="B2057" t="str">
            <v>Bss Group Plc</v>
          </cell>
        </row>
        <row r="2058">
          <cell r="A2058">
            <v>4004003</v>
          </cell>
          <cell r="B2058" t="str">
            <v>Bss Group Plc</v>
          </cell>
        </row>
        <row r="2059">
          <cell r="A2059">
            <v>4003105</v>
          </cell>
          <cell r="B2059" t="str">
            <v>Bss Group Plc</v>
          </cell>
        </row>
        <row r="2060">
          <cell r="A2060">
            <v>4003958</v>
          </cell>
          <cell r="B2060" t="str">
            <v>Bss Group Plc</v>
          </cell>
        </row>
        <row r="2061">
          <cell r="A2061">
            <v>4003824</v>
          </cell>
          <cell r="B2061" t="str">
            <v>Bss Group Plc</v>
          </cell>
        </row>
        <row r="2062">
          <cell r="A2062">
            <v>4004337</v>
          </cell>
          <cell r="B2062" t="str">
            <v>Bss Group Plc</v>
          </cell>
        </row>
        <row r="2063">
          <cell r="A2063">
            <v>4003225</v>
          </cell>
          <cell r="B2063" t="str">
            <v>Bss Group Plc</v>
          </cell>
        </row>
        <row r="2064">
          <cell r="A2064">
            <v>4003969</v>
          </cell>
          <cell r="B2064" t="str">
            <v>Bss Group Plc</v>
          </cell>
        </row>
        <row r="2065">
          <cell r="A2065">
            <v>4004165</v>
          </cell>
          <cell r="B2065" t="str">
            <v>Bss Group Plc</v>
          </cell>
        </row>
        <row r="2066">
          <cell r="A2066">
            <v>4003352</v>
          </cell>
          <cell r="B2066" t="str">
            <v>Bss Group Plc</v>
          </cell>
        </row>
        <row r="2067">
          <cell r="A2067">
            <v>4004162</v>
          </cell>
          <cell r="B2067" t="str">
            <v>Bss Group Plc</v>
          </cell>
        </row>
        <row r="2068">
          <cell r="A2068">
            <v>4004899</v>
          </cell>
          <cell r="B2068" t="str">
            <v>Bss Group Plc</v>
          </cell>
        </row>
        <row r="2069">
          <cell r="A2069">
            <v>4006326</v>
          </cell>
          <cell r="B2069" t="str">
            <v>Bss Group Plc</v>
          </cell>
        </row>
        <row r="2070">
          <cell r="A2070">
            <v>4005781</v>
          </cell>
          <cell r="B2070" t="str">
            <v>Bss Group Plc</v>
          </cell>
        </row>
        <row r="2071">
          <cell r="A2071">
            <v>4004900</v>
          </cell>
          <cell r="B2071" t="str">
            <v>Bss Group Plc</v>
          </cell>
        </row>
        <row r="2072">
          <cell r="A2072">
            <v>4005752</v>
          </cell>
          <cell r="B2072" t="str">
            <v>Bss Group Plc</v>
          </cell>
        </row>
        <row r="2073">
          <cell r="A2073">
            <v>4005155</v>
          </cell>
          <cell r="B2073" t="str">
            <v>Bss Group Plc</v>
          </cell>
        </row>
        <row r="2074">
          <cell r="A2074">
            <v>4006204</v>
          </cell>
          <cell r="B2074" t="str">
            <v>Bss Group Plc</v>
          </cell>
        </row>
        <row r="2075">
          <cell r="A2075">
            <v>4006065</v>
          </cell>
          <cell r="B2075" t="str">
            <v>Bss Group Plc</v>
          </cell>
        </row>
        <row r="2076">
          <cell r="A2076">
            <v>4006365</v>
          </cell>
          <cell r="B2076" t="str">
            <v>Bss Group Plc</v>
          </cell>
        </row>
        <row r="2077">
          <cell r="A2077">
            <v>4005870</v>
          </cell>
          <cell r="B2077" t="str">
            <v>Bss Group Plc</v>
          </cell>
        </row>
        <row r="2078">
          <cell r="A2078">
            <v>4006643</v>
          </cell>
          <cell r="B2078" t="str">
            <v>Bss Group Plc</v>
          </cell>
        </row>
        <row r="2079">
          <cell r="A2079">
            <v>4006823</v>
          </cell>
          <cell r="B2079" t="str">
            <v>Bss Group Plc</v>
          </cell>
        </row>
        <row r="2080">
          <cell r="A2080">
            <v>4005414</v>
          </cell>
          <cell r="B2080" t="str">
            <v>Bss Group Plc</v>
          </cell>
        </row>
        <row r="2081">
          <cell r="A2081">
            <v>4005428</v>
          </cell>
          <cell r="B2081" t="str">
            <v>Bss Group Plc</v>
          </cell>
        </row>
        <row r="2082">
          <cell r="A2082">
            <v>4008040</v>
          </cell>
          <cell r="B2082" t="str">
            <v>Bt</v>
          </cell>
        </row>
        <row r="2083">
          <cell r="A2083">
            <v>4003233</v>
          </cell>
          <cell r="B2083" t="str">
            <v>Bt (Leeds)</v>
          </cell>
        </row>
        <row r="2084">
          <cell r="A2084">
            <v>4008733</v>
          </cell>
          <cell r="B2084" t="str">
            <v>Bt Accurate</v>
          </cell>
        </row>
        <row r="2085">
          <cell r="A2085">
            <v>4000634</v>
          </cell>
          <cell r="B2085" t="str">
            <v>Bt Cellnet Lumina Plc (Ru</v>
          </cell>
        </row>
        <row r="2086">
          <cell r="A2086">
            <v>8002542</v>
          </cell>
          <cell r="B2086" t="str">
            <v>Bt Conferencing Customer</v>
          </cell>
        </row>
        <row r="2087">
          <cell r="A2087">
            <v>4009628</v>
          </cell>
          <cell r="B2087" t="str">
            <v>Bt Fleet Ltd</v>
          </cell>
        </row>
        <row r="2088">
          <cell r="A2088">
            <v>4001838</v>
          </cell>
          <cell r="B2088" t="str">
            <v>Bt Global Services</v>
          </cell>
        </row>
        <row r="2089">
          <cell r="A2089">
            <v>4000020</v>
          </cell>
          <cell r="B2089" t="str">
            <v>Bt Mobile (Leeds)</v>
          </cell>
        </row>
        <row r="2090">
          <cell r="A2090">
            <v>4001774</v>
          </cell>
          <cell r="B2090" t="str">
            <v>Bt Mobile Communications</v>
          </cell>
        </row>
        <row r="2091">
          <cell r="A2091">
            <v>4004772</v>
          </cell>
          <cell r="B2091" t="str">
            <v>Bt Payment Centre</v>
          </cell>
        </row>
        <row r="2092">
          <cell r="A2092">
            <v>8003627</v>
          </cell>
          <cell r="B2092" t="str">
            <v>Bt Payment Centre</v>
          </cell>
        </row>
        <row r="2093">
          <cell r="A2093">
            <v>4006913</v>
          </cell>
          <cell r="B2093" t="str">
            <v>Bt Plc</v>
          </cell>
        </row>
        <row r="2094">
          <cell r="A2094">
            <v>8002849</v>
          </cell>
          <cell r="B2094" t="str">
            <v>Bt Plc (Newcastle)</v>
          </cell>
        </row>
        <row r="2095">
          <cell r="A2095">
            <v>4002272</v>
          </cell>
          <cell r="B2095" t="str">
            <v>Bt Precision Engineers Lt</v>
          </cell>
        </row>
        <row r="2096">
          <cell r="A2096">
            <v>4003956</v>
          </cell>
          <cell r="B2096" t="str">
            <v>Bt Precision Engineers Lt</v>
          </cell>
        </row>
        <row r="2097">
          <cell r="A2097">
            <v>8002582</v>
          </cell>
          <cell r="B2097" t="str">
            <v>Bt Precision Engineers Lt</v>
          </cell>
        </row>
        <row r="2098">
          <cell r="A2098">
            <v>8000640</v>
          </cell>
          <cell r="B2098" t="str">
            <v>Bt Property (London)</v>
          </cell>
        </row>
        <row r="2099">
          <cell r="A2099">
            <v>4004024</v>
          </cell>
          <cell r="B2099" t="str">
            <v>Bt Redcare</v>
          </cell>
        </row>
        <row r="2100">
          <cell r="A2100">
            <v>4008962</v>
          </cell>
          <cell r="B2100" t="str">
            <v>Bt Telecom Plc</v>
          </cell>
        </row>
        <row r="2101">
          <cell r="A2101">
            <v>4003074</v>
          </cell>
          <cell r="B2101" t="str">
            <v>Bt Telephone Payment Cent</v>
          </cell>
        </row>
        <row r="2102">
          <cell r="A2102">
            <v>4003046</v>
          </cell>
          <cell r="B2102" t="str">
            <v>Bt Trustwise (Cardiff)</v>
          </cell>
        </row>
        <row r="2103">
          <cell r="A2103">
            <v>4000195</v>
          </cell>
          <cell r="B2103" t="str">
            <v>Bte Plant Sales Ltd</v>
          </cell>
        </row>
        <row r="2104">
          <cell r="A2104">
            <v>4007491</v>
          </cell>
          <cell r="B2104" t="str">
            <v>Bti Uk Hogg Robinson Trav</v>
          </cell>
        </row>
        <row r="2105">
          <cell r="A2105">
            <v>4002231</v>
          </cell>
          <cell r="B2105" t="str">
            <v>Btrac Equipment Ltd</v>
          </cell>
        </row>
        <row r="2106">
          <cell r="A2106">
            <v>4009771</v>
          </cell>
          <cell r="B2106" t="str">
            <v>Bts In London Ltd</v>
          </cell>
        </row>
        <row r="2107">
          <cell r="A2107">
            <v>4008022</v>
          </cell>
          <cell r="B2107" t="str">
            <v>Buccaneer Services</v>
          </cell>
        </row>
        <row r="2108">
          <cell r="A2108">
            <v>2000112</v>
          </cell>
          <cell r="B2108" t="str">
            <v>Buchanan Harvey &amp; Co</v>
          </cell>
        </row>
        <row r="2109">
          <cell r="A2109">
            <v>4009235</v>
          </cell>
          <cell r="B2109" t="str">
            <v>Buck &amp; Hickman</v>
          </cell>
        </row>
        <row r="2110">
          <cell r="A2110">
            <v>8003277</v>
          </cell>
          <cell r="B2110" t="str">
            <v>Buck &amp; Hickman Ltd</v>
          </cell>
        </row>
        <row r="2111">
          <cell r="A2111">
            <v>4006449</v>
          </cell>
          <cell r="B2111" t="str">
            <v>Buckhickman</v>
          </cell>
        </row>
        <row r="2112">
          <cell r="A2112">
            <v>4005425</v>
          </cell>
          <cell r="B2112" t="str">
            <v>Buckhickman In One</v>
          </cell>
        </row>
        <row r="2113">
          <cell r="A2113">
            <v>4003069</v>
          </cell>
          <cell r="B2113" t="str">
            <v>Buckhickman Inone</v>
          </cell>
        </row>
        <row r="2114">
          <cell r="A2114">
            <v>4005862</v>
          </cell>
          <cell r="B2114" t="str">
            <v>Buckhickman Inone</v>
          </cell>
        </row>
        <row r="2115">
          <cell r="A2115">
            <v>4005561</v>
          </cell>
          <cell r="B2115" t="str">
            <v>Buckhickman Inone</v>
          </cell>
        </row>
        <row r="2116">
          <cell r="A2116">
            <v>4008582</v>
          </cell>
          <cell r="B2116" t="str">
            <v>Buckhickman Inone</v>
          </cell>
        </row>
        <row r="2117">
          <cell r="A2117">
            <v>4006900</v>
          </cell>
          <cell r="B2117" t="str">
            <v>Buckhickman Inone</v>
          </cell>
        </row>
        <row r="2118">
          <cell r="A2118">
            <v>4003792</v>
          </cell>
          <cell r="B2118" t="str">
            <v>Buckhickman Inone (Cardif</v>
          </cell>
        </row>
        <row r="2119">
          <cell r="A2119">
            <v>4000703</v>
          </cell>
          <cell r="B2119" t="str">
            <v>Buckhickman Inone (Crawle</v>
          </cell>
        </row>
        <row r="2120">
          <cell r="A2120">
            <v>4003738</v>
          </cell>
          <cell r="B2120" t="str">
            <v>Buckhickman Inone (Leeds)</v>
          </cell>
        </row>
        <row r="2121">
          <cell r="A2121">
            <v>4004179</v>
          </cell>
          <cell r="B2121" t="str">
            <v>Buckhickman Inone (Manche</v>
          </cell>
        </row>
        <row r="2122">
          <cell r="A2122">
            <v>4003554</v>
          </cell>
          <cell r="B2122" t="str">
            <v>Buckhickman Inone (Newbur</v>
          </cell>
        </row>
        <row r="2123">
          <cell r="A2123">
            <v>4003712</v>
          </cell>
          <cell r="B2123" t="str">
            <v>Buckhickman Inone (Nottin</v>
          </cell>
        </row>
        <row r="2124">
          <cell r="A2124">
            <v>4003136</v>
          </cell>
          <cell r="B2124" t="str">
            <v>Buckhickman Inone (Southa</v>
          </cell>
        </row>
        <row r="2125">
          <cell r="A2125">
            <v>4003553</v>
          </cell>
          <cell r="B2125" t="str">
            <v>Buckhickman Inone (Tyne A</v>
          </cell>
        </row>
        <row r="2126">
          <cell r="A2126">
            <v>8003517</v>
          </cell>
          <cell r="B2126" t="str">
            <v>Buckingham Developments L</v>
          </cell>
        </row>
        <row r="2127">
          <cell r="A2127">
            <v>4001087</v>
          </cell>
          <cell r="B2127" t="str">
            <v>Buckinghamshire County Co</v>
          </cell>
        </row>
        <row r="2128">
          <cell r="A2128">
            <v>4008947</v>
          </cell>
          <cell r="B2128" t="str">
            <v>Buckleys (Urval) Ltd</v>
          </cell>
        </row>
        <row r="2129">
          <cell r="A2129">
            <v>8001257</v>
          </cell>
          <cell r="B2129" t="str">
            <v>Buckminster Trust Estate</v>
          </cell>
        </row>
        <row r="2130">
          <cell r="A2130">
            <v>8000637</v>
          </cell>
          <cell r="B2130" t="str">
            <v>Bucks County Council</v>
          </cell>
        </row>
        <row r="2131">
          <cell r="A2131">
            <v>8003137</v>
          </cell>
          <cell r="B2131" t="str">
            <v>Budenberg Gauge Co Ltd</v>
          </cell>
        </row>
        <row r="2132">
          <cell r="A2132">
            <v>4000022</v>
          </cell>
          <cell r="B2132" t="str">
            <v>Budenberg Gauges Ltd</v>
          </cell>
        </row>
        <row r="2133">
          <cell r="A2133">
            <v>4003041</v>
          </cell>
          <cell r="B2133" t="str">
            <v>Budenburg Gauge Co Ltd</v>
          </cell>
        </row>
        <row r="2134">
          <cell r="A2134">
            <v>8001808</v>
          </cell>
          <cell r="B2134" t="str">
            <v>Budleigh Salterton Croque</v>
          </cell>
        </row>
        <row r="2135">
          <cell r="A2135">
            <v>4002395</v>
          </cell>
          <cell r="B2135" t="str">
            <v>Bugel Water Coolers (Esse</v>
          </cell>
        </row>
        <row r="2136">
          <cell r="A2136">
            <v>4007468</v>
          </cell>
          <cell r="B2136" t="str">
            <v>Build Center</v>
          </cell>
        </row>
        <row r="2137">
          <cell r="A2137">
            <v>4000479</v>
          </cell>
          <cell r="B2137" t="str">
            <v>Buildbase</v>
          </cell>
        </row>
        <row r="2138">
          <cell r="A2138">
            <v>4005419</v>
          </cell>
          <cell r="B2138" t="str">
            <v>Buildbase</v>
          </cell>
        </row>
        <row r="2139">
          <cell r="A2139">
            <v>4009509</v>
          </cell>
          <cell r="B2139" t="str">
            <v>Buildbase Ltd</v>
          </cell>
        </row>
        <row r="2140">
          <cell r="A2140">
            <v>4002198</v>
          </cell>
          <cell r="B2140" t="str">
            <v>Buildbase Ltd (Redditch)</v>
          </cell>
        </row>
        <row r="2141">
          <cell r="A2141">
            <v>4003302</v>
          </cell>
          <cell r="B2141" t="str">
            <v>Builder Center (Aston)</v>
          </cell>
        </row>
        <row r="2142">
          <cell r="A2142">
            <v>4003215</v>
          </cell>
          <cell r="B2142" t="str">
            <v>Builder Center (Brighton)</v>
          </cell>
        </row>
        <row r="2143">
          <cell r="A2143">
            <v>4003482</v>
          </cell>
          <cell r="B2143" t="str">
            <v>Builder Center (Eastbourn</v>
          </cell>
        </row>
        <row r="2144">
          <cell r="A2144">
            <v>4003191</v>
          </cell>
          <cell r="B2144" t="str">
            <v>Builder Center (Ripon)</v>
          </cell>
        </row>
        <row r="2145">
          <cell r="A2145">
            <v>4003849</v>
          </cell>
          <cell r="B2145" t="str">
            <v>Builder Center (Worthing)</v>
          </cell>
        </row>
        <row r="2146">
          <cell r="A2146">
            <v>4004742</v>
          </cell>
          <cell r="B2146" t="str">
            <v>Builder Centre</v>
          </cell>
        </row>
        <row r="2147">
          <cell r="A2147">
            <v>4004478</v>
          </cell>
          <cell r="B2147" t="str">
            <v>Builder Centre</v>
          </cell>
        </row>
        <row r="2148">
          <cell r="A2148">
            <v>4005476</v>
          </cell>
          <cell r="B2148" t="str">
            <v>Builder Centre</v>
          </cell>
        </row>
        <row r="2149">
          <cell r="A2149">
            <v>4005616</v>
          </cell>
          <cell r="B2149" t="str">
            <v>Builder Centre</v>
          </cell>
        </row>
        <row r="2150">
          <cell r="A2150">
            <v>4005491</v>
          </cell>
          <cell r="B2150" t="str">
            <v>Builder Centre</v>
          </cell>
        </row>
        <row r="2151">
          <cell r="A2151">
            <v>4008381</v>
          </cell>
          <cell r="B2151" t="str">
            <v>Builder Centre</v>
          </cell>
        </row>
        <row r="2152">
          <cell r="A2152">
            <v>4008562</v>
          </cell>
          <cell r="B2152" t="str">
            <v>Builder Centre</v>
          </cell>
        </row>
        <row r="2153">
          <cell r="A2153">
            <v>4007544</v>
          </cell>
          <cell r="B2153" t="str">
            <v>Builder Centre</v>
          </cell>
        </row>
        <row r="2154">
          <cell r="A2154">
            <v>4007552</v>
          </cell>
          <cell r="B2154" t="str">
            <v>Builder Centre</v>
          </cell>
        </row>
        <row r="2155">
          <cell r="A2155">
            <v>4006564</v>
          </cell>
          <cell r="B2155" t="str">
            <v>Builder Centre</v>
          </cell>
        </row>
        <row r="2156">
          <cell r="A2156">
            <v>4006812</v>
          </cell>
          <cell r="B2156" t="str">
            <v>Builder Centre</v>
          </cell>
        </row>
        <row r="2157">
          <cell r="A2157">
            <v>4007222</v>
          </cell>
          <cell r="B2157" t="str">
            <v>Builder Centre</v>
          </cell>
        </row>
        <row r="2158">
          <cell r="A2158">
            <v>4003120</v>
          </cell>
          <cell r="B2158" t="str">
            <v>Builder Centre (London)</v>
          </cell>
        </row>
        <row r="2159">
          <cell r="A2159">
            <v>4004035</v>
          </cell>
          <cell r="B2159" t="str">
            <v>Builder Centre (Mottingha</v>
          </cell>
        </row>
        <row r="2160">
          <cell r="A2160">
            <v>4003261</v>
          </cell>
          <cell r="B2160" t="str">
            <v>Builder Centre (Wrexham)</v>
          </cell>
        </row>
        <row r="2161">
          <cell r="A2161">
            <v>4000660</v>
          </cell>
          <cell r="B2161" t="str">
            <v>Builders Equipment Ltd</v>
          </cell>
        </row>
        <row r="2162">
          <cell r="A2162">
            <v>4001448</v>
          </cell>
          <cell r="B2162" t="str">
            <v>Builders Supply Co Ltd (E</v>
          </cell>
        </row>
        <row r="2163">
          <cell r="A2163">
            <v>8003970</v>
          </cell>
          <cell r="B2163" t="str">
            <v>Building Automation Solut</v>
          </cell>
        </row>
        <row r="2164">
          <cell r="A2164">
            <v>4005545</v>
          </cell>
          <cell r="B2164" t="str">
            <v>Building Automation Solut</v>
          </cell>
        </row>
        <row r="2165">
          <cell r="A2165">
            <v>4009621</v>
          </cell>
          <cell r="B2165" t="str">
            <v>Building Automation Solut</v>
          </cell>
        </row>
        <row r="2166">
          <cell r="A2166">
            <v>8001765</v>
          </cell>
          <cell r="B2166" t="str">
            <v>Building Design Group (Li</v>
          </cell>
        </row>
        <row r="2167">
          <cell r="A2167">
            <v>8001323</v>
          </cell>
          <cell r="B2167" t="str">
            <v>Building Design Partnersh</v>
          </cell>
        </row>
        <row r="2168">
          <cell r="A2168">
            <v>8001810</v>
          </cell>
          <cell r="B2168" t="str">
            <v>Building Design Practice</v>
          </cell>
        </row>
        <row r="2169">
          <cell r="A2169">
            <v>4000465</v>
          </cell>
          <cell r="B2169" t="str">
            <v>Building Research Establi</v>
          </cell>
        </row>
        <row r="2170">
          <cell r="A2170">
            <v>8001121</v>
          </cell>
          <cell r="B2170" t="str">
            <v>Building Services Solutio</v>
          </cell>
        </row>
        <row r="2171">
          <cell r="A2171">
            <v>4002413</v>
          </cell>
          <cell r="B2171" t="str">
            <v>Buildonline (Uk) Ltd</v>
          </cell>
        </row>
        <row r="2172">
          <cell r="A2172">
            <v>4004407</v>
          </cell>
          <cell r="B2172" t="str">
            <v>Bulk Haulage Ltd</v>
          </cell>
        </row>
        <row r="2173">
          <cell r="A2173">
            <v>4002743</v>
          </cell>
          <cell r="B2173" t="str">
            <v>Bulk Tippers (Cheshire) L</v>
          </cell>
        </row>
        <row r="2174">
          <cell r="A2174">
            <v>4005494</v>
          </cell>
          <cell r="B2174" t="str">
            <v>Bullen Consultants</v>
          </cell>
        </row>
        <row r="2175">
          <cell r="A2175">
            <v>4007616</v>
          </cell>
          <cell r="B2175" t="str">
            <v>Bullen Consultants Ltd</v>
          </cell>
        </row>
        <row r="2176">
          <cell r="A2176">
            <v>4005135</v>
          </cell>
          <cell r="B2176" t="str">
            <v>Bulwell Tool Hire</v>
          </cell>
        </row>
        <row r="2177">
          <cell r="A2177">
            <v>4007466</v>
          </cell>
          <cell r="B2177" t="str">
            <v>Bunzl Vending</v>
          </cell>
        </row>
        <row r="2178">
          <cell r="A2178">
            <v>4005934</v>
          </cell>
          <cell r="B2178" t="str">
            <v>Bunzl Vending Services</v>
          </cell>
        </row>
        <row r="2179">
          <cell r="A2179">
            <v>4008951</v>
          </cell>
          <cell r="B2179" t="str">
            <v>Bunzl Vending Services</v>
          </cell>
        </row>
        <row r="2180">
          <cell r="A2180">
            <v>4006320</v>
          </cell>
          <cell r="B2180" t="str">
            <v>Bunzl Vending Services</v>
          </cell>
        </row>
        <row r="2181">
          <cell r="A2181">
            <v>4009912</v>
          </cell>
          <cell r="B2181" t="str">
            <v>Bunzl Vending Services Lt</v>
          </cell>
        </row>
        <row r="2182">
          <cell r="A2182">
            <v>4009084</v>
          </cell>
          <cell r="B2182" t="str">
            <v>Bupa</v>
          </cell>
        </row>
        <row r="2183">
          <cell r="A2183">
            <v>4007009</v>
          </cell>
          <cell r="B2183" t="str">
            <v>Bupa International</v>
          </cell>
        </row>
        <row r="2184">
          <cell r="A2184">
            <v>4009638</v>
          </cell>
          <cell r="B2184" t="str">
            <v>Bupa Occupational Health</v>
          </cell>
        </row>
        <row r="2185">
          <cell r="A2185">
            <v>4008179</v>
          </cell>
          <cell r="B2185" t="str">
            <v>Bupa Wellness</v>
          </cell>
        </row>
        <row r="2186">
          <cell r="A2186">
            <v>4006985</v>
          </cell>
          <cell r="B2186" t="str">
            <v>Bupa Wellness (Finance)</v>
          </cell>
        </row>
        <row r="2187">
          <cell r="A2187">
            <v>4001649</v>
          </cell>
          <cell r="B2187" t="str">
            <v>Burbage Liberal Club</v>
          </cell>
        </row>
        <row r="2188">
          <cell r="A2188">
            <v>8003868</v>
          </cell>
          <cell r="B2188" t="str">
            <v>Burdens Ltd</v>
          </cell>
        </row>
        <row r="2189">
          <cell r="A2189">
            <v>4001751</v>
          </cell>
          <cell r="B2189" t="str">
            <v>Bureau Microfilm &amp; Equipm</v>
          </cell>
        </row>
        <row r="2190">
          <cell r="A2190">
            <v>4001894</v>
          </cell>
          <cell r="B2190" t="str">
            <v>Bureau Van Dijk</v>
          </cell>
        </row>
        <row r="2191">
          <cell r="A2191">
            <v>4002011</v>
          </cell>
          <cell r="B2191" t="str">
            <v>Bureau Veritas Consulting</v>
          </cell>
        </row>
        <row r="2192">
          <cell r="A2192">
            <v>4007862</v>
          </cell>
          <cell r="B2192" t="str">
            <v>Bureau Veritas Consulting</v>
          </cell>
        </row>
        <row r="2193">
          <cell r="A2193">
            <v>4007509</v>
          </cell>
          <cell r="B2193" t="str">
            <v>Bureau Veritas Hs &amp; E Ltd</v>
          </cell>
        </row>
        <row r="2194">
          <cell r="A2194">
            <v>4010035</v>
          </cell>
          <cell r="B2194" t="str">
            <v>Bureau Veritas Inspection</v>
          </cell>
        </row>
        <row r="2195">
          <cell r="A2195">
            <v>4001819</v>
          </cell>
          <cell r="B2195" t="str">
            <v>Burgess Salmon Solicitors</v>
          </cell>
        </row>
        <row r="2196">
          <cell r="A2196">
            <v>4003998</v>
          </cell>
          <cell r="B2196" t="str">
            <v>Burgmann Industrial Seali</v>
          </cell>
        </row>
        <row r="2197">
          <cell r="A2197">
            <v>8003403</v>
          </cell>
          <cell r="B2197" t="str">
            <v>Burgmann Industrial Seali</v>
          </cell>
        </row>
        <row r="2198">
          <cell r="A2198">
            <v>4009981</v>
          </cell>
          <cell r="B2198" t="str">
            <v>Burgmann Uk Ltd</v>
          </cell>
        </row>
        <row r="2199">
          <cell r="A2199">
            <v>4006695</v>
          </cell>
          <cell r="B2199" t="str">
            <v>Burgmann Uk Ltd</v>
          </cell>
        </row>
        <row r="2200">
          <cell r="A2200">
            <v>4004512</v>
          </cell>
          <cell r="B2200" t="str">
            <v>Burkebros Wolverhampton L</v>
          </cell>
        </row>
        <row r="2201">
          <cell r="A2201">
            <v>4009412</v>
          </cell>
          <cell r="B2201" t="str">
            <v>Burket Fluid Controls Sys</v>
          </cell>
        </row>
        <row r="2202">
          <cell r="A2202">
            <v>4006901</v>
          </cell>
          <cell r="B2202" t="str">
            <v>Burnage Associates Ltd</v>
          </cell>
        </row>
        <row r="2203">
          <cell r="A2203">
            <v>8002230</v>
          </cell>
          <cell r="B2203" t="str">
            <v>Burnell &amp; Son Builders (P</v>
          </cell>
        </row>
        <row r="2204">
          <cell r="A2204">
            <v>4009125</v>
          </cell>
          <cell r="B2204" t="str">
            <v>Burness</v>
          </cell>
        </row>
        <row r="2205">
          <cell r="A2205">
            <v>8003129</v>
          </cell>
          <cell r="B2205" t="str">
            <v>Burnley Borough Council</v>
          </cell>
        </row>
        <row r="2206">
          <cell r="A2206">
            <v>4000366</v>
          </cell>
          <cell r="B2206" t="str">
            <v>Burnley Borough Council</v>
          </cell>
        </row>
        <row r="2207">
          <cell r="A2207">
            <v>4009182</v>
          </cell>
          <cell r="B2207" t="str">
            <v>Burnley Borough Council</v>
          </cell>
        </row>
        <row r="2208">
          <cell r="A2208">
            <v>4005293</v>
          </cell>
          <cell r="B2208" t="str">
            <v>Burnley Borough Council</v>
          </cell>
        </row>
        <row r="2209">
          <cell r="A2209">
            <v>4009317</v>
          </cell>
          <cell r="B2209" t="str">
            <v>Burnt Tree (Vehicle Solut</v>
          </cell>
        </row>
        <row r="2210">
          <cell r="A2210">
            <v>8000964</v>
          </cell>
          <cell r="B2210" t="str">
            <v>Buro Happold (Liabilities</v>
          </cell>
        </row>
        <row r="2211">
          <cell r="A2211">
            <v>8002213</v>
          </cell>
          <cell r="B2211" t="str">
            <v>Buro Happold Ltd (Liabili</v>
          </cell>
        </row>
        <row r="2212">
          <cell r="A2212">
            <v>4005806</v>
          </cell>
          <cell r="B2212" t="str">
            <v>Bury Cbc</v>
          </cell>
        </row>
        <row r="2213">
          <cell r="A2213">
            <v>8000504</v>
          </cell>
          <cell r="B2213" t="str">
            <v>Bury Metro</v>
          </cell>
        </row>
        <row r="2214">
          <cell r="A2214">
            <v>4005152</v>
          </cell>
          <cell r="B2214" t="str">
            <v>Bury Metropolitan Borough</v>
          </cell>
        </row>
        <row r="2215">
          <cell r="A2215">
            <v>4008791</v>
          </cell>
          <cell r="B2215" t="str">
            <v>Business And Human Rights</v>
          </cell>
        </row>
        <row r="2216">
          <cell r="A2216">
            <v>4007617</v>
          </cell>
          <cell r="B2216" t="str">
            <v>Business And Human Rights</v>
          </cell>
        </row>
        <row r="2217">
          <cell r="A2217">
            <v>4000922</v>
          </cell>
          <cell r="B2217" t="str">
            <v>Business Environment Asso</v>
          </cell>
        </row>
        <row r="2218">
          <cell r="A2218">
            <v>8000688</v>
          </cell>
          <cell r="B2218" t="str">
            <v>Business Gas</v>
          </cell>
        </row>
        <row r="2219">
          <cell r="A2219">
            <v>8000599</v>
          </cell>
          <cell r="B2219" t="str">
            <v>Business Gas</v>
          </cell>
        </row>
        <row r="2220">
          <cell r="A2220">
            <v>8000598</v>
          </cell>
          <cell r="B2220" t="str">
            <v>Business Gas</v>
          </cell>
        </row>
        <row r="2221">
          <cell r="A2221">
            <v>8000677</v>
          </cell>
          <cell r="B2221" t="str">
            <v>Business Gas (Electricity</v>
          </cell>
        </row>
        <row r="2222">
          <cell r="A2222">
            <v>8000600</v>
          </cell>
          <cell r="B2222" t="str">
            <v>Business Gas (Liabilities</v>
          </cell>
        </row>
        <row r="2223">
          <cell r="A2223">
            <v>8000595</v>
          </cell>
          <cell r="B2223" t="str">
            <v>Business Gas (Liabilties)</v>
          </cell>
        </row>
        <row r="2224">
          <cell r="A2224">
            <v>4003708</v>
          </cell>
          <cell r="B2224" t="str">
            <v>Business Gas (Staines)</v>
          </cell>
        </row>
        <row r="2225">
          <cell r="A2225">
            <v>4000377</v>
          </cell>
          <cell r="B2225" t="str">
            <v>Business In The Community</v>
          </cell>
        </row>
        <row r="2226">
          <cell r="A2226">
            <v>4006915</v>
          </cell>
          <cell r="B2226" t="str">
            <v>Business In The Community</v>
          </cell>
        </row>
        <row r="2227">
          <cell r="A2227">
            <v>4009880</v>
          </cell>
          <cell r="B2227" t="str">
            <v>Business Leaders Initiati</v>
          </cell>
        </row>
        <row r="2228">
          <cell r="A2228">
            <v>4005745</v>
          </cell>
          <cell r="B2228" t="str">
            <v>Business Moves</v>
          </cell>
        </row>
        <row r="2229">
          <cell r="A2229">
            <v>4005955</v>
          </cell>
          <cell r="B2229" t="str">
            <v>Business Moves Ltd</v>
          </cell>
        </row>
        <row r="2230">
          <cell r="A2230">
            <v>4006328</v>
          </cell>
          <cell r="B2230" t="str">
            <v>Business Moves Ltd</v>
          </cell>
        </row>
        <row r="2231">
          <cell r="A2231">
            <v>4005083</v>
          </cell>
          <cell r="B2231" t="str">
            <v>Business Moves Ltd</v>
          </cell>
        </row>
        <row r="2232">
          <cell r="A2232">
            <v>4003773</v>
          </cell>
          <cell r="B2232" t="str">
            <v>Business Objects</v>
          </cell>
        </row>
        <row r="2233">
          <cell r="A2233">
            <v>4001926</v>
          </cell>
          <cell r="B2233" t="str">
            <v>Business Objects (Uk) Ltd</v>
          </cell>
        </row>
        <row r="2234">
          <cell r="A2234">
            <v>8002613</v>
          </cell>
          <cell r="B2234" t="str">
            <v>Business Objects (Uk) Ltd</v>
          </cell>
        </row>
        <row r="2235">
          <cell r="A2235">
            <v>4008532</v>
          </cell>
          <cell r="B2235" t="str">
            <v>Business Objects (Uk) Ltd</v>
          </cell>
        </row>
        <row r="2236">
          <cell r="A2236">
            <v>4008481</v>
          </cell>
          <cell r="B2236" t="str">
            <v>Business Post</v>
          </cell>
        </row>
        <row r="2237">
          <cell r="A2237">
            <v>4005696</v>
          </cell>
          <cell r="B2237" t="str">
            <v>Business Post</v>
          </cell>
        </row>
        <row r="2238">
          <cell r="A2238">
            <v>8002566</v>
          </cell>
          <cell r="B2238" t="str">
            <v>Business Post Ltd</v>
          </cell>
        </row>
        <row r="2239">
          <cell r="A2239">
            <v>4003468</v>
          </cell>
          <cell r="B2239" t="str">
            <v>Business Post Ltd (Birmin</v>
          </cell>
        </row>
        <row r="2240">
          <cell r="A2240">
            <v>4001030</v>
          </cell>
          <cell r="B2240" t="str">
            <v>Business Post Ltd (Slough</v>
          </cell>
        </row>
        <row r="2241">
          <cell r="A2241">
            <v>4001610</v>
          </cell>
          <cell r="B2241" t="str">
            <v>Business Seating (Manu &amp;</v>
          </cell>
        </row>
        <row r="2242">
          <cell r="A2242">
            <v>4002977</v>
          </cell>
          <cell r="B2242" t="str">
            <v>Business Seating And Desk</v>
          </cell>
        </row>
        <row r="2243">
          <cell r="A2243">
            <v>4002803</v>
          </cell>
          <cell r="B2243" t="str">
            <v>Business Strategies Ltd (</v>
          </cell>
        </row>
        <row r="2244">
          <cell r="A2244">
            <v>4006784</v>
          </cell>
          <cell r="B2244" t="str">
            <v>Business Systems (Uk) Ltd</v>
          </cell>
        </row>
        <row r="2245">
          <cell r="A2245">
            <v>4004290</v>
          </cell>
          <cell r="B2245" t="str">
            <v>Bute Tools</v>
          </cell>
        </row>
        <row r="2246">
          <cell r="A2246">
            <v>4007984</v>
          </cell>
          <cell r="B2246" t="str">
            <v>Butterfield Morris Bushell</v>
          </cell>
        </row>
        <row r="2247">
          <cell r="A2247">
            <v>8002606</v>
          </cell>
          <cell r="B2247" t="str">
            <v>Butterworths Tolley</v>
          </cell>
        </row>
        <row r="2248">
          <cell r="A2248">
            <v>4007567</v>
          </cell>
          <cell r="B2248" t="str">
            <v>Butterworths Tolley Confe</v>
          </cell>
        </row>
        <row r="2249">
          <cell r="A2249">
            <v>4005982</v>
          </cell>
          <cell r="B2249" t="str">
            <v>Buxton Ltd Part Building</v>
          </cell>
        </row>
        <row r="2250">
          <cell r="A2250">
            <v>4009884</v>
          </cell>
          <cell r="B2250" t="str">
            <v>Bw Europe Ltd</v>
          </cell>
        </row>
        <row r="2251">
          <cell r="A2251">
            <v>4009713</v>
          </cell>
          <cell r="B2251" t="str">
            <v>Bw Europe Ltd</v>
          </cell>
        </row>
        <row r="2252">
          <cell r="A2252">
            <v>4000287</v>
          </cell>
          <cell r="B2252" t="str">
            <v>Bw Fire Engineering</v>
          </cell>
        </row>
        <row r="2253">
          <cell r="A2253">
            <v>8001623</v>
          </cell>
          <cell r="B2253" t="str">
            <v>Bwb Partnership Liabiliti</v>
          </cell>
        </row>
        <row r="2254">
          <cell r="A2254">
            <v>4008838</v>
          </cell>
          <cell r="B2254" t="str">
            <v>Byg Systems Ltd</v>
          </cell>
        </row>
        <row r="2255">
          <cell r="A2255">
            <v>4002913</v>
          </cell>
          <cell r="B2255" t="str">
            <v>C &amp; J Blackburn (Dewsbury</v>
          </cell>
        </row>
        <row r="2256">
          <cell r="A2256">
            <v>8001550</v>
          </cell>
          <cell r="B2256" t="str">
            <v>C &amp; K Enterprises (Weston</v>
          </cell>
        </row>
        <row r="2257">
          <cell r="A2257">
            <v>4008107</v>
          </cell>
          <cell r="B2257" t="str">
            <v>C &amp; R Printing Services</v>
          </cell>
        </row>
        <row r="2258">
          <cell r="A2258">
            <v>4009338</v>
          </cell>
          <cell r="B2258" t="str">
            <v>C &amp; W Berry Ltd</v>
          </cell>
        </row>
        <row r="2259">
          <cell r="A2259">
            <v>8001341</v>
          </cell>
          <cell r="B2259" t="str">
            <v>C A Cornish &amp; Associates</v>
          </cell>
        </row>
        <row r="2260">
          <cell r="A2260">
            <v>4002601</v>
          </cell>
          <cell r="B2260" t="str">
            <v>C A Design Services Ltd</v>
          </cell>
        </row>
        <row r="2261">
          <cell r="A2261">
            <v>4001105</v>
          </cell>
          <cell r="B2261" t="str">
            <v>C A Rudge</v>
          </cell>
        </row>
        <row r="2262">
          <cell r="A2262">
            <v>4008935</v>
          </cell>
          <cell r="B2262" t="str">
            <v>C B Frost</v>
          </cell>
        </row>
        <row r="2263">
          <cell r="A2263">
            <v>8001410</v>
          </cell>
          <cell r="B2263" t="str">
            <v>C B Richard Ellis</v>
          </cell>
        </row>
        <row r="2264">
          <cell r="A2264">
            <v>4004746</v>
          </cell>
          <cell r="B2264" t="str">
            <v>C Brown &amp; Sons</v>
          </cell>
        </row>
        <row r="2265">
          <cell r="A2265">
            <v>4002451</v>
          </cell>
          <cell r="B2265" t="str">
            <v>C Brown Contractors Ltd</v>
          </cell>
        </row>
        <row r="2266">
          <cell r="A2266">
            <v>8003484</v>
          </cell>
          <cell r="B2266" t="str">
            <v>C E A Towne (Ship Riggers</v>
          </cell>
        </row>
        <row r="2267">
          <cell r="A2267">
            <v>4004169</v>
          </cell>
          <cell r="B2267" t="str">
            <v>C E Coleman (N Shields) L</v>
          </cell>
        </row>
        <row r="2268">
          <cell r="A2268">
            <v>8002544</v>
          </cell>
          <cell r="B2268" t="str">
            <v>C E Coleman (North Shield</v>
          </cell>
        </row>
        <row r="2269">
          <cell r="A2269">
            <v>8002430</v>
          </cell>
          <cell r="B2269" t="str">
            <v>C F W Architects (Liabili</v>
          </cell>
        </row>
        <row r="2270">
          <cell r="A2270">
            <v>8000974</v>
          </cell>
          <cell r="B2270" t="str">
            <v>C G Fry &amp; Sons (Liabiliti</v>
          </cell>
        </row>
        <row r="2271">
          <cell r="A2271">
            <v>8001883</v>
          </cell>
          <cell r="B2271" t="str">
            <v>C H P Solutions Ltd</v>
          </cell>
        </row>
        <row r="2272">
          <cell r="A2272">
            <v>8001650</v>
          </cell>
          <cell r="B2272" t="str">
            <v>C H P Solutions Ltd Liabi</v>
          </cell>
        </row>
        <row r="2273">
          <cell r="A2273">
            <v>4001429</v>
          </cell>
          <cell r="B2273" t="str">
            <v>C H Power Tools</v>
          </cell>
        </row>
        <row r="2274">
          <cell r="A2274">
            <v>4008386</v>
          </cell>
          <cell r="B2274" t="str">
            <v>C I Logistics</v>
          </cell>
        </row>
        <row r="2275">
          <cell r="A2275">
            <v>8002006</v>
          </cell>
          <cell r="B2275" t="str">
            <v>C J And C J Bromley</v>
          </cell>
        </row>
        <row r="2276">
          <cell r="A2276">
            <v>8003285</v>
          </cell>
          <cell r="B2276" t="str">
            <v>C J Construction</v>
          </cell>
        </row>
        <row r="2277">
          <cell r="A2277">
            <v>4003048</v>
          </cell>
          <cell r="B2277" t="str">
            <v>C J Construction Wales Lt</v>
          </cell>
        </row>
        <row r="2278">
          <cell r="A2278">
            <v>8002845</v>
          </cell>
          <cell r="B2278" t="str">
            <v>C J Green &amp; Son</v>
          </cell>
        </row>
        <row r="2279">
          <cell r="A2279">
            <v>4003735</v>
          </cell>
          <cell r="B2279" t="str">
            <v>C J Green &amp; Sons (Max) Lt</v>
          </cell>
        </row>
        <row r="2280">
          <cell r="A2280">
            <v>4006801</v>
          </cell>
          <cell r="B2280" t="str">
            <v>C J H Farming Ltd</v>
          </cell>
        </row>
        <row r="2281">
          <cell r="A2281">
            <v>8001900</v>
          </cell>
          <cell r="B2281" t="str">
            <v>C J Pearce &amp; Company Ltd</v>
          </cell>
        </row>
        <row r="2282">
          <cell r="A2282">
            <v>4002831</v>
          </cell>
          <cell r="B2282" t="str">
            <v>C J Sinclair Ltd (Kent)</v>
          </cell>
        </row>
        <row r="2283">
          <cell r="A2283">
            <v>8002330</v>
          </cell>
          <cell r="B2283" t="str">
            <v>C K Heating Ltd (Liabilit</v>
          </cell>
        </row>
        <row r="2284">
          <cell r="A2284">
            <v>4001472</v>
          </cell>
          <cell r="B2284" t="str">
            <v>C K Stephens &amp; Co Ltd (Br</v>
          </cell>
        </row>
        <row r="2285">
          <cell r="A2285">
            <v>4004548</v>
          </cell>
          <cell r="B2285" t="str">
            <v>C M Dixon</v>
          </cell>
        </row>
        <row r="2286">
          <cell r="A2286">
            <v>4001879</v>
          </cell>
          <cell r="B2286" t="str">
            <v>C R Guinn Consultant Engi</v>
          </cell>
        </row>
        <row r="2287">
          <cell r="A2287">
            <v>8001506</v>
          </cell>
          <cell r="B2287" t="str">
            <v>C R Reynolds (Const.) Ltd</v>
          </cell>
        </row>
        <row r="2288">
          <cell r="A2288">
            <v>4003710</v>
          </cell>
          <cell r="B2288" t="str">
            <v>C Roberts Steel Services</v>
          </cell>
        </row>
        <row r="2289">
          <cell r="A2289">
            <v>8002406</v>
          </cell>
          <cell r="B2289" t="str">
            <v>C S A Consulting Engineer</v>
          </cell>
        </row>
        <row r="2290">
          <cell r="A2290">
            <v>8003698</v>
          </cell>
          <cell r="B2290" t="str">
            <v>C W Brook</v>
          </cell>
        </row>
        <row r="2291">
          <cell r="A2291">
            <v>8001758</v>
          </cell>
          <cell r="B2291" t="str">
            <v>C W Magson (Liabilities)</v>
          </cell>
        </row>
        <row r="2292">
          <cell r="A2292">
            <v>8001648</v>
          </cell>
          <cell r="B2292" t="str">
            <v>C Y Elsworth Liabilities</v>
          </cell>
        </row>
        <row r="2293">
          <cell r="A2293">
            <v>4006067</v>
          </cell>
          <cell r="B2293" t="str">
            <v>C. Brewer &amp; Sons</v>
          </cell>
        </row>
        <row r="2294">
          <cell r="A2294">
            <v>4008270</v>
          </cell>
          <cell r="B2294" t="str">
            <v>C. Brewer &amp; Sons</v>
          </cell>
        </row>
        <row r="2295">
          <cell r="A2295">
            <v>4003775</v>
          </cell>
          <cell r="B2295" t="str">
            <v>C.B.L. Sales</v>
          </cell>
        </row>
        <row r="2296">
          <cell r="A2296">
            <v>4003559</v>
          </cell>
          <cell r="B2296" t="str">
            <v>C.B.L. Sales Ltd.</v>
          </cell>
        </row>
        <row r="2297">
          <cell r="A2297">
            <v>4004377</v>
          </cell>
          <cell r="B2297" t="str">
            <v>C.D.S. Pipe Services Ltd</v>
          </cell>
        </row>
        <row r="2298">
          <cell r="A2298">
            <v>4007569</v>
          </cell>
          <cell r="B2298" t="str">
            <v>C.F.H. Construction</v>
          </cell>
        </row>
        <row r="2299">
          <cell r="A2299">
            <v>4006818</v>
          </cell>
          <cell r="B2299" t="str">
            <v>C.J. Winter Valeting Serv</v>
          </cell>
        </row>
        <row r="2300">
          <cell r="A2300">
            <v>4009288</v>
          </cell>
          <cell r="B2300" t="str">
            <v>C.J.H. Farming</v>
          </cell>
        </row>
        <row r="2301">
          <cell r="A2301">
            <v>4001045</v>
          </cell>
          <cell r="B2301" t="str">
            <v>C.P.C.</v>
          </cell>
        </row>
        <row r="2302">
          <cell r="A2302">
            <v>4000608</v>
          </cell>
          <cell r="B2302" t="str">
            <v>C.T.S. Construction</v>
          </cell>
        </row>
        <row r="2303">
          <cell r="A2303">
            <v>4009819</v>
          </cell>
          <cell r="B2303" t="str">
            <v>C3 Ltd</v>
          </cell>
        </row>
        <row r="2304">
          <cell r="A2304">
            <v>2000011</v>
          </cell>
          <cell r="B2304" t="str">
            <v>C4Gas Nv</v>
          </cell>
        </row>
        <row r="2305">
          <cell r="A2305">
            <v>4004866</v>
          </cell>
          <cell r="B2305" t="str">
            <v>Cable &amp; Wireless</v>
          </cell>
        </row>
        <row r="2306">
          <cell r="A2306">
            <v>4001523</v>
          </cell>
          <cell r="B2306" t="str">
            <v>Cable &amp; Wireless Communic</v>
          </cell>
        </row>
        <row r="2307">
          <cell r="A2307">
            <v>4003065</v>
          </cell>
          <cell r="B2307" t="str">
            <v>Cable &amp; Wireless Communic</v>
          </cell>
        </row>
        <row r="2308">
          <cell r="A2308">
            <v>8003150</v>
          </cell>
          <cell r="B2308" t="str">
            <v>Cable &amp; Wireless Communic</v>
          </cell>
        </row>
        <row r="2309">
          <cell r="A2309">
            <v>8003113</v>
          </cell>
          <cell r="B2309" t="str">
            <v>Cable &amp; Wireless Uk Servi</v>
          </cell>
        </row>
        <row r="2310">
          <cell r="A2310">
            <v>4005997</v>
          </cell>
          <cell r="B2310" t="str">
            <v>Cable Services</v>
          </cell>
        </row>
        <row r="2311">
          <cell r="A2311">
            <v>4009063</v>
          </cell>
          <cell r="B2311" t="str">
            <v>Cable Services (Central)</v>
          </cell>
        </row>
        <row r="2312">
          <cell r="A2312">
            <v>4002206</v>
          </cell>
          <cell r="B2312" t="str">
            <v>Cable Services (Uk) Ltd (</v>
          </cell>
        </row>
        <row r="2313">
          <cell r="A2313">
            <v>4001150</v>
          </cell>
          <cell r="B2313" t="str">
            <v>Cable Systems Ltd</v>
          </cell>
        </row>
        <row r="2314">
          <cell r="A2314">
            <v>4009408</v>
          </cell>
          <cell r="B2314" t="str">
            <v>Cable Systems Ltd</v>
          </cell>
        </row>
        <row r="2315">
          <cell r="A2315">
            <v>8002214</v>
          </cell>
          <cell r="B2315" t="str">
            <v>Cad Associates (Liabiliti</v>
          </cell>
        </row>
        <row r="2316">
          <cell r="A2316">
            <v>4008081</v>
          </cell>
          <cell r="B2316" t="str">
            <v>Cad Services</v>
          </cell>
        </row>
        <row r="2317">
          <cell r="A2317">
            <v>4000073</v>
          </cell>
          <cell r="B2317" t="str">
            <v>Cadac Ltd</v>
          </cell>
        </row>
        <row r="2318">
          <cell r="A2318">
            <v>4001216</v>
          </cell>
          <cell r="B2318" t="str">
            <v>Cad-Capture Ltd (Blackbur</v>
          </cell>
        </row>
        <row r="2319">
          <cell r="A2319">
            <v>8001766</v>
          </cell>
          <cell r="B2319" t="str">
            <v>Caddick Construction (Lia</v>
          </cell>
        </row>
        <row r="2320">
          <cell r="A2320">
            <v>8002331</v>
          </cell>
          <cell r="B2320" t="str">
            <v>Cadogan Tietz (Liabilitie</v>
          </cell>
        </row>
        <row r="2321">
          <cell r="A2321">
            <v>4004825</v>
          </cell>
          <cell r="B2321" t="str">
            <v>Cadworks</v>
          </cell>
        </row>
        <row r="2322">
          <cell r="A2322">
            <v>8001447</v>
          </cell>
          <cell r="B2322" t="str">
            <v>Caerphilly County Bor. Co</v>
          </cell>
        </row>
        <row r="2323">
          <cell r="A2323">
            <v>8000359</v>
          </cell>
          <cell r="B2323" t="str">
            <v>Caerphilly County Borough</v>
          </cell>
        </row>
        <row r="2324">
          <cell r="A2324">
            <v>4003038</v>
          </cell>
          <cell r="B2324" t="str">
            <v>Caerphilly County Borough</v>
          </cell>
        </row>
        <row r="2325">
          <cell r="A2325">
            <v>1000079</v>
          </cell>
          <cell r="B2325" t="str">
            <v>Caerphilly County Borough</v>
          </cell>
        </row>
        <row r="2326">
          <cell r="A2326">
            <v>8002431</v>
          </cell>
          <cell r="B2326" t="str">
            <v>Cairn (Liabilities)</v>
          </cell>
        </row>
        <row r="2327">
          <cell r="A2327">
            <v>2000085</v>
          </cell>
          <cell r="B2327" t="str">
            <v>Caja De Madrid</v>
          </cell>
        </row>
        <row r="2328">
          <cell r="A2328">
            <v>4001081</v>
          </cell>
          <cell r="B2328" t="str">
            <v>Calderdale Mbc</v>
          </cell>
        </row>
        <row r="2329">
          <cell r="A2329">
            <v>4003811</v>
          </cell>
          <cell r="B2329" t="str">
            <v>Calderdale Mbc</v>
          </cell>
        </row>
        <row r="2330">
          <cell r="A2330">
            <v>4003618</v>
          </cell>
          <cell r="B2330" t="str">
            <v>Calderdale Mbc</v>
          </cell>
        </row>
        <row r="2331">
          <cell r="A2331">
            <v>8003226</v>
          </cell>
          <cell r="B2331" t="str">
            <v>Calderdale Metro Council</v>
          </cell>
        </row>
        <row r="2332">
          <cell r="A2332">
            <v>4002826</v>
          </cell>
          <cell r="B2332" t="str">
            <v>Caldervale Technology Ltd</v>
          </cell>
        </row>
        <row r="2333">
          <cell r="A2333">
            <v>4009520</v>
          </cell>
          <cell r="B2333" t="str">
            <v>Caldervale Technology Ltd</v>
          </cell>
        </row>
        <row r="2334">
          <cell r="A2334">
            <v>4006798</v>
          </cell>
          <cell r="B2334" t="str">
            <v>Caldervale Technology Ltd</v>
          </cell>
        </row>
        <row r="2335">
          <cell r="A2335">
            <v>4008943</v>
          </cell>
          <cell r="B2335" t="str">
            <v>Caldervale Technology Ltd</v>
          </cell>
        </row>
        <row r="2336">
          <cell r="A2336">
            <v>8003913</v>
          </cell>
          <cell r="B2336" t="str">
            <v>Caldicot &amp; Wentlodge Leve</v>
          </cell>
        </row>
        <row r="2337">
          <cell r="A2337">
            <v>8001785</v>
          </cell>
          <cell r="B2337" t="str">
            <v>Caldwell Hardware (Uk) Lt</v>
          </cell>
        </row>
        <row r="2338">
          <cell r="A2338">
            <v>4000851</v>
          </cell>
          <cell r="B2338" t="str">
            <v>Caldwells Ltd</v>
          </cell>
        </row>
        <row r="2339">
          <cell r="A2339">
            <v>4006803</v>
          </cell>
          <cell r="B2339" t="str">
            <v>Caledonian Industrial Ltd</v>
          </cell>
        </row>
        <row r="2340">
          <cell r="A2340">
            <v>4002605</v>
          </cell>
          <cell r="B2340" t="str">
            <v>Caledonian Macbrayne Ltd</v>
          </cell>
        </row>
        <row r="2341">
          <cell r="A2341">
            <v>4004100</v>
          </cell>
          <cell r="B2341" t="str">
            <v>Caledonian Macbrayne Ltd</v>
          </cell>
        </row>
        <row r="2342">
          <cell r="A2342">
            <v>8002535</v>
          </cell>
          <cell r="B2342" t="str">
            <v>Caledonian Macbrayne Ltd</v>
          </cell>
        </row>
        <row r="2343">
          <cell r="A2343">
            <v>4005729</v>
          </cell>
          <cell r="B2343" t="str">
            <v>Caledonian Macbrayne Ltd</v>
          </cell>
        </row>
        <row r="2344">
          <cell r="A2344">
            <v>4000147</v>
          </cell>
          <cell r="B2344" t="str">
            <v>Caledonian Quarry Product</v>
          </cell>
        </row>
        <row r="2345">
          <cell r="A2345">
            <v>8003628</v>
          </cell>
          <cell r="B2345" t="str">
            <v>Caledonian Quarry Product</v>
          </cell>
        </row>
        <row r="2346">
          <cell r="A2346">
            <v>8001571</v>
          </cell>
          <cell r="B2346" t="str">
            <v>Calford Seaden Partnershi</v>
          </cell>
        </row>
        <row r="2347">
          <cell r="A2347">
            <v>4004275</v>
          </cell>
          <cell r="B2347" t="str">
            <v>Calibration &amp; Measurement</v>
          </cell>
        </row>
        <row r="2348">
          <cell r="A2348">
            <v>4009244</v>
          </cell>
          <cell r="B2348" t="str">
            <v>California Car Wash</v>
          </cell>
        </row>
        <row r="2349">
          <cell r="A2349">
            <v>4008461</v>
          </cell>
          <cell r="B2349" t="str">
            <v>Call Monitor Ltd</v>
          </cell>
        </row>
        <row r="2350">
          <cell r="A2350">
            <v>4000391</v>
          </cell>
          <cell r="B2350" t="str">
            <v>Callywhite Engineering Co</v>
          </cell>
        </row>
        <row r="2351">
          <cell r="A2351">
            <v>4001840</v>
          </cell>
          <cell r="B2351" t="str">
            <v>Calor Gas</v>
          </cell>
        </row>
        <row r="2352">
          <cell r="A2352">
            <v>4004566</v>
          </cell>
          <cell r="B2352" t="str">
            <v>Calor Gas</v>
          </cell>
        </row>
        <row r="2353">
          <cell r="A2353">
            <v>4008161</v>
          </cell>
          <cell r="B2353" t="str">
            <v>Calor Gas</v>
          </cell>
        </row>
        <row r="2354">
          <cell r="A2354">
            <v>4008860</v>
          </cell>
          <cell r="B2354" t="str">
            <v>Calor Gas</v>
          </cell>
        </row>
        <row r="2355">
          <cell r="A2355">
            <v>4008876</v>
          </cell>
          <cell r="B2355" t="str">
            <v>Calor Gas</v>
          </cell>
        </row>
        <row r="2356">
          <cell r="A2356">
            <v>4004485</v>
          </cell>
          <cell r="B2356" t="str">
            <v>Calor Gas Direct</v>
          </cell>
        </row>
        <row r="2357">
          <cell r="A2357">
            <v>8002586</v>
          </cell>
          <cell r="B2357" t="str">
            <v>Calor Gas Ltd</v>
          </cell>
        </row>
        <row r="2358">
          <cell r="A2358">
            <v>4004182</v>
          </cell>
          <cell r="B2358" t="str">
            <v>Calor Gas Ltd</v>
          </cell>
        </row>
        <row r="2359">
          <cell r="A2359">
            <v>8003054</v>
          </cell>
          <cell r="B2359" t="str">
            <v>Calor Gas Ltd</v>
          </cell>
        </row>
        <row r="2360">
          <cell r="A2360">
            <v>4003776</v>
          </cell>
          <cell r="B2360" t="str">
            <v>Calor Gas Ltd</v>
          </cell>
        </row>
        <row r="2361">
          <cell r="A2361">
            <v>4004792</v>
          </cell>
          <cell r="B2361" t="str">
            <v>Calor Gas Ltd</v>
          </cell>
        </row>
        <row r="2362">
          <cell r="A2362">
            <v>4007619</v>
          </cell>
          <cell r="B2362" t="str">
            <v>Calor Gas Ltd</v>
          </cell>
        </row>
        <row r="2363">
          <cell r="A2363">
            <v>4009168</v>
          </cell>
          <cell r="B2363" t="str">
            <v>Calor Gas Ltd</v>
          </cell>
        </row>
        <row r="2364">
          <cell r="A2364">
            <v>4006543</v>
          </cell>
          <cell r="B2364" t="str">
            <v>Calor Gas Ltd</v>
          </cell>
        </row>
        <row r="2365">
          <cell r="A2365">
            <v>4004972</v>
          </cell>
          <cell r="B2365" t="str">
            <v>Calor Gas Ltd</v>
          </cell>
        </row>
        <row r="2366">
          <cell r="A2366">
            <v>4000506</v>
          </cell>
          <cell r="B2366" t="str">
            <v>Calor Gas Ltd (Birmingham</v>
          </cell>
        </row>
        <row r="2367">
          <cell r="A2367">
            <v>4006153</v>
          </cell>
          <cell r="B2367" t="str">
            <v>Calor Gas Teeside</v>
          </cell>
        </row>
        <row r="2368">
          <cell r="A2368">
            <v>8000432</v>
          </cell>
          <cell r="B2368" t="str">
            <v>Calortex (Liabilities)</v>
          </cell>
        </row>
        <row r="2369">
          <cell r="A2369">
            <v>4001727</v>
          </cell>
          <cell r="B2369" t="str">
            <v>Camaxys Ltd</v>
          </cell>
        </row>
        <row r="2370">
          <cell r="A2370">
            <v>4000539</v>
          </cell>
          <cell r="B2370" t="str">
            <v>Cambria Archaeology</v>
          </cell>
        </row>
        <row r="2371">
          <cell r="A2371">
            <v>8002522</v>
          </cell>
          <cell r="B2371" t="str">
            <v>Cambria Housing Ltd (Liab</v>
          </cell>
        </row>
        <row r="2372">
          <cell r="A2372">
            <v>4000101</v>
          </cell>
          <cell r="B2372" t="str">
            <v>Cambrian Photography Ltd</v>
          </cell>
        </row>
        <row r="2373">
          <cell r="A2373">
            <v>1000114</v>
          </cell>
          <cell r="B2373" t="str">
            <v>Cambrian S&amp;S</v>
          </cell>
        </row>
        <row r="2374">
          <cell r="A2374">
            <v>4002039</v>
          </cell>
          <cell r="B2374" t="str">
            <v>Cambrian Services</v>
          </cell>
        </row>
        <row r="2375">
          <cell r="A2375">
            <v>4008411</v>
          </cell>
          <cell r="B2375" t="str">
            <v>Cambridge Cc</v>
          </cell>
        </row>
        <row r="2376">
          <cell r="A2376">
            <v>8000673</v>
          </cell>
          <cell r="B2376" t="str">
            <v>Cambridge City Council</v>
          </cell>
        </row>
        <row r="2377">
          <cell r="A2377">
            <v>4007144</v>
          </cell>
          <cell r="B2377" t="str">
            <v>Cambridge City Council</v>
          </cell>
        </row>
        <row r="2378">
          <cell r="A2378">
            <v>4007168</v>
          </cell>
          <cell r="B2378" t="str">
            <v>Cambridge City Council</v>
          </cell>
        </row>
        <row r="2379">
          <cell r="A2379">
            <v>4004620</v>
          </cell>
          <cell r="B2379" t="str">
            <v>Cambridge Econometrics Lt</v>
          </cell>
        </row>
        <row r="2380">
          <cell r="A2380">
            <v>3000034</v>
          </cell>
          <cell r="B2380" t="str">
            <v>Cambridge Energy Research</v>
          </cell>
        </row>
        <row r="2381">
          <cell r="A2381">
            <v>4002824</v>
          </cell>
          <cell r="B2381" t="str">
            <v>Cambridge Rubber Stamps (</v>
          </cell>
        </row>
        <row r="2382">
          <cell r="A2382">
            <v>4001762</v>
          </cell>
          <cell r="B2382" t="str">
            <v>Cambridge University Tech</v>
          </cell>
        </row>
        <row r="2383">
          <cell r="A2383">
            <v>8000346</v>
          </cell>
          <cell r="B2383" t="str">
            <v>Cambridge Water Company</v>
          </cell>
        </row>
        <row r="2384">
          <cell r="A2384">
            <v>4006781</v>
          </cell>
          <cell r="B2384" t="str">
            <v>Cambridgeshire Chamber Of</v>
          </cell>
        </row>
        <row r="2385">
          <cell r="A2385">
            <v>4002346</v>
          </cell>
          <cell r="B2385" t="str">
            <v>Cambridgeshire County Cou</v>
          </cell>
        </row>
        <row r="2386">
          <cell r="A2386">
            <v>3000073</v>
          </cell>
          <cell r="B2386" t="str">
            <v>Cameron</v>
          </cell>
        </row>
        <row r="2387">
          <cell r="A2387">
            <v>3000062</v>
          </cell>
          <cell r="B2387" t="str">
            <v>Cameron</v>
          </cell>
        </row>
        <row r="2388">
          <cell r="A2388">
            <v>8002474</v>
          </cell>
          <cell r="B2388" t="str">
            <v>Cameron &amp; Ross (Post)</v>
          </cell>
        </row>
        <row r="2389">
          <cell r="A2389">
            <v>8000957</v>
          </cell>
          <cell r="B2389" t="str">
            <v>Cameron Chisholm Dawson P</v>
          </cell>
        </row>
        <row r="2390">
          <cell r="A2390">
            <v>4003764</v>
          </cell>
          <cell r="B2390" t="str">
            <v>Cameron Mckenna</v>
          </cell>
        </row>
        <row r="2391">
          <cell r="A2391">
            <v>8002604</v>
          </cell>
          <cell r="B2391" t="str">
            <v>Cameron Mckenna</v>
          </cell>
        </row>
        <row r="2392">
          <cell r="A2392">
            <v>4004486</v>
          </cell>
          <cell r="B2392" t="str">
            <v>Cameron Taylor Bedford</v>
          </cell>
        </row>
        <row r="2393">
          <cell r="A2393">
            <v>8000894</v>
          </cell>
          <cell r="B2393" t="str">
            <v>Cameron Taylor Bedford (P</v>
          </cell>
        </row>
        <row r="2394">
          <cell r="A2394">
            <v>4001516</v>
          </cell>
          <cell r="B2394" t="str">
            <v>Camfil Ltd</v>
          </cell>
        </row>
        <row r="2395">
          <cell r="A2395">
            <v>4001880</v>
          </cell>
          <cell r="B2395" t="str">
            <v>Camlab Ltd</v>
          </cell>
        </row>
        <row r="2396">
          <cell r="A2396">
            <v>4007689</v>
          </cell>
          <cell r="B2396" t="str">
            <v>Campbell Construction Gro</v>
          </cell>
        </row>
        <row r="2397">
          <cell r="A2397">
            <v>4007150</v>
          </cell>
          <cell r="B2397" t="str">
            <v>Campbell Service Station</v>
          </cell>
        </row>
        <row r="2398">
          <cell r="A2398">
            <v>8003516</v>
          </cell>
          <cell r="B2398" t="str">
            <v>Campion Homes Ltd (Liabs)</v>
          </cell>
        </row>
        <row r="2399">
          <cell r="A2399">
            <v>4005189</v>
          </cell>
          <cell r="B2399" t="str">
            <v>Camplings Ltd</v>
          </cell>
        </row>
        <row r="2400">
          <cell r="A2400">
            <v>4004393</v>
          </cell>
          <cell r="B2400" t="str">
            <v>Campmuir Ltd</v>
          </cell>
        </row>
        <row r="2401">
          <cell r="A2401">
            <v>4006440</v>
          </cell>
          <cell r="B2401" t="str">
            <v>Campmuir Ltd</v>
          </cell>
        </row>
        <row r="2402">
          <cell r="A2402">
            <v>4002963</v>
          </cell>
          <cell r="B2402" t="str">
            <v>Canadian Instruments &amp; El</v>
          </cell>
        </row>
        <row r="2403">
          <cell r="A2403">
            <v>8002473</v>
          </cell>
          <cell r="B2403" t="str">
            <v>Canary Wharf Group Plc (P</v>
          </cell>
        </row>
        <row r="2404">
          <cell r="A2404">
            <v>8001141</v>
          </cell>
          <cell r="B2404" t="str">
            <v>Canary Wharf Ltd (Post)</v>
          </cell>
        </row>
        <row r="2405">
          <cell r="A2405">
            <v>4007820</v>
          </cell>
          <cell r="B2405" t="str">
            <v>Cancer Research Ik Tradin</v>
          </cell>
        </row>
        <row r="2406">
          <cell r="A2406">
            <v>4009820</v>
          </cell>
          <cell r="B2406" t="str">
            <v>Cancer Research Uk</v>
          </cell>
        </row>
        <row r="2407">
          <cell r="A2407">
            <v>4009591</v>
          </cell>
          <cell r="B2407" t="str">
            <v>Cancer Research Uk</v>
          </cell>
        </row>
        <row r="2408">
          <cell r="A2408">
            <v>4004643</v>
          </cell>
          <cell r="B2408" t="str">
            <v>Candle Services Ltd</v>
          </cell>
        </row>
        <row r="2409">
          <cell r="A2409">
            <v>8003471</v>
          </cell>
          <cell r="B2409" t="str">
            <v>Cannock Chase Council (Po</v>
          </cell>
        </row>
        <row r="2410">
          <cell r="A2410">
            <v>8003470</v>
          </cell>
          <cell r="B2410" t="str">
            <v>Cannock Chase District Co</v>
          </cell>
        </row>
        <row r="2411">
          <cell r="A2411">
            <v>1000077</v>
          </cell>
          <cell r="B2411" t="str">
            <v>Cannock Chase District Co</v>
          </cell>
        </row>
        <row r="2412">
          <cell r="A2412">
            <v>4008788</v>
          </cell>
          <cell r="B2412" t="str">
            <v>Cannock Chase District Co</v>
          </cell>
        </row>
        <row r="2413">
          <cell r="A2413">
            <v>4007733</v>
          </cell>
          <cell r="B2413" t="str">
            <v>Cannon  Laundry</v>
          </cell>
        </row>
        <row r="2414">
          <cell r="A2414">
            <v>4003904</v>
          </cell>
          <cell r="B2414" t="str">
            <v>Cannon Business Solutions</v>
          </cell>
        </row>
        <row r="2415">
          <cell r="A2415">
            <v>4007175</v>
          </cell>
          <cell r="B2415" t="str">
            <v>Cannon Hygiene</v>
          </cell>
        </row>
        <row r="2416">
          <cell r="A2416">
            <v>8003755</v>
          </cell>
          <cell r="B2416" t="str">
            <v>Cannon Laundry (Morcambe)</v>
          </cell>
        </row>
        <row r="2417">
          <cell r="A2417">
            <v>4005234</v>
          </cell>
          <cell r="B2417" t="str">
            <v>Cannon Laundry (Newmarket</v>
          </cell>
        </row>
        <row r="2418">
          <cell r="A2418">
            <v>4005659</v>
          </cell>
          <cell r="B2418" t="str">
            <v>Cannon Motor Spares And A</v>
          </cell>
        </row>
        <row r="2419">
          <cell r="A2419">
            <v>4006308</v>
          </cell>
          <cell r="B2419" t="str">
            <v>Cannon Uk</v>
          </cell>
        </row>
        <row r="2420">
          <cell r="A2420">
            <v>4007081</v>
          </cell>
          <cell r="B2420" t="str">
            <v>Canon Business Solutions</v>
          </cell>
        </row>
        <row r="2421">
          <cell r="A2421">
            <v>4003337</v>
          </cell>
          <cell r="B2421" t="str">
            <v>Canon Uk (Reigate)</v>
          </cell>
        </row>
        <row r="2422">
          <cell r="A2422">
            <v>4004218</v>
          </cell>
          <cell r="B2422" t="str">
            <v>Canon Uk Ltd</v>
          </cell>
        </row>
        <row r="2423">
          <cell r="A2423">
            <v>4003905</v>
          </cell>
          <cell r="B2423" t="str">
            <v>Canon Uk Ltd</v>
          </cell>
        </row>
        <row r="2424">
          <cell r="A2424">
            <v>4000522</v>
          </cell>
          <cell r="B2424" t="str">
            <v>Canon Uk Ltd (Wallington)</v>
          </cell>
        </row>
        <row r="2425">
          <cell r="A2425">
            <v>8003083</v>
          </cell>
          <cell r="B2425" t="str">
            <v>Canon Uk Ltd.</v>
          </cell>
        </row>
        <row r="2426">
          <cell r="A2426">
            <v>8002826</v>
          </cell>
          <cell r="B2426" t="str">
            <v>Canon Uk Ltd.</v>
          </cell>
        </row>
        <row r="2427">
          <cell r="A2427">
            <v>4005625</v>
          </cell>
          <cell r="B2427" t="str">
            <v>Canterbury City Council</v>
          </cell>
        </row>
        <row r="2428">
          <cell r="A2428">
            <v>4006234</v>
          </cell>
          <cell r="B2428" t="str">
            <v>Canterbury College</v>
          </cell>
        </row>
        <row r="2429">
          <cell r="A2429">
            <v>8001222</v>
          </cell>
          <cell r="B2429" t="str">
            <v>Canute Haulage Group (Pos</v>
          </cell>
        </row>
        <row r="2430">
          <cell r="A2430">
            <v>4006884</v>
          </cell>
          <cell r="B2430" t="str">
            <v>Cap Gemini Ernst &amp; Young</v>
          </cell>
        </row>
        <row r="2431">
          <cell r="A2431">
            <v>4000527</v>
          </cell>
          <cell r="B2431" t="str">
            <v>Capcis Ltd (Manchester)</v>
          </cell>
        </row>
        <row r="2432">
          <cell r="A2432">
            <v>4003979</v>
          </cell>
          <cell r="B2432" t="str">
            <v>Cape Contracts</v>
          </cell>
        </row>
        <row r="2433">
          <cell r="A2433">
            <v>4000331</v>
          </cell>
          <cell r="B2433" t="str">
            <v>Cape Engineering Uk Ltd</v>
          </cell>
        </row>
        <row r="2434">
          <cell r="A2434">
            <v>4002277</v>
          </cell>
          <cell r="B2434" t="str">
            <v>Cape Hire Ltd</v>
          </cell>
        </row>
        <row r="2435">
          <cell r="A2435">
            <v>4008804</v>
          </cell>
          <cell r="B2435" t="str">
            <v>Cape Industrial Ltd</v>
          </cell>
        </row>
        <row r="2436">
          <cell r="A2436">
            <v>4003668</v>
          </cell>
          <cell r="B2436" t="str">
            <v>Cape Industrial Services</v>
          </cell>
        </row>
        <row r="2437">
          <cell r="A2437">
            <v>4003978</v>
          </cell>
          <cell r="B2437" t="str">
            <v>Cape Industrial Services</v>
          </cell>
        </row>
        <row r="2438">
          <cell r="A2438">
            <v>4003753</v>
          </cell>
          <cell r="B2438" t="str">
            <v>Cape Industrial Services</v>
          </cell>
        </row>
        <row r="2439">
          <cell r="A2439">
            <v>8002715</v>
          </cell>
          <cell r="B2439" t="str">
            <v>Cape Industrial Services</v>
          </cell>
        </row>
        <row r="2440">
          <cell r="A2440">
            <v>4003923</v>
          </cell>
          <cell r="B2440" t="str">
            <v>Cape Industrial Services</v>
          </cell>
        </row>
        <row r="2441">
          <cell r="A2441">
            <v>4005585</v>
          </cell>
          <cell r="B2441" t="str">
            <v>Cape Industrial Services</v>
          </cell>
        </row>
        <row r="2442">
          <cell r="A2442">
            <v>4008774</v>
          </cell>
          <cell r="B2442" t="str">
            <v>Cape Industrial Services</v>
          </cell>
        </row>
        <row r="2443">
          <cell r="A2443">
            <v>4009191</v>
          </cell>
          <cell r="B2443" t="str">
            <v>Cape Industrial Services</v>
          </cell>
        </row>
        <row r="2444">
          <cell r="A2444">
            <v>4008715</v>
          </cell>
          <cell r="B2444" t="str">
            <v>Cape Industrial Services</v>
          </cell>
        </row>
        <row r="2445">
          <cell r="A2445">
            <v>4009675</v>
          </cell>
          <cell r="B2445" t="str">
            <v>Cape Industrial Services</v>
          </cell>
        </row>
        <row r="2446">
          <cell r="A2446">
            <v>4000014</v>
          </cell>
          <cell r="B2446" t="str">
            <v>Cape Products Ltd (Lincol</v>
          </cell>
        </row>
        <row r="2447">
          <cell r="A2447">
            <v>4002335</v>
          </cell>
          <cell r="B2447" t="str">
            <v>Capgemini Uk Plc</v>
          </cell>
        </row>
        <row r="2448">
          <cell r="A2448">
            <v>4009449</v>
          </cell>
          <cell r="B2448" t="str">
            <v>Capgemini Uk Plc</v>
          </cell>
        </row>
        <row r="2449">
          <cell r="A2449">
            <v>4002142</v>
          </cell>
          <cell r="B2449" t="str">
            <v>Capita</v>
          </cell>
        </row>
        <row r="2450">
          <cell r="A2450">
            <v>4006787</v>
          </cell>
          <cell r="B2450" t="str">
            <v>Capita</v>
          </cell>
        </row>
        <row r="2451">
          <cell r="A2451">
            <v>4005648</v>
          </cell>
          <cell r="B2451" t="str">
            <v>Capita Property Consultan</v>
          </cell>
        </row>
        <row r="2452">
          <cell r="A2452">
            <v>4006189</v>
          </cell>
          <cell r="B2452" t="str">
            <v>Capita Property Consultan</v>
          </cell>
        </row>
        <row r="2453">
          <cell r="A2453">
            <v>8001136</v>
          </cell>
          <cell r="B2453" t="str">
            <v>Capita Property Services</v>
          </cell>
        </row>
        <row r="2454">
          <cell r="A2454">
            <v>8001749</v>
          </cell>
          <cell r="B2454" t="str">
            <v>Capita Property Services</v>
          </cell>
        </row>
        <row r="2455">
          <cell r="A2455">
            <v>4008726</v>
          </cell>
          <cell r="B2455" t="str">
            <v>Capita Registrars</v>
          </cell>
        </row>
        <row r="2456">
          <cell r="A2456">
            <v>4007921</v>
          </cell>
          <cell r="B2456" t="str">
            <v>Capita Registrars</v>
          </cell>
        </row>
        <row r="2457">
          <cell r="A2457">
            <v>4009298</v>
          </cell>
          <cell r="B2457" t="str">
            <v>Capita Symonds</v>
          </cell>
        </row>
        <row r="2458">
          <cell r="A2458">
            <v>8003699</v>
          </cell>
          <cell r="B2458" t="str">
            <v>Capita Symonds Ltd</v>
          </cell>
        </row>
        <row r="2459">
          <cell r="A2459">
            <v>4002513</v>
          </cell>
          <cell r="B2459" t="str">
            <v>Capita Symonds Ltd</v>
          </cell>
        </row>
        <row r="2460">
          <cell r="A2460">
            <v>8000126</v>
          </cell>
          <cell r="B2460" t="str">
            <v>Capital Bank Cashflow Fin</v>
          </cell>
        </row>
        <row r="2461">
          <cell r="A2461">
            <v>8000209</v>
          </cell>
          <cell r="B2461" t="str">
            <v>Capital Bank Cashflow Fin</v>
          </cell>
        </row>
        <row r="2462">
          <cell r="A2462">
            <v>8000127</v>
          </cell>
          <cell r="B2462" t="str">
            <v>Capital Bank Cashflow Fin</v>
          </cell>
        </row>
        <row r="2463">
          <cell r="A2463">
            <v>8001631</v>
          </cell>
          <cell r="B2463" t="str">
            <v>Capital Construction (Sco</v>
          </cell>
        </row>
        <row r="2464">
          <cell r="A2464">
            <v>4006373</v>
          </cell>
          <cell r="B2464" t="str">
            <v>Capital Water Treatment</v>
          </cell>
        </row>
        <row r="2465">
          <cell r="A2465">
            <v>8001988</v>
          </cell>
          <cell r="B2465" t="str">
            <v>Capitec</v>
          </cell>
        </row>
        <row r="2466">
          <cell r="A2466">
            <v>8001162</v>
          </cell>
          <cell r="B2466" t="str">
            <v>Capitec (Liabilities)</v>
          </cell>
        </row>
        <row r="2467">
          <cell r="A2467">
            <v>4001903</v>
          </cell>
          <cell r="B2467" t="str">
            <v>Capitol Systems</v>
          </cell>
        </row>
        <row r="2468">
          <cell r="A2468">
            <v>4004690</v>
          </cell>
          <cell r="B2468" t="str">
            <v>Capper Gps</v>
          </cell>
        </row>
        <row r="2469">
          <cell r="A2469">
            <v>4004020</v>
          </cell>
          <cell r="B2469" t="str">
            <v>Capper Plastics</v>
          </cell>
        </row>
        <row r="2470">
          <cell r="A2470">
            <v>4006556</v>
          </cell>
          <cell r="B2470" t="str">
            <v>Capper Plastics</v>
          </cell>
        </row>
        <row r="2471">
          <cell r="A2471">
            <v>4007610</v>
          </cell>
          <cell r="B2471" t="str">
            <v>Capper Plastics</v>
          </cell>
        </row>
        <row r="2472">
          <cell r="A2472">
            <v>4006618</v>
          </cell>
          <cell r="B2472" t="str">
            <v>Capper Plastics</v>
          </cell>
        </row>
        <row r="2473">
          <cell r="A2473">
            <v>4006457</v>
          </cell>
          <cell r="B2473" t="str">
            <v>Capula Beaver</v>
          </cell>
        </row>
        <row r="2474">
          <cell r="A2474">
            <v>4002882</v>
          </cell>
          <cell r="B2474" t="str">
            <v>Capula Ltd</v>
          </cell>
        </row>
        <row r="2475">
          <cell r="A2475">
            <v>8003757</v>
          </cell>
          <cell r="B2475" t="str">
            <v>Capula Ltd</v>
          </cell>
        </row>
        <row r="2476">
          <cell r="A2476">
            <v>4002663</v>
          </cell>
          <cell r="B2476" t="str">
            <v>Caratrans (Crewe) Ltd</v>
          </cell>
        </row>
        <row r="2477">
          <cell r="A2477">
            <v>8003163</v>
          </cell>
          <cell r="B2477" t="str">
            <v>Cardiff City Council</v>
          </cell>
        </row>
        <row r="2478">
          <cell r="A2478">
            <v>4004697</v>
          </cell>
          <cell r="B2478" t="str">
            <v>Cardiff City Transport Se</v>
          </cell>
        </row>
        <row r="2479">
          <cell r="A2479">
            <v>8000549</v>
          </cell>
          <cell r="B2479" t="str">
            <v>Cardiff County Council</v>
          </cell>
        </row>
        <row r="2480">
          <cell r="A2480">
            <v>4000779</v>
          </cell>
          <cell r="B2480" t="str">
            <v>Cardiff County Council</v>
          </cell>
        </row>
        <row r="2481">
          <cell r="A2481">
            <v>1000094</v>
          </cell>
          <cell r="B2481" t="str">
            <v>Cardiff County Council</v>
          </cell>
        </row>
        <row r="2482">
          <cell r="A2482">
            <v>4000693</v>
          </cell>
          <cell r="B2482" t="str">
            <v>Cardiff Lock &amp; Safe Co Lt</v>
          </cell>
        </row>
        <row r="2483">
          <cell r="A2483">
            <v>4002959</v>
          </cell>
          <cell r="B2483" t="str">
            <v>Cardiff Truck Centre Ltd</v>
          </cell>
        </row>
        <row r="2484">
          <cell r="A2484">
            <v>4002791</v>
          </cell>
          <cell r="B2484" t="str">
            <v>Cardrome Steam Cleaning</v>
          </cell>
        </row>
        <row r="2485">
          <cell r="A2485">
            <v>4007907</v>
          </cell>
          <cell r="B2485" t="str">
            <v>Cards For Good Causes</v>
          </cell>
        </row>
        <row r="2486">
          <cell r="A2486">
            <v>4007159</v>
          </cell>
          <cell r="B2486" t="str">
            <v>Careerline Ltd</v>
          </cell>
        </row>
        <row r="2487">
          <cell r="A2487">
            <v>8001446</v>
          </cell>
          <cell r="B2487" t="str">
            <v>Carillion Capital Project</v>
          </cell>
        </row>
        <row r="2488">
          <cell r="A2488">
            <v>4008174</v>
          </cell>
          <cell r="B2488" t="str">
            <v>Carillion Construction</v>
          </cell>
        </row>
        <row r="2489">
          <cell r="A2489">
            <v>4008929</v>
          </cell>
          <cell r="B2489" t="str">
            <v>Carillion Construction Lt</v>
          </cell>
        </row>
        <row r="2490">
          <cell r="A2490">
            <v>4009268</v>
          </cell>
          <cell r="B2490" t="str">
            <v>Carillion Construction Lt</v>
          </cell>
        </row>
        <row r="2491">
          <cell r="A2491">
            <v>4006147</v>
          </cell>
          <cell r="B2491" t="str">
            <v>Carillion Jm Ltd</v>
          </cell>
        </row>
        <row r="2492">
          <cell r="A2492">
            <v>8003495</v>
          </cell>
          <cell r="B2492" t="str">
            <v>Carillion Jm Ltd</v>
          </cell>
        </row>
        <row r="2493">
          <cell r="A2493">
            <v>4009425</v>
          </cell>
          <cell r="B2493" t="str">
            <v>Carillion Jm Ltd</v>
          </cell>
        </row>
        <row r="2494">
          <cell r="A2494">
            <v>8002133</v>
          </cell>
          <cell r="B2494" t="str">
            <v>Carillion Jm Ltd</v>
          </cell>
        </row>
        <row r="2495">
          <cell r="A2495">
            <v>4006717</v>
          </cell>
          <cell r="B2495" t="str">
            <v>Carillion Jm Ltd</v>
          </cell>
        </row>
        <row r="2496">
          <cell r="A2496">
            <v>8001884</v>
          </cell>
          <cell r="B2496" t="str">
            <v>Carillion Jm Ltd</v>
          </cell>
        </row>
        <row r="2497">
          <cell r="A2497">
            <v>8001821</v>
          </cell>
          <cell r="B2497" t="str">
            <v>Carillion Jm Ltd</v>
          </cell>
        </row>
        <row r="2498">
          <cell r="A2498">
            <v>4006364</v>
          </cell>
          <cell r="B2498" t="str">
            <v>Carillion Jm Ltd</v>
          </cell>
        </row>
        <row r="2499">
          <cell r="A2499">
            <v>8003522</v>
          </cell>
          <cell r="B2499" t="str">
            <v>Carillion Jm Ltd</v>
          </cell>
        </row>
        <row r="2500">
          <cell r="A2500">
            <v>8000999</v>
          </cell>
          <cell r="B2500" t="str">
            <v>Carillion Jm Ltd</v>
          </cell>
        </row>
        <row r="2501">
          <cell r="A2501">
            <v>8000926</v>
          </cell>
          <cell r="B2501" t="str">
            <v>Carillion Peterlee (Post)</v>
          </cell>
        </row>
        <row r="2502">
          <cell r="A2502">
            <v>4009025</v>
          </cell>
          <cell r="B2502" t="str">
            <v>Carillion Plc Projects De</v>
          </cell>
        </row>
        <row r="2503">
          <cell r="A2503">
            <v>4006584</v>
          </cell>
          <cell r="B2503" t="str">
            <v>Carillion-Urs</v>
          </cell>
        </row>
        <row r="2504">
          <cell r="A2504">
            <v>8001125</v>
          </cell>
          <cell r="B2504" t="str">
            <v>Carl Bro Intelligent Solu</v>
          </cell>
        </row>
        <row r="2505">
          <cell r="A2505">
            <v>4003768</v>
          </cell>
          <cell r="B2505" t="str">
            <v>Carleton Furniture Group</v>
          </cell>
        </row>
        <row r="2506">
          <cell r="A2506">
            <v>8002822</v>
          </cell>
          <cell r="B2506" t="str">
            <v>Carleton Furniture Group</v>
          </cell>
        </row>
        <row r="2507">
          <cell r="A2507">
            <v>8001313</v>
          </cell>
          <cell r="B2507" t="str">
            <v>Carlisle City Council</v>
          </cell>
        </row>
        <row r="2508">
          <cell r="A2508">
            <v>8003515</v>
          </cell>
          <cell r="B2508" t="str">
            <v>Carlton Gate Homes Ltd (L</v>
          </cell>
        </row>
        <row r="2509">
          <cell r="A2509">
            <v>8000714</v>
          </cell>
          <cell r="B2509" t="str">
            <v>Carmarthenshire County Co</v>
          </cell>
        </row>
        <row r="2510">
          <cell r="A2510">
            <v>4000913</v>
          </cell>
          <cell r="B2510" t="str">
            <v>Carmarthenshire County Co</v>
          </cell>
        </row>
        <row r="2511">
          <cell r="A2511">
            <v>4000753</v>
          </cell>
          <cell r="B2511" t="str">
            <v>Carona Reuter Industrial</v>
          </cell>
        </row>
        <row r="2512">
          <cell r="A2512">
            <v>4009331</v>
          </cell>
          <cell r="B2512" t="str">
            <v>Carpenters &amp; Co Solicitor</v>
          </cell>
        </row>
        <row r="2513">
          <cell r="A2513">
            <v>4007161</v>
          </cell>
          <cell r="B2513" t="str">
            <v>Carrier Air Conditioning</v>
          </cell>
        </row>
        <row r="2514">
          <cell r="A2514">
            <v>8001223</v>
          </cell>
          <cell r="B2514" t="str">
            <v>Carrwood Homes Ltd (Post)</v>
          </cell>
        </row>
        <row r="2515">
          <cell r="A2515">
            <v>4006034</v>
          </cell>
          <cell r="B2515" t="str">
            <v>Carrylift Materials Handl</v>
          </cell>
        </row>
        <row r="2516">
          <cell r="A2516">
            <v>4008267</v>
          </cell>
          <cell r="B2516" t="str">
            <v>Carrylift Materials Handl</v>
          </cell>
        </row>
        <row r="2517">
          <cell r="A2517">
            <v>4006156</v>
          </cell>
          <cell r="B2517" t="str">
            <v>Carrylift Materials Handl</v>
          </cell>
        </row>
        <row r="2518">
          <cell r="A2518">
            <v>4005444</v>
          </cell>
          <cell r="B2518" t="str">
            <v>Carrylift Materials Handl</v>
          </cell>
        </row>
        <row r="2519">
          <cell r="A2519">
            <v>8000666</v>
          </cell>
          <cell r="B2519" t="str">
            <v>Carter Jonas</v>
          </cell>
        </row>
        <row r="2520">
          <cell r="A2520">
            <v>4002190</v>
          </cell>
          <cell r="B2520" t="str">
            <v>Carter M&amp;E Services Ltd</v>
          </cell>
        </row>
        <row r="2521">
          <cell r="A2521">
            <v>4000644</v>
          </cell>
          <cell r="B2521" t="str">
            <v>Carters Contractors (Hems</v>
          </cell>
        </row>
        <row r="2522">
          <cell r="A2522">
            <v>4007612</v>
          </cell>
          <cell r="B2522" t="str">
            <v>Carters Of Swanwick Ltd</v>
          </cell>
        </row>
        <row r="2523">
          <cell r="A2523">
            <v>4002986</v>
          </cell>
          <cell r="B2523" t="str">
            <v>Cartus Ltd</v>
          </cell>
        </row>
        <row r="2524">
          <cell r="A2524">
            <v>4007968</v>
          </cell>
          <cell r="B2524" t="str">
            <v>Carver Numerical Controls</v>
          </cell>
        </row>
        <row r="2525">
          <cell r="A2525">
            <v>4009180</v>
          </cell>
          <cell r="B2525" t="str">
            <v>Casella</v>
          </cell>
        </row>
        <row r="2526">
          <cell r="A2526">
            <v>4009027</v>
          </cell>
          <cell r="B2526" t="str">
            <v>Casewise Ltd</v>
          </cell>
        </row>
        <row r="2527">
          <cell r="A2527">
            <v>8003810</v>
          </cell>
          <cell r="B2527" t="str">
            <v>Cashflow Partners (I.F.)</v>
          </cell>
        </row>
        <row r="2528">
          <cell r="A2528">
            <v>4000685</v>
          </cell>
          <cell r="B2528" t="str">
            <v>Caspian Contract Scaffold</v>
          </cell>
        </row>
        <row r="2529">
          <cell r="A2529">
            <v>4009450</v>
          </cell>
          <cell r="B2529" t="str">
            <v>Caspian Publishing</v>
          </cell>
        </row>
        <row r="2530">
          <cell r="A2530">
            <v>4007380</v>
          </cell>
          <cell r="B2530" t="str">
            <v>Cassidy Davis Life Syndic</v>
          </cell>
        </row>
        <row r="2531">
          <cell r="A2531">
            <v>4009458</v>
          </cell>
          <cell r="B2531" t="str">
            <v>Cassidy Davis Life Syndic</v>
          </cell>
        </row>
        <row r="2532">
          <cell r="A2532">
            <v>4006572</v>
          </cell>
          <cell r="B2532" t="str">
            <v>Castellan Group Ltd</v>
          </cell>
        </row>
        <row r="2533">
          <cell r="A2533">
            <v>4000927</v>
          </cell>
          <cell r="B2533" t="str">
            <v>Castle Builders Merchant</v>
          </cell>
        </row>
        <row r="2534">
          <cell r="A2534">
            <v>8002332</v>
          </cell>
          <cell r="B2534" t="str">
            <v>Castle Design (Liabilitie</v>
          </cell>
        </row>
        <row r="2535">
          <cell r="A2535">
            <v>4004530</v>
          </cell>
          <cell r="B2535" t="str">
            <v>Castle Granite</v>
          </cell>
        </row>
        <row r="2536">
          <cell r="A2536">
            <v>4002553</v>
          </cell>
          <cell r="B2536" t="str">
            <v>Castle Hill Quarry Co.Ltd</v>
          </cell>
        </row>
        <row r="2537">
          <cell r="A2537">
            <v>8000441</v>
          </cell>
          <cell r="B2537" t="str">
            <v>Castle Morpeth Borough Co</v>
          </cell>
        </row>
        <row r="2538">
          <cell r="A2538">
            <v>4005551</v>
          </cell>
          <cell r="B2538" t="str">
            <v>Castle Morpeth Borough Co</v>
          </cell>
        </row>
        <row r="2539">
          <cell r="A2539">
            <v>4008012</v>
          </cell>
          <cell r="B2539" t="str">
            <v>Castle Morpeth Borough Co</v>
          </cell>
        </row>
        <row r="2540">
          <cell r="A2540">
            <v>4002229</v>
          </cell>
          <cell r="B2540" t="str">
            <v>Castlecroft Ltd</v>
          </cell>
        </row>
        <row r="2541">
          <cell r="A2541">
            <v>4000560</v>
          </cell>
          <cell r="B2541" t="str">
            <v>Castlemount Ltd (Kent)</v>
          </cell>
        </row>
        <row r="2542">
          <cell r="A2542">
            <v>4005978</v>
          </cell>
          <cell r="B2542" t="str">
            <v>Castlemount Ltd (Kent)</v>
          </cell>
        </row>
        <row r="2543">
          <cell r="A2543">
            <v>8002333</v>
          </cell>
          <cell r="B2543" t="str">
            <v>Castleoak Construction Lt</v>
          </cell>
        </row>
        <row r="2544">
          <cell r="A2544">
            <v>8002594</v>
          </cell>
          <cell r="B2544" t="str">
            <v>Castrol (U K) Ltd</v>
          </cell>
        </row>
        <row r="2545">
          <cell r="A2545">
            <v>8002994</v>
          </cell>
          <cell r="B2545" t="str">
            <v>Castrol (Uk) Ltd</v>
          </cell>
        </row>
        <row r="2546">
          <cell r="A2546">
            <v>4003881</v>
          </cell>
          <cell r="B2546" t="str">
            <v>Castrol (Uk) Ltd</v>
          </cell>
        </row>
        <row r="2547">
          <cell r="A2547">
            <v>4003240</v>
          </cell>
          <cell r="B2547" t="str">
            <v>Castrol Uk Ltd</v>
          </cell>
        </row>
        <row r="2548">
          <cell r="A2548">
            <v>4000473</v>
          </cell>
          <cell r="B2548" t="str">
            <v>Castrol Uk Ltd</v>
          </cell>
        </row>
        <row r="2549">
          <cell r="A2549">
            <v>4006468</v>
          </cell>
          <cell r="B2549" t="str">
            <v>Castrol Uk Ltd</v>
          </cell>
        </row>
        <row r="2550">
          <cell r="A2550">
            <v>4001520</v>
          </cell>
          <cell r="B2550" t="str">
            <v>Caswells</v>
          </cell>
        </row>
        <row r="2551">
          <cell r="A2551">
            <v>4002811</v>
          </cell>
          <cell r="B2551" t="str">
            <v>Catalyst (Software Traini</v>
          </cell>
        </row>
        <row r="2552">
          <cell r="A2552">
            <v>4008209</v>
          </cell>
          <cell r="B2552" t="str">
            <v>Catalyst It Products</v>
          </cell>
        </row>
        <row r="2553">
          <cell r="A2553">
            <v>4009119</v>
          </cell>
          <cell r="B2553" t="str">
            <v>Caters Photographic</v>
          </cell>
        </row>
        <row r="2554">
          <cell r="A2554">
            <v>8002229</v>
          </cell>
          <cell r="B2554" t="str">
            <v>Cathedral Brewery Co (Pos</v>
          </cell>
        </row>
        <row r="2555">
          <cell r="A2555">
            <v>8000956</v>
          </cell>
          <cell r="B2555" t="str">
            <v>Cathedral Builders Liabil</v>
          </cell>
        </row>
        <row r="2556">
          <cell r="A2556">
            <v>4002805</v>
          </cell>
          <cell r="B2556" t="str">
            <v>Cathodic Protection Ltd</v>
          </cell>
        </row>
        <row r="2557">
          <cell r="A2557">
            <v>4004429</v>
          </cell>
          <cell r="B2557" t="str">
            <v>Cath-Tec International Lt</v>
          </cell>
        </row>
        <row r="2558">
          <cell r="A2558">
            <v>8000195</v>
          </cell>
          <cell r="B2558" t="str">
            <v>Cattles Finance Ltd</v>
          </cell>
        </row>
        <row r="2559">
          <cell r="A2559">
            <v>4007255</v>
          </cell>
          <cell r="B2559" t="str">
            <v>Cattles Invoice Finance</v>
          </cell>
        </row>
        <row r="2560">
          <cell r="A2560">
            <v>8000156</v>
          </cell>
          <cell r="B2560" t="str">
            <v>Cattles Invoice Finance L</v>
          </cell>
        </row>
        <row r="2561">
          <cell r="A2561">
            <v>8000157</v>
          </cell>
          <cell r="B2561" t="str">
            <v>Cattles Invoice Finance L</v>
          </cell>
        </row>
        <row r="2562">
          <cell r="A2562">
            <v>8000158</v>
          </cell>
          <cell r="B2562" t="str">
            <v>Cattles Invoice Finance L</v>
          </cell>
        </row>
        <row r="2563">
          <cell r="A2563">
            <v>4008108</v>
          </cell>
          <cell r="B2563" t="str">
            <v>Cattles Invoice Finance L</v>
          </cell>
        </row>
        <row r="2564">
          <cell r="A2564">
            <v>8003877</v>
          </cell>
          <cell r="B2564" t="str">
            <v>Cattles Invoice Finance L</v>
          </cell>
        </row>
        <row r="2565">
          <cell r="A2565">
            <v>4005259</v>
          </cell>
          <cell r="B2565" t="str">
            <v>Cattles Invoice Finance L</v>
          </cell>
        </row>
        <row r="2566">
          <cell r="A2566">
            <v>8003638</v>
          </cell>
          <cell r="B2566" t="str">
            <v>Cattles Invoice Financial</v>
          </cell>
        </row>
        <row r="2567">
          <cell r="A2567">
            <v>4000289</v>
          </cell>
          <cell r="B2567" t="str">
            <v>Cavat Tools Ltd</v>
          </cell>
        </row>
        <row r="2568">
          <cell r="A2568">
            <v>4001638</v>
          </cell>
          <cell r="B2568" t="str">
            <v>Cavell Electrical Ltd</v>
          </cell>
        </row>
        <row r="2569">
          <cell r="A2569">
            <v>4001352</v>
          </cell>
          <cell r="B2569" t="str">
            <v>Cavity Insulation Guarant</v>
          </cell>
        </row>
        <row r="2570">
          <cell r="A2570">
            <v>4007539</v>
          </cell>
          <cell r="B2570" t="str">
            <v>Cazenove &amp; Co Ltd</v>
          </cell>
        </row>
        <row r="2571">
          <cell r="A2571">
            <v>8000614</v>
          </cell>
          <cell r="B2571" t="str">
            <v>Cbc-Central Building Cont</v>
          </cell>
        </row>
        <row r="2572">
          <cell r="A2572">
            <v>4008198</v>
          </cell>
          <cell r="B2572" t="str">
            <v>Cbi</v>
          </cell>
        </row>
        <row r="2573">
          <cell r="A2573">
            <v>4008720</v>
          </cell>
          <cell r="B2573" t="str">
            <v>Cbi</v>
          </cell>
        </row>
        <row r="2574">
          <cell r="A2574">
            <v>4007937</v>
          </cell>
          <cell r="B2574" t="str">
            <v>Cbl Sales Ltd</v>
          </cell>
        </row>
        <row r="2575">
          <cell r="A2575">
            <v>4002774</v>
          </cell>
          <cell r="B2575" t="str">
            <v>Cbx Couriers Ltd</v>
          </cell>
        </row>
        <row r="2576">
          <cell r="A2576">
            <v>4006924</v>
          </cell>
          <cell r="B2576" t="str">
            <v>Ccas Administration Servi</v>
          </cell>
        </row>
        <row r="2577">
          <cell r="A2577">
            <v>4000580</v>
          </cell>
          <cell r="B2577" t="str">
            <v>Cci International Ltd</v>
          </cell>
        </row>
        <row r="2578">
          <cell r="A2578">
            <v>4007477</v>
          </cell>
          <cell r="B2578" t="str">
            <v>Cco Conferences Ltd</v>
          </cell>
        </row>
        <row r="2579">
          <cell r="A2579">
            <v>4001933</v>
          </cell>
          <cell r="B2579" t="str">
            <v>Ccs Media Ltd</v>
          </cell>
        </row>
        <row r="2580">
          <cell r="A2580">
            <v>4004824</v>
          </cell>
          <cell r="B2580" t="str">
            <v>Cd Jordan &amp; Sons Ltd</v>
          </cell>
        </row>
        <row r="2581">
          <cell r="A2581">
            <v>4006168</v>
          </cell>
          <cell r="B2581" t="str">
            <v>Cd Team</v>
          </cell>
        </row>
        <row r="2582">
          <cell r="A2582">
            <v>4004773</v>
          </cell>
          <cell r="B2582" t="str">
            <v>Cdc Demolition Ltd</v>
          </cell>
        </row>
        <row r="2583">
          <cell r="A2583">
            <v>4004838</v>
          </cell>
          <cell r="B2583" t="str">
            <v>Cdc Instant Space Ltd</v>
          </cell>
        </row>
        <row r="2584">
          <cell r="A2584">
            <v>4006917</v>
          </cell>
          <cell r="B2584" t="str">
            <v>Cdl London Ltd.</v>
          </cell>
        </row>
        <row r="2585">
          <cell r="A2585">
            <v>4004263</v>
          </cell>
          <cell r="B2585" t="str">
            <v>Cdt Design Ltd</v>
          </cell>
        </row>
        <row r="2586">
          <cell r="A2586">
            <v>8001760</v>
          </cell>
          <cell r="B2586" t="str">
            <v>Cedar Development &amp; Const</v>
          </cell>
        </row>
        <row r="2587">
          <cell r="A2587">
            <v>4007691</v>
          </cell>
          <cell r="B2587" t="str">
            <v>Cegos Uk</v>
          </cell>
        </row>
        <row r="2588">
          <cell r="A2588">
            <v>4006625</v>
          </cell>
          <cell r="B2588" t="str">
            <v>Celebration Caterers</v>
          </cell>
        </row>
        <row r="2589">
          <cell r="A2589">
            <v>4009029</v>
          </cell>
          <cell r="B2589" t="str">
            <v>Celemi Ltd</v>
          </cell>
        </row>
        <row r="2590">
          <cell r="A2590">
            <v>4005838</v>
          </cell>
          <cell r="B2590" t="str">
            <v>Celestica Ltd</v>
          </cell>
        </row>
        <row r="2591">
          <cell r="A2591">
            <v>4002563</v>
          </cell>
          <cell r="B2591" t="str">
            <v>Cell Pack Solutions Ltd</v>
          </cell>
        </row>
        <row r="2592">
          <cell r="A2592">
            <v>4000360</v>
          </cell>
          <cell r="B2592" t="str">
            <v>Cellco (Midlands) Ltd</v>
          </cell>
        </row>
        <row r="2593">
          <cell r="A2593">
            <v>4001773</v>
          </cell>
          <cell r="B2593" t="str">
            <v>Cellnet</v>
          </cell>
        </row>
        <row r="2594">
          <cell r="A2594">
            <v>4002543</v>
          </cell>
          <cell r="B2594" t="str">
            <v>Celltech</v>
          </cell>
        </row>
        <row r="2595">
          <cell r="A2595">
            <v>4001033</v>
          </cell>
          <cell r="B2595" t="str">
            <v>Celtic Mowers Ltd</v>
          </cell>
        </row>
        <row r="2596">
          <cell r="A2596">
            <v>4006802</v>
          </cell>
          <cell r="B2596" t="str">
            <v>Celtic Trailers Ltd</v>
          </cell>
        </row>
        <row r="2597">
          <cell r="A2597">
            <v>4009260</v>
          </cell>
          <cell r="B2597" t="str">
            <v>Cemex</v>
          </cell>
        </row>
        <row r="2598">
          <cell r="A2598">
            <v>4008153</v>
          </cell>
          <cell r="B2598" t="str">
            <v>Cemex</v>
          </cell>
        </row>
        <row r="2599">
          <cell r="A2599">
            <v>4006560</v>
          </cell>
          <cell r="B2599" t="str">
            <v>Cemex</v>
          </cell>
        </row>
        <row r="2600">
          <cell r="A2600">
            <v>4005764</v>
          </cell>
          <cell r="B2600" t="str">
            <v>Cemex</v>
          </cell>
        </row>
        <row r="2601">
          <cell r="A2601">
            <v>4003810</v>
          </cell>
          <cell r="B2601" t="str">
            <v>Cemex (North West) Ltd</v>
          </cell>
        </row>
        <row r="2602">
          <cell r="A2602">
            <v>8003651</v>
          </cell>
          <cell r="B2602" t="str">
            <v>Cemex (Uk) Ltd</v>
          </cell>
        </row>
        <row r="2603">
          <cell r="A2603">
            <v>4005019</v>
          </cell>
          <cell r="B2603" t="str">
            <v>Cemex Aggregates</v>
          </cell>
        </row>
        <row r="2604">
          <cell r="A2604">
            <v>4003107</v>
          </cell>
          <cell r="B2604" t="str">
            <v>Cemex Aggregates (Eastern</v>
          </cell>
        </row>
        <row r="2605">
          <cell r="A2605">
            <v>4003058</v>
          </cell>
          <cell r="B2605" t="str">
            <v>Cemex Aggregates (South W</v>
          </cell>
        </row>
        <row r="2606">
          <cell r="A2606">
            <v>4004191</v>
          </cell>
          <cell r="B2606" t="str">
            <v>Cemex Aggregates Ltd (Sou</v>
          </cell>
        </row>
        <row r="2607">
          <cell r="A2607">
            <v>4004010</v>
          </cell>
          <cell r="B2607" t="str">
            <v>Cemex Aggregates North We</v>
          </cell>
        </row>
        <row r="2608">
          <cell r="A2608">
            <v>4005009</v>
          </cell>
          <cell r="B2608" t="str">
            <v>Cemex Concrete Products</v>
          </cell>
        </row>
        <row r="2609">
          <cell r="A2609">
            <v>4004483</v>
          </cell>
          <cell r="B2609" t="str">
            <v>Cemex Ltd (Southampton)</v>
          </cell>
        </row>
        <row r="2610">
          <cell r="A2610">
            <v>4004713</v>
          </cell>
          <cell r="B2610" t="str">
            <v>Cemex Readymix</v>
          </cell>
        </row>
        <row r="2611">
          <cell r="A2611">
            <v>4003709</v>
          </cell>
          <cell r="B2611" t="str">
            <v>Cemex Readymix (Midlands)</v>
          </cell>
        </row>
        <row r="2612">
          <cell r="A2612">
            <v>4001592</v>
          </cell>
          <cell r="B2612" t="str">
            <v>Cemex Readymix (Northern&amp;</v>
          </cell>
        </row>
        <row r="2613">
          <cell r="A2613">
            <v>4003915</v>
          </cell>
          <cell r="B2613" t="str">
            <v>Cemex Readymix (West Midl</v>
          </cell>
        </row>
        <row r="2614">
          <cell r="A2614">
            <v>4002233</v>
          </cell>
          <cell r="B2614" t="str">
            <v>Cemex Readymix Concrete L</v>
          </cell>
        </row>
        <row r="2615">
          <cell r="A2615">
            <v>4003130</v>
          </cell>
          <cell r="B2615" t="str">
            <v>Cemex Readymix Ltd (South</v>
          </cell>
        </row>
        <row r="2616">
          <cell r="A2616">
            <v>4002664</v>
          </cell>
          <cell r="B2616" t="str">
            <v>Cemex Readypack Ltd (Bris</v>
          </cell>
        </row>
        <row r="2617">
          <cell r="A2617">
            <v>4005705</v>
          </cell>
          <cell r="B2617" t="str">
            <v>Cemex Roadstone</v>
          </cell>
        </row>
        <row r="2618">
          <cell r="A2618">
            <v>4002232</v>
          </cell>
          <cell r="B2618" t="str">
            <v>Cemex Roadstone Ltd (Newc</v>
          </cell>
        </row>
        <row r="2619">
          <cell r="A2619">
            <v>4005562</v>
          </cell>
          <cell r="B2619" t="str">
            <v>Cemex Roadstone Ltd (Newc</v>
          </cell>
        </row>
        <row r="2620">
          <cell r="A2620">
            <v>4000718</v>
          </cell>
          <cell r="B2620" t="str">
            <v>Cem-Spec Ltd (Melton Mowb</v>
          </cell>
        </row>
        <row r="2621">
          <cell r="A2621">
            <v>4004472</v>
          </cell>
          <cell r="B2621" t="str">
            <v>Cengar Universal Tool Co</v>
          </cell>
        </row>
        <row r="2622">
          <cell r="A2622">
            <v>2000092</v>
          </cell>
          <cell r="B2622" t="str">
            <v>Center For Corporate Tran</v>
          </cell>
        </row>
        <row r="2623">
          <cell r="A2623">
            <v>4001964</v>
          </cell>
          <cell r="B2623" t="str">
            <v>Central Business Systems</v>
          </cell>
        </row>
        <row r="2624">
          <cell r="A2624">
            <v>4005893</v>
          </cell>
          <cell r="B2624" t="str">
            <v>Central Compressors Consu</v>
          </cell>
        </row>
        <row r="2625">
          <cell r="A2625">
            <v>4004330</v>
          </cell>
          <cell r="B2625" t="str">
            <v>Central Digital Solutions</v>
          </cell>
        </row>
        <row r="2626">
          <cell r="A2626">
            <v>4004554</v>
          </cell>
          <cell r="B2626" t="str">
            <v>Central Digital Solutions</v>
          </cell>
        </row>
        <row r="2627">
          <cell r="A2627">
            <v>4000515</v>
          </cell>
          <cell r="B2627" t="str">
            <v>Central Drawing Office Se</v>
          </cell>
        </row>
        <row r="2628">
          <cell r="A2628">
            <v>8002813</v>
          </cell>
          <cell r="B2628" t="str">
            <v>Central Law Training Ltd</v>
          </cell>
        </row>
        <row r="2629">
          <cell r="A2629">
            <v>4008815</v>
          </cell>
          <cell r="B2629" t="str">
            <v>Central Law Training Ltd</v>
          </cell>
        </row>
        <row r="2630">
          <cell r="A2630">
            <v>4002734</v>
          </cell>
          <cell r="B2630" t="str">
            <v>Central Lifting Services</v>
          </cell>
        </row>
        <row r="2631">
          <cell r="A2631">
            <v>4007071</v>
          </cell>
          <cell r="B2631" t="str">
            <v>Central Lifting Services</v>
          </cell>
        </row>
        <row r="2632">
          <cell r="A2632">
            <v>4006907</v>
          </cell>
          <cell r="B2632" t="str">
            <v>Central Lobby Of Consulta</v>
          </cell>
        </row>
        <row r="2633">
          <cell r="A2633">
            <v>4006911</v>
          </cell>
          <cell r="B2633" t="str">
            <v>Central Lobby Of Consulta</v>
          </cell>
        </row>
        <row r="2634">
          <cell r="A2634">
            <v>4000589</v>
          </cell>
          <cell r="B2634" t="str">
            <v>Central Machining Service</v>
          </cell>
        </row>
        <row r="2635">
          <cell r="A2635">
            <v>8001392</v>
          </cell>
          <cell r="B2635" t="str">
            <v>Central Networks</v>
          </cell>
        </row>
        <row r="2636">
          <cell r="A2636">
            <v>4001319</v>
          </cell>
          <cell r="B2636" t="str">
            <v>Central Networks</v>
          </cell>
        </row>
        <row r="2637">
          <cell r="A2637">
            <v>4008973</v>
          </cell>
          <cell r="B2637" t="str">
            <v>Central Networks</v>
          </cell>
        </row>
        <row r="2638">
          <cell r="A2638">
            <v>4007427</v>
          </cell>
          <cell r="B2638" t="str">
            <v>Central Networks</v>
          </cell>
        </row>
        <row r="2639">
          <cell r="A2639">
            <v>8003983</v>
          </cell>
          <cell r="B2639" t="str">
            <v>Central Networks - Callow</v>
          </cell>
        </row>
        <row r="2640">
          <cell r="A2640">
            <v>4008850</v>
          </cell>
          <cell r="B2640" t="str">
            <v>Central Networks East Plc</v>
          </cell>
        </row>
        <row r="2641">
          <cell r="A2641">
            <v>4007864</v>
          </cell>
          <cell r="B2641" t="str">
            <v>Central Networks East Plc</v>
          </cell>
        </row>
        <row r="2642">
          <cell r="A2642">
            <v>4009002</v>
          </cell>
          <cell r="B2642" t="str">
            <v>Central Networks East Plc</v>
          </cell>
        </row>
        <row r="2643">
          <cell r="A2643">
            <v>8003828</v>
          </cell>
          <cell r="B2643" t="str">
            <v>Central Networks East Plc</v>
          </cell>
        </row>
        <row r="2644">
          <cell r="A2644">
            <v>4007661</v>
          </cell>
          <cell r="B2644" t="str">
            <v>Central Plant Services</v>
          </cell>
        </row>
        <row r="2645">
          <cell r="A2645">
            <v>4004254</v>
          </cell>
          <cell r="B2645" t="str">
            <v>Central Services Fire Pro</v>
          </cell>
        </row>
        <row r="2646">
          <cell r="A2646">
            <v>4003202</v>
          </cell>
          <cell r="B2646" t="str">
            <v>Central Welding</v>
          </cell>
        </row>
        <row r="2647">
          <cell r="A2647">
            <v>4009498</v>
          </cell>
          <cell r="B2647" t="str">
            <v>Central Welding (Sales) L</v>
          </cell>
        </row>
        <row r="2648">
          <cell r="A2648">
            <v>8002801</v>
          </cell>
          <cell r="B2648" t="str">
            <v>Central Welding Ltd</v>
          </cell>
        </row>
        <row r="2649">
          <cell r="A2649">
            <v>4008619</v>
          </cell>
          <cell r="B2649" t="str">
            <v>Central Welding Ltd</v>
          </cell>
        </row>
        <row r="2650">
          <cell r="A2650">
            <v>4006140</v>
          </cell>
          <cell r="B2650" t="str">
            <v>Centre For Hazard &amp; Risk</v>
          </cell>
        </row>
        <row r="2651">
          <cell r="A2651">
            <v>4008786</v>
          </cell>
          <cell r="B2651" t="str">
            <v>Centre For High Performan</v>
          </cell>
        </row>
        <row r="2652">
          <cell r="A2652">
            <v>4007293</v>
          </cell>
          <cell r="B2652" t="str">
            <v>Centre For High Performan</v>
          </cell>
        </row>
        <row r="2653">
          <cell r="A2653">
            <v>4009326</v>
          </cell>
          <cell r="B2653" t="str">
            <v>Centre For Scottish Publi</v>
          </cell>
        </row>
        <row r="2654">
          <cell r="A2654">
            <v>8001656</v>
          </cell>
          <cell r="B2654" t="str">
            <v>Centre Line Liabilities</v>
          </cell>
        </row>
        <row r="2655">
          <cell r="A2655">
            <v>4001401</v>
          </cell>
          <cell r="B2655" t="str">
            <v>Centrica Storage Ltd</v>
          </cell>
        </row>
        <row r="2656">
          <cell r="A2656">
            <v>4005244</v>
          </cell>
          <cell r="B2656" t="str">
            <v>Centrica Storage Ltd</v>
          </cell>
        </row>
        <row r="2657">
          <cell r="A2657">
            <v>4000894</v>
          </cell>
          <cell r="B2657" t="str">
            <v>Centriforce Products (Liv</v>
          </cell>
        </row>
        <row r="2658">
          <cell r="A2658">
            <v>8001131</v>
          </cell>
          <cell r="B2658" t="str">
            <v>Century Leisure Plc (Post</v>
          </cell>
        </row>
        <row r="2659">
          <cell r="A2659">
            <v>4000889</v>
          </cell>
          <cell r="B2659" t="str">
            <v>Ceredigion Co. Co.</v>
          </cell>
        </row>
        <row r="2660">
          <cell r="A2660">
            <v>4001412</v>
          </cell>
          <cell r="B2660" t="str">
            <v>Cerro Ems Ltd</v>
          </cell>
        </row>
        <row r="2661">
          <cell r="A2661">
            <v>4004253</v>
          </cell>
          <cell r="B2661" t="str">
            <v>Cerro Ems Ltd</v>
          </cell>
        </row>
        <row r="2662">
          <cell r="A2662">
            <v>4006024</v>
          </cell>
          <cell r="B2662" t="str">
            <v>Certex (Uk) Ltd</v>
          </cell>
        </row>
        <row r="2663">
          <cell r="A2663">
            <v>4004608</v>
          </cell>
          <cell r="B2663" t="str">
            <v>Certex Uk</v>
          </cell>
        </row>
        <row r="2664">
          <cell r="A2664">
            <v>4009767</v>
          </cell>
          <cell r="B2664" t="str">
            <v>Certex Uk Ltd</v>
          </cell>
        </row>
        <row r="2665">
          <cell r="A2665">
            <v>4004796</v>
          </cell>
          <cell r="B2665" t="str">
            <v>Cerva</v>
          </cell>
        </row>
        <row r="2666">
          <cell r="A2666">
            <v>4000729</v>
          </cell>
          <cell r="B2666" t="str">
            <v>Cet Medway Ltd</v>
          </cell>
        </row>
        <row r="2667">
          <cell r="A2667">
            <v>4004288</v>
          </cell>
          <cell r="B2667" t="str">
            <v>Cetco Europe Ltd</v>
          </cell>
        </row>
        <row r="2668">
          <cell r="A2668">
            <v>4006799</v>
          </cell>
          <cell r="B2668" t="str">
            <v>Cetronic Power Solutions</v>
          </cell>
        </row>
        <row r="2669">
          <cell r="A2669">
            <v>4008767</v>
          </cell>
          <cell r="B2669" t="str">
            <v>Cfm Industrial Supplies</v>
          </cell>
        </row>
        <row r="2670">
          <cell r="A2670">
            <v>4008036</v>
          </cell>
          <cell r="B2670" t="str">
            <v>Cg Gas (Training And Asse</v>
          </cell>
        </row>
        <row r="2671">
          <cell r="A2671">
            <v>4006639</v>
          </cell>
          <cell r="B2671" t="str">
            <v>Ch Thompson Ltd</v>
          </cell>
        </row>
        <row r="2672">
          <cell r="A2672">
            <v>4008657</v>
          </cell>
          <cell r="B2672" t="str">
            <v>Cha Ltd</v>
          </cell>
        </row>
        <row r="2673">
          <cell r="A2673">
            <v>8002260</v>
          </cell>
          <cell r="B2673" t="str">
            <v>Chadbourn Scaffolding Lia</v>
          </cell>
        </row>
        <row r="2674">
          <cell r="A2674">
            <v>4000598</v>
          </cell>
          <cell r="B2674" t="str">
            <v>Chain &amp; Rope Services Ltd</v>
          </cell>
        </row>
        <row r="2675">
          <cell r="A2675">
            <v>4002993</v>
          </cell>
          <cell r="B2675" t="str">
            <v>Challenger Site Services</v>
          </cell>
        </row>
        <row r="2676">
          <cell r="A2676">
            <v>4001372</v>
          </cell>
          <cell r="B2676" t="str">
            <v>Chalmit Lighting</v>
          </cell>
        </row>
        <row r="2677">
          <cell r="A2677">
            <v>4005137</v>
          </cell>
          <cell r="B2677" t="str">
            <v>Chambers Runfold Plc</v>
          </cell>
        </row>
        <row r="2678">
          <cell r="A2678">
            <v>4006842</v>
          </cell>
          <cell r="B2678" t="str">
            <v>Chandlerkbs</v>
          </cell>
        </row>
        <row r="2679">
          <cell r="A2679">
            <v>4008513</v>
          </cell>
          <cell r="B2679" t="str">
            <v>Change Intelligence Ltd</v>
          </cell>
        </row>
        <row r="2680">
          <cell r="A2680">
            <v>4008638</v>
          </cell>
          <cell r="B2680" t="str">
            <v>Chap Construction</v>
          </cell>
        </row>
        <row r="2681">
          <cell r="A2681">
            <v>8002183</v>
          </cell>
          <cell r="B2681" t="str">
            <v>Chap Construction Ltd (Li</v>
          </cell>
        </row>
        <row r="2682">
          <cell r="A2682">
            <v>4005302</v>
          </cell>
          <cell r="B2682" t="str">
            <v>Chapel Siller Associates</v>
          </cell>
        </row>
        <row r="2683">
          <cell r="A2683">
            <v>8001138</v>
          </cell>
          <cell r="B2683" t="str">
            <v>Chapman &amp; Partners (Liabi</v>
          </cell>
        </row>
        <row r="2684">
          <cell r="A2684">
            <v>8002472</v>
          </cell>
          <cell r="B2684" t="str">
            <v>Chard Construction (Post)</v>
          </cell>
        </row>
        <row r="2685">
          <cell r="A2685">
            <v>4007051</v>
          </cell>
          <cell r="B2685" t="str">
            <v>Chard Property Management</v>
          </cell>
        </row>
        <row r="2686">
          <cell r="A2686">
            <v>4006941</v>
          </cell>
          <cell r="B2686" t="str">
            <v>Charities Aid Foundation</v>
          </cell>
        </row>
        <row r="2687">
          <cell r="A2687">
            <v>1000053</v>
          </cell>
          <cell r="B2687" t="str">
            <v>Charles Anderson - Sherif</v>
          </cell>
        </row>
        <row r="2688">
          <cell r="A2688">
            <v>4002280</v>
          </cell>
          <cell r="B2688" t="str">
            <v>Charles Austen Pumps Ltd</v>
          </cell>
        </row>
        <row r="2689">
          <cell r="A2689">
            <v>8001453</v>
          </cell>
          <cell r="B2689" t="str">
            <v>Charles Church Developmen</v>
          </cell>
        </row>
        <row r="2690">
          <cell r="A2690">
            <v>8001067</v>
          </cell>
          <cell r="B2690" t="str">
            <v>Charles Gregory Design (P</v>
          </cell>
        </row>
        <row r="2691">
          <cell r="A2691">
            <v>4002841</v>
          </cell>
          <cell r="B2691" t="str">
            <v>Charles H Wood (Security)</v>
          </cell>
        </row>
        <row r="2692">
          <cell r="A2692">
            <v>4002012</v>
          </cell>
          <cell r="B2692" t="str">
            <v>Charles Haswell &amp; Partner</v>
          </cell>
        </row>
        <row r="2693">
          <cell r="A2693">
            <v>4000017</v>
          </cell>
          <cell r="B2693" t="str">
            <v>Charles Turner &amp; Sons Ltd</v>
          </cell>
        </row>
        <row r="2694">
          <cell r="A2694">
            <v>4007461</v>
          </cell>
          <cell r="B2694" t="str">
            <v>Charlies Taxis Ltd</v>
          </cell>
        </row>
        <row r="2695">
          <cell r="A2695">
            <v>4004347</v>
          </cell>
          <cell r="B2695" t="str">
            <v>Charmac Ltd</v>
          </cell>
        </row>
        <row r="2696">
          <cell r="A2696">
            <v>4002378</v>
          </cell>
          <cell r="B2696" t="str">
            <v>Charnwood Borough Council</v>
          </cell>
        </row>
        <row r="2697">
          <cell r="A2697">
            <v>4001064</v>
          </cell>
          <cell r="B2697" t="str">
            <v>Charnwood Design (Shepshe</v>
          </cell>
        </row>
        <row r="2698">
          <cell r="A2698">
            <v>8001150</v>
          </cell>
          <cell r="B2698" t="str">
            <v>Chartdale Homes Ltd (Liab</v>
          </cell>
        </row>
        <row r="2699">
          <cell r="A2699">
            <v>4004619</v>
          </cell>
          <cell r="B2699" t="str">
            <v>Charter (Machine Tools) P</v>
          </cell>
        </row>
        <row r="2700">
          <cell r="A2700">
            <v>8003649</v>
          </cell>
          <cell r="B2700" t="str">
            <v>Charter (Machine Tools) P</v>
          </cell>
        </row>
        <row r="2701">
          <cell r="A2701">
            <v>8002530</v>
          </cell>
          <cell r="B2701" t="str">
            <v>Chartered Institute Of Ho</v>
          </cell>
        </row>
        <row r="2702">
          <cell r="A2702">
            <v>4003842</v>
          </cell>
          <cell r="B2702" t="str">
            <v>Chartered Institute Of Ho</v>
          </cell>
        </row>
        <row r="2703">
          <cell r="A2703">
            <v>4000968</v>
          </cell>
          <cell r="B2703" t="str">
            <v>Chartered Institute Of Pu</v>
          </cell>
        </row>
        <row r="2704">
          <cell r="A2704">
            <v>8001380</v>
          </cell>
          <cell r="B2704" t="str">
            <v>Charterhouse</v>
          </cell>
        </row>
        <row r="2705">
          <cell r="A2705">
            <v>8001052</v>
          </cell>
          <cell r="B2705" t="str">
            <v>Charterhouse (Post)</v>
          </cell>
        </row>
        <row r="2706">
          <cell r="A2706">
            <v>8002588</v>
          </cell>
          <cell r="B2706" t="str">
            <v>Chartrite Ltd</v>
          </cell>
        </row>
        <row r="2707">
          <cell r="A2707">
            <v>4008916</v>
          </cell>
          <cell r="B2707" t="str">
            <v>Chartrite Ltd</v>
          </cell>
        </row>
        <row r="2708">
          <cell r="A2708">
            <v>4004194</v>
          </cell>
          <cell r="B2708" t="str">
            <v>Chartrite Ltd (Kent)</v>
          </cell>
        </row>
        <row r="2709">
          <cell r="A2709">
            <v>4008444</v>
          </cell>
          <cell r="B2709" t="str">
            <v>Chase Engineering</v>
          </cell>
        </row>
        <row r="2710">
          <cell r="A2710">
            <v>4007675</v>
          </cell>
          <cell r="B2710" t="str">
            <v>Chase Engineering Ltd</v>
          </cell>
        </row>
        <row r="2711">
          <cell r="A2711">
            <v>4004936</v>
          </cell>
          <cell r="B2711" t="str">
            <v>Chase Manufacturing Ltd</v>
          </cell>
        </row>
        <row r="2712">
          <cell r="A2712">
            <v>8001160</v>
          </cell>
          <cell r="B2712" t="str">
            <v>Chase Midlands Plc (Liabi</v>
          </cell>
        </row>
        <row r="2713">
          <cell r="A2713">
            <v>8002521</v>
          </cell>
          <cell r="B2713" t="str">
            <v>Chase Norton Construction</v>
          </cell>
        </row>
        <row r="2714">
          <cell r="A2714">
            <v>4008206</v>
          </cell>
          <cell r="B2714" t="str">
            <v>Chatstone Ltd</v>
          </cell>
        </row>
        <row r="2715">
          <cell r="A2715">
            <v>4007274</v>
          </cell>
          <cell r="B2715" t="str">
            <v>Chatsworth Settlement Tru</v>
          </cell>
        </row>
        <row r="2716">
          <cell r="A2716">
            <v>8003811</v>
          </cell>
          <cell r="B2716" t="str">
            <v>Chatsworth Settlement Tru</v>
          </cell>
        </row>
        <row r="2717">
          <cell r="A2717">
            <v>4004859</v>
          </cell>
          <cell r="B2717" t="str">
            <v>Chauffeurco Uk Ltd</v>
          </cell>
        </row>
        <row r="2718">
          <cell r="A2718">
            <v>4006986</v>
          </cell>
          <cell r="B2718" t="str">
            <v>Chauffeurs Incorporated L</v>
          </cell>
        </row>
        <row r="2719">
          <cell r="A2719">
            <v>4004443</v>
          </cell>
          <cell r="B2719" t="str">
            <v>Chb Jordan Engineering Lt</v>
          </cell>
        </row>
        <row r="2720">
          <cell r="A2720">
            <v>8001417</v>
          </cell>
          <cell r="B2720" t="str">
            <v>Cheddar Valley Railway Wa</v>
          </cell>
        </row>
        <row r="2721">
          <cell r="A2721">
            <v>8003170</v>
          </cell>
          <cell r="B2721" t="str">
            <v>Chelmsford Borough Counci</v>
          </cell>
        </row>
        <row r="2722">
          <cell r="A2722">
            <v>4005089</v>
          </cell>
          <cell r="B2722" t="str">
            <v>Chelmsford Borough Counci</v>
          </cell>
        </row>
        <row r="2723">
          <cell r="A2723">
            <v>4003783</v>
          </cell>
          <cell r="B2723" t="str">
            <v>Cheltenham Borough Counci</v>
          </cell>
        </row>
        <row r="2724">
          <cell r="A2724">
            <v>8002747</v>
          </cell>
          <cell r="B2724" t="str">
            <v>Cheltenham Borough Counci</v>
          </cell>
        </row>
        <row r="2725">
          <cell r="A2725">
            <v>4002122</v>
          </cell>
          <cell r="B2725" t="str">
            <v>Chemence Ltd</v>
          </cell>
        </row>
        <row r="2726">
          <cell r="A2726">
            <v>4000207</v>
          </cell>
          <cell r="B2726" t="str">
            <v>Chemical Corp (Uk) Ltd</v>
          </cell>
        </row>
        <row r="2727">
          <cell r="A2727">
            <v>4002398</v>
          </cell>
          <cell r="B2727" t="str">
            <v>Chemical Express</v>
          </cell>
        </row>
        <row r="2728">
          <cell r="A2728">
            <v>4004417</v>
          </cell>
          <cell r="B2728" t="str">
            <v>Chemodex</v>
          </cell>
        </row>
        <row r="2729">
          <cell r="A2729">
            <v>4007563</v>
          </cell>
          <cell r="B2729" t="str">
            <v>Cherry Cars</v>
          </cell>
        </row>
        <row r="2730">
          <cell r="A2730">
            <v>4000630</v>
          </cell>
          <cell r="B2730" t="str">
            <v>Chesford Grange Hotel</v>
          </cell>
        </row>
        <row r="2731">
          <cell r="A2731">
            <v>8000529</v>
          </cell>
          <cell r="B2731" t="str">
            <v>Cheshire County Council</v>
          </cell>
        </row>
        <row r="2732">
          <cell r="A2732">
            <v>4000781</v>
          </cell>
          <cell r="B2732" t="str">
            <v>Cheshire County Council</v>
          </cell>
        </row>
        <row r="2733">
          <cell r="A2733">
            <v>4006042</v>
          </cell>
          <cell r="B2733" t="str">
            <v>Cheshire County Council</v>
          </cell>
        </row>
        <row r="2734">
          <cell r="A2734">
            <v>4005371</v>
          </cell>
          <cell r="B2734" t="str">
            <v>Cheshire County Council</v>
          </cell>
        </row>
        <row r="2735">
          <cell r="A2735">
            <v>4008909</v>
          </cell>
          <cell r="B2735" t="str">
            <v>Cheshire County Council</v>
          </cell>
        </row>
        <row r="2736">
          <cell r="A2736">
            <v>4009779</v>
          </cell>
          <cell r="B2736" t="str">
            <v>Cheshire County Council</v>
          </cell>
        </row>
        <row r="2737">
          <cell r="A2737">
            <v>4008942</v>
          </cell>
          <cell r="B2737" t="str">
            <v>Cheshire County Council</v>
          </cell>
        </row>
        <row r="2738">
          <cell r="A2738">
            <v>4009035</v>
          </cell>
          <cell r="B2738" t="str">
            <v>Cheshire County Council</v>
          </cell>
        </row>
        <row r="2739">
          <cell r="A2739">
            <v>4009874</v>
          </cell>
          <cell r="B2739" t="str">
            <v>Cheshire County Council</v>
          </cell>
        </row>
        <row r="2740">
          <cell r="A2740">
            <v>4000898</v>
          </cell>
          <cell r="B2740" t="str">
            <v>Cheshire Gas Design Ltd</v>
          </cell>
        </row>
        <row r="2741">
          <cell r="A2741">
            <v>4009789</v>
          </cell>
          <cell r="B2741" t="str">
            <v>Cheshire Travel Services</v>
          </cell>
        </row>
        <row r="2742">
          <cell r="A2742">
            <v>4008338</v>
          </cell>
          <cell r="B2742" t="str">
            <v>Chester &amp; District Housin</v>
          </cell>
        </row>
        <row r="2743">
          <cell r="A2743">
            <v>8000610</v>
          </cell>
          <cell r="B2743" t="str">
            <v>Chester City Council</v>
          </cell>
        </row>
        <row r="2744">
          <cell r="A2744">
            <v>4004865</v>
          </cell>
          <cell r="B2744" t="str">
            <v>Chester City Council</v>
          </cell>
        </row>
        <row r="2745">
          <cell r="A2745">
            <v>8003386</v>
          </cell>
          <cell r="B2745" t="str">
            <v>Chesterfield Borough Coun</v>
          </cell>
        </row>
        <row r="2746">
          <cell r="A2746">
            <v>4002202</v>
          </cell>
          <cell r="B2746" t="str">
            <v>Chesterfield Borough Coun</v>
          </cell>
        </row>
        <row r="2747">
          <cell r="A2747">
            <v>1000078</v>
          </cell>
          <cell r="B2747" t="str">
            <v>Chesterfield Magistrates</v>
          </cell>
        </row>
        <row r="2748">
          <cell r="A2748">
            <v>4007849</v>
          </cell>
          <cell r="B2748" t="str">
            <v>Chesterfield Signs</v>
          </cell>
        </row>
        <row r="2749">
          <cell r="A2749">
            <v>8003119</v>
          </cell>
          <cell r="B2749" t="str">
            <v>Chesterton</v>
          </cell>
        </row>
        <row r="2750">
          <cell r="A2750">
            <v>8003118</v>
          </cell>
          <cell r="B2750" t="str">
            <v>Chesterton</v>
          </cell>
        </row>
        <row r="2751">
          <cell r="A2751">
            <v>4004602</v>
          </cell>
          <cell r="B2751" t="str">
            <v>Chesterton (Aberdeen)</v>
          </cell>
        </row>
        <row r="2752">
          <cell r="A2752">
            <v>4004601</v>
          </cell>
          <cell r="B2752" t="str">
            <v>Chesterton (Birmingham)</v>
          </cell>
        </row>
        <row r="2753">
          <cell r="A2753">
            <v>4003446</v>
          </cell>
          <cell r="B2753" t="str">
            <v>Chesterton (Bristol)</v>
          </cell>
        </row>
        <row r="2754">
          <cell r="A2754">
            <v>4004592</v>
          </cell>
          <cell r="B2754" t="str">
            <v>Chesterton (Cardiff)</v>
          </cell>
        </row>
        <row r="2755">
          <cell r="A2755">
            <v>4004594</v>
          </cell>
          <cell r="B2755" t="str">
            <v>Chesterton (Edinburgh)</v>
          </cell>
        </row>
        <row r="2756">
          <cell r="A2756">
            <v>4004596</v>
          </cell>
          <cell r="B2756" t="str">
            <v>Chesterton (Exeter)</v>
          </cell>
        </row>
        <row r="2757">
          <cell r="A2757">
            <v>4004598</v>
          </cell>
          <cell r="B2757" t="str">
            <v>Chesterton (Leeds)</v>
          </cell>
        </row>
        <row r="2758">
          <cell r="A2758">
            <v>4004588</v>
          </cell>
          <cell r="B2758" t="str">
            <v>Chesterton (London/Brook)</v>
          </cell>
        </row>
        <row r="2759">
          <cell r="A2759">
            <v>4004591</v>
          </cell>
          <cell r="B2759" t="str">
            <v>Chesterton (London/Moor)</v>
          </cell>
        </row>
        <row r="2760">
          <cell r="A2760">
            <v>4004600</v>
          </cell>
          <cell r="B2760" t="str">
            <v>Chesterton (Milton Keynes</v>
          </cell>
        </row>
        <row r="2761">
          <cell r="A2761">
            <v>4004589</v>
          </cell>
          <cell r="B2761" t="str">
            <v>Chesterton (Newcastle)</v>
          </cell>
        </row>
        <row r="2762">
          <cell r="A2762">
            <v>4004593</v>
          </cell>
          <cell r="B2762" t="str">
            <v>Chesterton (Norwich)</v>
          </cell>
        </row>
        <row r="2763">
          <cell r="A2763">
            <v>4004595</v>
          </cell>
          <cell r="B2763" t="str">
            <v>Chesterton (Nottingham)</v>
          </cell>
        </row>
        <row r="2764">
          <cell r="A2764">
            <v>4004597</v>
          </cell>
          <cell r="B2764" t="str">
            <v>Chesterton (Oxford)</v>
          </cell>
        </row>
        <row r="2765">
          <cell r="A2765">
            <v>4004599</v>
          </cell>
          <cell r="B2765" t="str">
            <v>Chesterton (Southampton)</v>
          </cell>
        </row>
        <row r="2766">
          <cell r="A2766">
            <v>4003759</v>
          </cell>
          <cell r="B2766" t="str">
            <v>Chesterton Facilities &amp; P</v>
          </cell>
        </row>
        <row r="2767">
          <cell r="A2767">
            <v>8002495</v>
          </cell>
          <cell r="B2767" t="str">
            <v>Chesterton Facilities Man</v>
          </cell>
        </row>
        <row r="2768">
          <cell r="A2768">
            <v>8003600</v>
          </cell>
          <cell r="B2768" t="str">
            <v>Chesterton Property Asset</v>
          </cell>
        </row>
        <row r="2769">
          <cell r="A2769">
            <v>4003470</v>
          </cell>
          <cell r="B2769" t="str">
            <v>Chesterton Qrs (Southampt</v>
          </cell>
        </row>
        <row r="2770">
          <cell r="A2770">
            <v>8002830</v>
          </cell>
          <cell r="B2770" t="str">
            <v>Chesterton Workplace Mana</v>
          </cell>
        </row>
        <row r="2771">
          <cell r="A2771">
            <v>8002614</v>
          </cell>
          <cell r="B2771" t="str">
            <v>Chesterton Workplace Mana</v>
          </cell>
        </row>
        <row r="2772">
          <cell r="A2772">
            <v>4003011</v>
          </cell>
          <cell r="B2772" t="str">
            <v>Chevron Highways (Romsey)</v>
          </cell>
        </row>
        <row r="2773">
          <cell r="A2773">
            <v>1000089</v>
          </cell>
          <cell r="B2773" t="str">
            <v>Chichester District Counc</v>
          </cell>
        </row>
        <row r="2774">
          <cell r="A2774">
            <v>1000017</v>
          </cell>
          <cell r="B2774" t="str">
            <v>Chief Clerk, Nuneaton Cou</v>
          </cell>
        </row>
        <row r="2775">
          <cell r="A2775">
            <v>1000018</v>
          </cell>
          <cell r="B2775" t="str">
            <v>Child Support Agency</v>
          </cell>
        </row>
        <row r="2776">
          <cell r="A2776">
            <v>8002259</v>
          </cell>
          <cell r="B2776" t="str">
            <v>Chiltern Hundreds Hsg Ass</v>
          </cell>
        </row>
        <row r="2777">
          <cell r="A2777">
            <v>4000490</v>
          </cell>
          <cell r="B2777" t="str">
            <v>Chippendale Plant Ltd</v>
          </cell>
        </row>
        <row r="2778">
          <cell r="A2778">
            <v>4009866</v>
          </cell>
          <cell r="B2778" t="str">
            <v>Chiumento</v>
          </cell>
        </row>
        <row r="2779">
          <cell r="A2779">
            <v>4009635</v>
          </cell>
          <cell r="B2779" t="str">
            <v>Chiumento</v>
          </cell>
        </row>
        <row r="2780">
          <cell r="A2780">
            <v>4003196</v>
          </cell>
          <cell r="B2780" t="str">
            <v>Chive Fuels Ltd</v>
          </cell>
        </row>
        <row r="2781">
          <cell r="A2781">
            <v>8002981</v>
          </cell>
          <cell r="B2781" t="str">
            <v>Chloride Power Electronic</v>
          </cell>
        </row>
        <row r="2782">
          <cell r="A2782">
            <v>4003517</v>
          </cell>
          <cell r="B2782" t="str">
            <v>Chloride Power Protection</v>
          </cell>
        </row>
        <row r="2783">
          <cell r="A2783">
            <v>4009301</v>
          </cell>
          <cell r="B2783" t="str">
            <v>Chorley Borough Council</v>
          </cell>
        </row>
        <row r="2784">
          <cell r="A2784">
            <v>4005346</v>
          </cell>
          <cell r="B2784" t="str">
            <v>Chorley Borough Council</v>
          </cell>
        </row>
        <row r="2785">
          <cell r="A2785">
            <v>4000176</v>
          </cell>
          <cell r="B2785" t="str">
            <v>Chris Bennett (Heavy Haul</v>
          </cell>
        </row>
        <row r="2786">
          <cell r="A2786">
            <v>4002151</v>
          </cell>
          <cell r="B2786" t="str">
            <v>Chris Dark Plant Hire</v>
          </cell>
        </row>
        <row r="2787">
          <cell r="A2787">
            <v>4007986</v>
          </cell>
          <cell r="B2787" t="str">
            <v>Chris Downes Agriculture</v>
          </cell>
        </row>
        <row r="2788">
          <cell r="A2788">
            <v>4005902</v>
          </cell>
          <cell r="B2788" t="str">
            <v>Chris Knight And Son Ltd</v>
          </cell>
        </row>
        <row r="2789">
          <cell r="A2789">
            <v>4001544</v>
          </cell>
          <cell r="B2789" t="str">
            <v>Chris Mikami Photography</v>
          </cell>
        </row>
        <row r="2790">
          <cell r="A2790">
            <v>4000096</v>
          </cell>
          <cell r="B2790" t="str">
            <v>Chris Smith Consultancy L</v>
          </cell>
        </row>
        <row r="2791">
          <cell r="A2791">
            <v>4001389</v>
          </cell>
          <cell r="B2791" t="str">
            <v>Chris Wright (Baildon) Lt</v>
          </cell>
        </row>
        <row r="2792">
          <cell r="A2792">
            <v>4009064</v>
          </cell>
          <cell r="B2792" t="str">
            <v>Chris Wright Road Planing</v>
          </cell>
        </row>
        <row r="2793">
          <cell r="A2793">
            <v>8001194</v>
          </cell>
          <cell r="B2793" t="str">
            <v>Christchurch Borough Coun</v>
          </cell>
        </row>
        <row r="2794">
          <cell r="A2794">
            <v>4006242</v>
          </cell>
          <cell r="B2794" t="str">
            <v>Christchurch Borough Coun</v>
          </cell>
        </row>
        <row r="2795">
          <cell r="A2795">
            <v>4008467</v>
          </cell>
          <cell r="B2795" t="str">
            <v>Christie Office Equipment</v>
          </cell>
        </row>
        <row r="2796">
          <cell r="A2796">
            <v>4000155</v>
          </cell>
          <cell r="B2796" t="str">
            <v>Christon Davies Advertisi</v>
          </cell>
        </row>
        <row r="2797">
          <cell r="A2797">
            <v>8002344</v>
          </cell>
          <cell r="B2797" t="str">
            <v>Christopher P. Scott-Fran</v>
          </cell>
        </row>
        <row r="2798">
          <cell r="A2798">
            <v>4002494</v>
          </cell>
          <cell r="B2798" t="str">
            <v>Chronos Technology Ltd</v>
          </cell>
        </row>
        <row r="2799">
          <cell r="A2799">
            <v>4005958</v>
          </cell>
          <cell r="B2799" t="str">
            <v>Chubb Alarms Ltd</v>
          </cell>
        </row>
        <row r="2800">
          <cell r="A2800">
            <v>4001584</v>
          </cell>
          <cell r="B2800" t="str">
            <v>Chubb Alarms Ltd (Birming</v>
          </cell>
        </row>
        <row r="2801">
          <cell r="A2801">
            <v>4001583</v>
          </cell>
          <cell r="B2801" t="str">
            <v>Chubb Electronic Security</v>
          </cell>
        </row>
        <row r="2802">
          <cell r="A2802">
            <v>4006324</v>
          </cell>
          <cell r="B2802" t="str">
            <v>Chubb Electronic Security</v>
          </cell>
        </row>
        <row r="2803">
          <cell r="A2803">
            <v>4009115</v>
          </cell>
          <cell r="B2803" t="str">
            <v>Chubb Electronic Security</v>
          </cell>
        </row>
        <row r="2804">
          <cell r="A2804">
            <v>4006886</v>
          </cell>
          <cell r="B2804" t="str">
            <v>Chubb Electronic Security</v>
          </cell>
        </row>
        <row r="2805">
          <cell r="A2805">
            <v>4006699</v>
          </cell>
          <cell r="B2805" t="str">
            <v>Chubb Electronic Security</v>
          </cell>
        </row>
        <row r="2806">
          <cell r="A2806">
            <v>4009014</v>
          </cell>
          <cell r="B2806" t="str">
            <v>Chubb Fire Ltd</v>
          </cell>
        </row>
        <row r="2807">
          <cell r="A2807">
            <v>4008600</v>
          </cell>
          <cell r="B2807" t="str">
            <v>Chubb Fire Ltd</v>
          </cell>
        </row>
        <row r="2808">
          <cell r="A2808">
            <v>4009028</v>
          </cell>
          <cell r="B2808" t="str">
            <v>Chubb Fire Ltd</v>
          </cell>
        </row>
        <row r="2809">
          <cell r="A2809">
            <v>4008507</v>
          </cell>
          <cell r="B2809" t="str">
            <v>Chubb Fire Ltd</v>
          </cell>
        </row>
        <row r="2810">
          <cell r="A2810">
            <v>4009670</v>
          </cell>
          <cell r="B2810" t="str">
            <v>Chubb Fire Ltd</v>
          </cell>
        </row>
        <row r="2811">
          <cell r="A2811">
            <v>4000643</v>
          </cell>
          <cell r="B2811" t="str">
            <v>Chubb Fire Ltd (Eastville</v>
          </cell>
        </row>
        <row r="2812">
          <cell r="A2812">
            <v>4003146</v>
          </cell>
          <cell r="B2812" t="str">
            <v>Chubb Fire Ltd (Glasgow)</v>
          </cell>
        </row>
        <row r="2813">
          <cell r="A2813">
            <v>4003055</v>
          </cell>
          <cell r="B2813" t="str">
            <v>Chubb Fire Ltd (Mancheste</v>
          </cell>
        </row>
        <row r="2814">
          <cell r="A2814">
            <v>8002647</v>
          </cell>
          <cell r="B2814" t="str">
            <v>Chubb Fire Ltd (Mancheste</v>
          </cell>
        </row>
        <row r="2815">
          <cell r="A2815">
            <v>4005483</v>
          </cell>
          <cell r="B2815" t="str">
            <v>Chubb Fire Scotland</v>
          </cell>
        </row>
        <row r="2816">
          <cell r="A2816">
            <v>4002161</v>
          </cell>
          <cell r="B2816" t="str">
            <v>Chubb Fire Security Ltd (</v>
          </cell>
        </row>
        <row r="2817">
          <cell r="A2817">
            <v>4002008</v>
          </cell>
          <cell r="B2817" t="str">
            <v>Chubb Fire Security Ltd (</v>
          </cell>
        </row>
        <row r="2818">
          <cell r="A2818">
            <v>4006246</v>
          </cell>
          <cell r="B2818" t="str">
            <v>Chubb Fire Systems</v>
          </cell>
        </row>
        <row r="2819">
          <cell r="A2819">
            <v>4002368</v>
          </cell>
          <cell r="B2819" t="str">
            <v>Chubb Fire-Grampian (Aber</v>
          </cell>
        </row>
        <row r="2820">
          <cell r="A2820">
            <v>8002470</v>
          </cell>
          <cell r="B2820" t="str">
            <v>Church Commissioners</v>
          </cell>
        </row>
        <row r="2821">
          <cell r="A2821">
            <v>4002453</v>
          </cell>
          <cell r="B2821" t="str">
            <v>Churchill Controls Ltd</v>
          </cell>
        </row>
        <row r="2822">
          <cell r="A2822">
            <v>4009679</v>
          </cell>
          <cell r="B2822" t="str">
            <v>Churchill Minty &amp; Friend</v>
          </cell>
        </row>
        <row r="2823">
          <cell r="A2823">
            <v>8003654</v>
          </cell>
          <cell r="B2823" t="str">
            <v>Churchmill Outsourcing Lt</v>
          </cell>
        </row>
        <row r="2824">
          <cell r="A2824">
            <v>4006116</v>
          </cell>
          <cell r="B2824" t="str">
            <v>Churngold</v>
          </cell>
        </row>
        <row r="2825">
          <cell r="A2825">
            <v>4005857</v>
          </cell>
          <cell r="B2825" t="str">
            <v>Churngold Transport Ltd</v>
          </cell>
        </row>
        <row r="2826">
          <cell r="A2826">
            <v>4000484</v>
          </cell>
          <cell r="B2826" t="str">
            <v>Cia Training Ltd</v>
          </cell>
        </row>
        <row r="2827">
          <cell r="A2827">
            <v>8002471</v>
          </cell>
          <cell r="B2827" t="str">
            <v>Ciao City Architecture Of</v>
          </cell>
        </row>
        <row r="2828">
          <cell r="A2828">
            <v>4009046</v>
          </cell>
          <cell r="B2828" t="str">
            <v>Cigna Healthcare &amp; Group</v>
          </cell>
        </row>
        <row r="2829">
          <cell r="A2829">
            <v>4008104</v>
          </cell>
          <cell r="B2829" t="str">
            <v>Cigre Uk</v>
          </cell>
        </row>
        <row r="2830">
          <cell r="A2830">
            <v>4008664</v>
          </cell>
          <cell r="B2830" t="str">
            <v>Cihe</v>
          </cell>
        </row>
        <row r="2831">
          <cell r="A2831">
            <v>4007269</v>
          </cell>
          <cell r="B2831" t="str">
            <v>Cima Mastercourses</v>
          </cell>
        </row>
        <row r="2832">
          <cell r="A2832">
            <v>4007713</v>
          </cell>
          <cell r="B2832" t="str">
            <v>Cinecosse Ltd</v>
          </cell>
        </row>
        <row r="2833">
          <cell r="A2833">
            <v>4001267</v>
          </cell>
          <cell r="B2833" t="str">
            <v>Cinque Ports Products Ltd</v>
          </cell>
        </row>
        <row r="2834">
          <cell r="A2834">
            <v>4001841</v>
          </cell>
          <cell r="B2834" t="str">
            <v>Cip</v>
          </cell>
        </row>
        <row r="2835">
          <cell r="A2835">
            <v>4008861</v>
          </cell>
          <cell r="B2835" t="str">
            <v>Cipd</v>
          </cell>
        </row>
        <row r="2836">
          <cell r="A2836">
            <v>4009406</v>
          </cell>
          <cell r="B2836" t="str">
            <v>Cipd Enterprises Ltd</v>
          </cell>
        </row>
        <row r="2837">
          <cell r="A2837">
            <v>4000657</v>
          </cell>
          <cell r="B2837" t="str">
            <v>Cipd Enterprises Ltd (Lon</v>
          </cell>
        </row>
        <row r="2838">
          <cell r="A2838">
            <v>4000969</v>
          </cell>
          <cell r="B2838" t="str">
            <v>Cips Bookshop</v>
          </cell>
        </row>
        <row r="2839">
          <cell r="A2839">
            <v>4009551</v>
          </cell>
          <cell r="B2839" t="str">
            <v>Circle Britannia Ltd</v>
          </cell>
        </row>
        <row r="2840">
          <cell r="A2840">
            <v>4009512</v>
          </cell>
          <cell r="B2840" t="str">
            <v>Circle Brittainia Ltd</v>
          </cell>
        </row>
        <row r="2841">
          <cell r="A2841">
            <v>4004834</v>
          </cell>
          <cell r="B2841" t="str">
            <v>Cisco Systems Ltd</v>
          </cell>
        </row>
        <row r="2842">
          <cell r="A2842">
            <v>4005246</v>
          </cell>
          <cell r="B2842" t="str">
            <v>Cit Vendor Finance (Uk) L</v>
          </cell>
        </row>
        <row r="2843">
          <cell r="A2843">
            <v>4001422</v>
          </cell>
          <cell r="B2843" t="str">
            <v>Citb</v>
          </cell>
        </row>
        <row r="2844">
          <cell r="A2844">
            <v>4003910</v>
          </cell>
          <cell r="B2844" t="str">
            <v>Citb</v>
          </cell>
        </row>
        <row r="2845">
          <cell r="A2845">
            <v>8002990</v>
          </cell>
          <cell r="B2845" t="str">
            <v>Citb Construction</v>
          </cell>
        </row>
        <row r="2846">
          <cell r="A2846">
            <v>4004537</v>
          </cell>
          <cell r="B2846" t="str">
            <v>Citex Professional Servic</v>
          </cell>
        </row>
        <row r="2847">
          <cell r="A2847">
            <v>4009224</v>
          </cell>
          <cell r="B2847" t="str">
            <v>Citibank N. A.</v>
          </cell>
        </row>
        <row r="2848">
          <cell r="A2848">
            <v>4007070</v>
          </cell>
          <cell r="B2848" t="str">
            <v>Citigate Dewe Rogerson</v>
          </cell>
        </row>
        <row r="2849">
          <cell r="A2849">
            <v>4009476</v>
          </cell>
          <cell r="B2849" t="str">
            <v>Citigroup Center</v>
          </cell>
        </row>
        <row r="2850">
          <cell r="A2850">
            <v>4009057</v>
          </cell>
          <cell r="B2850" t="str">
            <v>Citiprint</v>
          </cell>
        </row>
        <row r="2851">
          <cell r="A2851">
            <v>8000971</v>
          </cell>
          <cell r="B2851" t="str">
            <v>City &amp; County Of Swansea</v>
          </cell>
        </row>
        <row r="2852">
          <cell r="A2852">
            <v>8003014</v>
          </cell>
          <cell r="B2852" t="str">
            <v>City &amp; Guilds</v>
          </cell>
        </row>
        <row r="2853">
          <cell r="A2853">
            <v>4003522</v>
          </cell>
          <cell r="B2853" t="str">
            <v>City &amp; Guilds Of London I</v>
          </cell>
        </row>
        <row r="2854">
          <cell r="A2854">
            <v>4001176</v>
          </cell>
          <cell r="B2854" t="str">
            <v>City And Guilds London In</v>
          </cell>
        </row>
        <row r="2855">
          <cell r="A2855">
            <v>4007441</v>
          </cell>
          <cell r="B2855" t="str">
            <v>City Building Supplies Lt</v>
          </cell>
        </row>
        <row r="2856">
          <cell r="A2856">
            <v>4004532</v>
          </cell>
          <cell r="B2856" t="str">
            <v>City Cabs (Edinburgh) Ltd</v>
          </cell>
        </row>
        <row r="2857">
          <cell r="A2857">
            <v>4001757</v>
          </cell>
          <cell r="B2857" t="str">
            <v>City Care</v>
          </cell>
        </row>
        <row r="2858">
          <cell r="A2858">
            <v>4001135</v>
          </cell>
          <cell r="B2858" t="str">
            <v>City Centre Commercials L</v>
          </cell>
        </row>
        <row r="2859">
          <cell r="A2859">
            <v>4001810</v>
          </cell>
          <cell r="B2859" t="str">
            <v>City Cleaning Services Lt</v>
          </cell>
        </row>
        <row r="2860">
          <cell r="A2860">
            <v>4006534</v>
          </cell>
          <cell r="B2860" t="str">
            <v>City College Coventry</v>
          </cell>
        </row>
        <row r="2861">
          <cell r="A2861">
            <v>4006141</v>
          </cell>
          <cell r="B2861" t="str">
            <v>City College Coventry</v>
          </cell>
        </row>
        <row r="2862">
          <cell r="A2862">
            <v>8003109</v>
          </cell>
          <cell r="B2862" t="str">
            <v>City District Of St Alban</v>
          </cell>
        </row>
        <row r="2863">
          <cell r="A2863">
            <v>4005217</v>
          </cell>
          <cell r="B2863" t="str">
            <v>City Electrical Factors</v>
          </cell>
        </row>
        <row r="2864">
          <cell r="A2864">
            <v>4005186</v>
          </cell>
          <cell r="B2864" t="str">
            <v>City Electrical Factors</v>
          </cell>
        </row>
        <row r="2865">
          <cell r="A2865">
            <v>4008880</v>
          </cell>
          <cell r="B2865" t="str">
            <v>City Electrical Factors</v>
          </cell>
        </row>
        <row r="2866">
          <cell r="A2866">
            <v>4006793</v>
          </cell>
          <cell r="B2866" t="str">
            <v>City Electrical Factors</v>
          </cell>
        </row>
        <row r="2867">
          <cell r="A2867">
            <v>4008074</v>
          </cell>
          <cell r="B2867" t="str">
            <v>City Electrical Factors</v>
          </cell>
        </row>
        <row r="2868">
          <cell r="A2868">
            <v>4002247</v>
          </cell>
          <cell r="B2868" t="str">
            <v>City Electrical Factors (</v>
          </cell>
        </row>
        <row r="2869">
          <cell r="A2869">
            <v>4003101</v>
          </cell>
          <cell r="B2869" t="str">
            <v>City Electrical Factors (</v>
          </cell>
        </row>
        <row r="2870">
          <cell r="A2870">
            <v>4003941</v>
          </cell>
          <cell r="B2870" t="str">
            <v>City Electrical Factors (</v>
          </cell>
        </row>
        <row r="2871">
          <cell r="A2871">
            <v>4001928</v>
          </cell>
          <cell r="B2871" t="str">
            <v>City Electrical Factors (</v>
          </cell>
        </row>
        <row r="2872">
          <cell r="A2872">
            <v>4003642</v>
          </cell>
          <cell r="B2872" t="str">
            <v>City Electrical Factors (</v>
          </cell>
        </row>
        <row r="2873">
          <cell r="A2873">
            <v>4004026</v>
          </cell>
          <cell r="B2873" t="str">
            <v>City Electrical Factors L</v>
          </cell>
        </row>
        <row r="2874">
          <cell r="A2874">
            <v>8002642</v>
          </cell>
          <cell r="B2874" t="str">
            <v>City Electrical Factors L</v>
          </cell>
        </row>
        <row r="2875">
          <cell r="A2875">
            <v>8002577</v>
          </cell>
          <cell r="B2875" t="str">
            <v>City Electrical Factors L</v>
          </cell>
        </row>
        <row r="2876">
          <cell r="A2876">
            <v>4006344</v>
          </cell>
          <cell r="B2876" t="str">
            <v>City Electrical Factors L</v>
          </cell>
        </row>
        <row r="2877">
          <cell r="A2877">
            <v>8000163</v>
          </cell>
          <cell r="B2877" t="str">
            <v>City Invoice Finance</v>
          </cell>
        </row>
        <row r="2878">
          <cell r="A2878">
            <v>8000165</v>
          </cell>
          <cell r="B2878" t="str">
            <v>City Invoice Finance Ltd</v>
          </cell>
        </row>
        <row r="2879">
          <cell r="A2879">
            <v>8000164</v>
          </cell>
          <cell r="B2879" t="str">
            <v>City Invoice Finance Ltd</v>
          </cell>
        </row>
        <row r="2880">
          <cell r="A2880">
            <v>1000061</v>
          </cell>
          <cell r="B2880" t="str">
            <v>City Of Bradford Mdc</v>
          </cell>
        </row>
        <row r="2881">
          <cell r="A2881">
            <v>8000466</v>
          </cell>
          <cell r="B2881" t="str">
            <v>City Of Bradford Met.Dist</v>
          </cell>
        </row>
        <row r="2882">
          <cell r="A2882">
            <v>8000468</v>
          </cell>
          <cell r="B2882" t="str">
            <v>City Of Bradford Metropol</v>
          </cell>
        </row>
        <row r="2883">
          <cell r="A2883">
            <v>8002866</v>
          </cell>
          <cell r="B2883" t="str">
            <v>City Of Bradford Metropol</v>
          </cell>
        </row>
        <row r="2884">
          <cell r="A2884">
            <v>8000536</v>
          </cell>
          <cell r="B2884" t="str">
            <v>City Of Durham</v>
          </cell>
        </row>
        <row r="2885">
          <cell r="A2885">
            <v>4003335</v>
          </cell>
          <cell r="B2885" t="str">
            <v>City Of Edinburgh Council</v>
          </cell>
        </row>
        <row r="2886">
          <cell r="A2886">
            <v>8003254</v>
          </cell>
          <cell r="B2886" t="str">
            <v>City Of Edinburgh Council</v>
          </cell>
        </row>
        <row r="2887">
          <cell r="A2887">
            <v>8000389</v>
          </cell>
          <cell r="B2887" t="str">
            <v>City Of Edinburgh Distric</v>
          </cell>
        </row>
        <row r="2888">
          <cell r="A2888">
            <v>4009595</v>
          </cell>
          <cell r="B2888" t="str">
            <v>City Of Lincoln Council</v>
          </cell>
        </row>
        <row r="2889">
          <cell r="A2889">
            <v>8003680</v>
          </cell>
          <cell r="B2889" t="str">
            <v>City Of Lincoln Council</v>
          </cell>
        </row>
        <row r="2890">
          <cell r="A2890">
            <v>8003260</v>
          </cell>
          <cell r="B2890" t="str">
            <v>City Of Manchester</v>
          </cell>
        </row>
        <row r="2891">
          <cell r="A2891">
            <v>8003278</v>
          </cell>
          <cell r="B2891" t="str">
            <v>City Of Newcastle Upon Ty</v>
          </cell>
        </row>
        <row r="2892">
          <cell r="A2892">
            <v>8003115</v>
          </cell>
          <cell r="B2892" t="str">
            <v>City Of Newcastle Upon Ty</v>
          </cell>
        </row>
        <row r="2893">
          <cell r="A2893">
            <v>8000551</v>
          </cell>
          <cell r="B2893" t="str">
            <v>City Of Plymouth</v>
          </cell>
        </row>
        <row r="2894">
          <cell r="A2894">
            <v>8000512</v>
          </cell>
          <cell r="B2894" t="str">
            <v>City Of Salford</v>
          </cell>
        </row>
        <row r="2895">
          <cell r="A2895">
            <v>4004782</v>
          </cell>
          <cell r="B2895" t="str">
            <v>City Of Salford</v>
          </cell>
        </row>
        <row r="2896">
          <cell r="A2896">
            <v>8000807</v>
          </cell>
          <cell r="B2896" t="str">
            <v>City Of Southampton</v>
          </cell>
        </row>
        <row r="2897">
          <cell r="A2897">
            <v>8003410</v>
          </cell>
          <cell r="B2897" t="str">
            <v>City Of Stoke On Trent</v>
          </cell>
        </row>
        <row r="2898">
          <cell r="A2898">
            <v>4004067</v>
          </cell>
          <cell r="B2898" t="str">
            <v>City Of Stoke On Trent</v>
          </cell>
        </row>
        <row r="2899">
          <cell r="A2899">
            <v>8002977</v>
          </cell>
          <cell r="B2899" t="str">
            <v>City Of Stoke On Trent</v>
          </cell>
        </row>
        <row r="2900">
          <cell r="A2900">
            <v>8003404</v>
          </cell>
          <cell r="B2900" t="str">
            <v>City Of Sunderland</v>
          </cell>
        </row>
        <row r="2901">
          <cell r="A2901">
            <v>4000661</v>
          </cell>
          <cell r="B2901" t="str">
            <v>City Of Sunderland</v>
          </cell>
        </row>
        <row r="2902">
          <cell r="A2902">
            <v>1000069</v>
          </cell>
          <cell r="B2902" t="str">
            <v>City Of Wakefield Metropo</v>
          </cell>
        </row>
        <row r="2903">
          <cell r="A2903">
            <v>8003413</v>
          </cell>
          <cell r="B2903" t="str">
            <v>City Of Westminster</v>
          </cell>
        </row>
        <row r="2904">
          <cell r="A2904">
            <v>8000838</v>
          </cell>
          <cell r="B2904" t="str">
            <v>City Of Westminster</v>
          </cell>
        </row>
        <row r="2905">
          <cell r="A2905">
            <v>4001075</v>
          </cell>
          <cell r="B2905" t="str">
            <v>City Of Westminster</v>
          </cell>
        </row>
        <row r="2906">
          <cell r="A2906">
            <v>4007256</v>
          </cell>
          <cell r="B2906" t="str">
            <v>City Of Westminster</v>
          </cell>
        </row>
        <row r="2907">
          <cell r="A2907">
            <v>8001254</v>
          </cell>
          <cell r="B2907" t="str">
            <v>City Of Worcester</v>
          </cell>
        </row>
        <row r="2908">
          <cell r="A2908">
            <v>8003475</v>
          </cell>
          <cell r="B2908" t="str">
            <v>City Of York Council</v>
          </cell>
        </row>
        <row r="2909">
          <cell r="A2909">
            <v>1000070</v>
          </cell>
          <cell r="B2909" t="str">
            <v>City Of York Council</v>
          </cell>
        </row>
        <row r="2910">
          <cell r="A2910">
            <v>4006506</v>
          </cell>
          <cell r="B2910" t="str">
            <v>City Of York Council</v>
          </cell>
        </row>
        <row r="2911">
          <cell r="A2911">
            <v>4005151</v>
          </cell>
          <cell r="B2911" t="str">
            <v>City Of York Council</v>
          </cell>
        </row>
        <row r="2912">
          <cell r="A2912">
            <v>8002650</v>
          </cell>
          <cell r="B2912" t="str">
            <v>City Plumbing Supplies Ho</v>
          </cell>
        </row>
        <row r="2913">
          <cell r="A2913">
            <v>4003422</v>
          </cell>
          <cell r="B2913" t="str">
            <v>City Plumbing Supplies Ho</v>
          </cell>
        </row>
        <row r="2914">
          <cell r="A2914">
            <v>4004536</v>
          </cell>
          <cell r="B2914" t="str">
            <v>City Sprint (Uk) Ltd</v>
          </cell>
        </row>
        <row r="2915">
          <cell r="A2915">
            <v>8003775</v>
          </cell>
          <cell r="B2915" t="str">
            <v>City Sprint (Uk)Ltd</v>
          </cell>
        </row>
        <row r="2916">
          <cell r="A2916">
            <v>4009167</v>
          </cell>
          <cell r="B2916" t="str">
            <v>Citysafe Group</v>
          </cell>
        </row>
        <row r="2917">
          <cell r="A2917">
            <v>4007710</v>
          </cell>
          <cell r="B2917" t="str">
            <v>Ciwm</v>
          </cell>
        </row>
        <row r="2918">
          <cell r="A2918">
            <v>4001222</v>
          </cell>
          <cell r="B2918" t="str">
            <v>Cj'S Caterers</v>
          </cell>
        </row>
        <row r="2919">
          <cell r="A2919">
            <v>4005840</v>
          </cell>
          <cell r="B2919" t="str">
            <v>Clackmannanshire Council</v>
          </cell>
        </row>
        <row r="2920">
          <cell r="A2920">
            <v>2000045</v>
          </cell>
          <cell r="B2920" t="str">
            <v>Claeys &amp; Casteels</v>
          </cell>
        </row>
        <row r="2921">
          <cell r="A2921">
            <v>2000040</v>
          </cell>
          <cell r="B2921" t="str">
            <v>Claeys &amp; Casteels</v>
          </cell>
        </row>
        <row r="2922">
          <cell r="A2922">
            <v>4004867</v>
          </cell>
          <cell r="B2922" t="str">
            <v>Claims Validation Service</v>
          </cell>
        </row>
        <row r="2923">
          <cell r="A2923">
            <v>8003692</v>
          </cell>
          <cell r="B2923" t="str">
            <v>Claims Validation Service</v>
          </cell>
        </row>
        <row r="2924">
          <cell r="A2924">
            <v>4005224</v>
          </cell>
          <cell r="B2924" t="str">
            <v>Claims Validation Service</v>
          </cell>
        </row>
        <row r="2925">
          <cell r="A2925">
            <v>4005949</v>
          </cell>
          <cell r="B2925" t="str">
            <v>Clancy Docwra</v>
          </cell>
        </row>
        <row r="2926">
          <cell r="A2926">
            <v>4006610</v>
          </cell>
          <cell r="B2926" t="str">
            <v>Clancy Docwra</v>
          </cell>
        </row>
        <row r="2927">
          <cell r="A2927">
            <v>4007556</v>
          </cell>
          <cell r="B2927" t="str">
            <v>Clancy Docwra</v>
          </cell>
        </row>
        <row r="2928">
          <cell r="A2928">
            <v>4007947</v>
          </cell>
          <cell r="B2928" t="str">
            <v>Clancy Docwra</v>
          </cell>
        </row>
        <row r="2929">
          <cell r="A2929">
            <v>8003556</v>
          </cell>
          <cell r="B2929" t="str">
            <v>Clancy Docwra Ltd (Liab)</v>
          </cell>
        </row>
        <row r="2930">
          <cell r="A2930">
            <v>8001655</v>
          </cell>
          <cell r="B2930" t="str">
            <v>Clare Leaver Liabilities</v>
          </cell>
        </row>
        <row r="2931">
          <cell r="A2931">
            <v>4002466</v>
          </cell>
          <cell r="B2931" t="str">
            <v>Claren (Uk) Ltd</v>
          </cell>
        </row>
        <row r="2932">
          <cell r="A2932">
            <v>4006414</v>
          </cell>
          <cell r="B2932" t="str">
            <v>Claren Manufacturing Ltd</v>
          </cell>
        </row>
        <row r="2933">
          <cell r="A2933">
            <v>4000762</v>
          </cell>
          <cell r="B2933" t="str">
            <v>Clarence Hardware &amp; Diy C</v>
          </cell>
        </row>
        <row r="2934">
          <cell r="A2934">
            <v>4008376</v>
          </cell>
          <cell r="B2934" t="str">
            <v>Claret Civil Engineering</v>
          </cell>
        </row>
        <row r="2935">
          <cell r="A2935">
            <v>8001654</v>
          </cell>
          <cell r="B2935" t="str">
            <v>Clark Brassington Liabili</v>
          </cell>
        </row>
        <row r="2936">
          <cell r="A2936">
            <v>8001224</v>
          </cell>
          <cell r="B2936" t="str">
            <v>Clark Construction Ltd (P</v>
          </cell>
        </row>
        <row r="2937">
          <cell r="A2937">
            <v>8002228</v>
          </cell>
          <cell r="B2937" t="str">
            <v>Clark Contracts Ltd (Post</v>
          </cell>
        </row>
        <row r="2938">
          <cell r="A2938">
            <v>8000333</v>
          </cell>
          <cell r="B2938" t="str">
            <v>Clark Scott Harden</v>
          </cell>
        </row>
        <row r="2939">
          <cell r="A2939">
            <v>8000498</v>
          </cell>
          <cell r="B2939" t="str">
            <v>Clark Scott-Harden</v>
          </cell>
        </row>
        <row r="2940">
          <cell r="A2940">
            <v>8000371</v>
          </cell>
          <cell r="B2940" t="str">
            <v>Clark Scott-Harden</v>
          </cell>
        </row>
        <row r="2941">
          <cell r="A2941">
            <v>8000887</v>
          </cell>
          <cell r="B2941" t="str">
            <v>Clark Scott-Harden</v>
          </cell>
        </row>
        <row r="2942">
          <cell r="A2942">
            <v>8000416</v>
          </cell>
          <cell r="B2942" t="str">
            <v>Clark Scott-Harden</v>
          </cell>
        </row>
        <row r="2943">
          <cell r="A2943">
            <v>4002483</v>
          </cell>
          <cell r="B2943" t="str">
            <v>Clark Scott-Harden (North</v>
          </cell>
        </row>
        <row r="2944">
          <cell r="A2944">
            <v>8001045</v>
          </cell>
          <cell r="B2944" t="str">
            <v>Clarke Generation (Liabil</v>
          </cell>
        </row>
        <row r="2945">
          <cell r="A2945">
            <v>4001311</v>
          </cell>
          <cell r="B2945" t="str">
            <v>Clarkes International (Ep</v>
          </cell>
        </row>
        <row r="2946">
          <cell r="A2946">
            <v>8001081</v>
          </cell>
          <cell r="B2946" t="str">
            <v>Clarkes Motors (Post)</v>
          </cell>
        </row>
        <row r="2947">
          <cell r="A2947">
            <v>4002618</v>
          </cell>
          <cell r="B2947" t="str">
            <v>Clarkes Of Walsham Ltd</v>
          </cell>
        </row>
        <row r="2948">
          <cell r="A2948">
            <v>4000224</v>
          </cell>
          <cell r="B2948" t="str">
            <v>Clarrie Cook</v>
          </cell>
        </row>
        <row r="2949">
          <cell r="A2949">
            <v>4000441</v>
          </cell>
          <cell r="B2949" t="str">
            <v>Claude Lyons Ltd</v>
          </cell>
        </row>
        <row r="2950">
          <cell r="A2950">
            <v>4000901</v>
          </cell>
          <cell r="B2950" t="str">
            <v>Claverhouse Group (Dundee</v>
          </cell>
        </row>
        <row r="2951">
          <cell r="A2951">
            <v>8002335</v>
          </cell>
          <cell r="B2951" t="str">
            <v>Claydon Associates (Liabi</v>
          </cell>
        </row>
        <row r="2952">
          <cell r="A2952">
            <v>8001761</v>
          </cell>
          <cell r="B2952" t="str">
            <v>Clayfield Construction (L</v>
          </cell>
        </row>
        <row r="2953">
          <cell r="A2953">
            <v>4007319</v>
          </cell>
          <cell r="B2953" t="str">
            <v>Clayton &amp; Co (Penistone)</v>
          </cell>
        </row>
        <row r="2954">
          <cell r="A2954">
            <v>4004840</v>
          </cell>
          <cell r="B2954" t="str">
            <v>Clayton Walker Gasholders</v>
          </cell>
        </row>
        <row r="2955">
          <cell r="A2955">
            <v>4000083</v>
          </cell>
          <cell r="B2955" t="str">
            <v>Clc Construction Ltd</v>
          </cell>
        </row>
        <row r="2956">
          <cell r="A2956">
            <v>4009895</v>
          </cell>
          <cell r="B2956" t="str">
            <v>Clc Contractors Ltd</v>
          </cell>
        </row>
        <row r="2957">
          <cell r="A2957">
            <v>4006800</v>
          </cell>
          <cell r="B2957" t="str">
            <v>Clean Team Uk Ltd</v>
          </cell>
        </row>
        <row r="2958">
          <cell r="A2958">
            <v>4009122</v>
          </cell>
          <cell r="B2958" t="str">
            <v>Clean Way</v>
          </cell>
        </row>
        <row r="2959">
          <cell r="A2959">
            <v>4004622</v>
          </cell>
          <cell r="B2959" t="str">
            <v>Cleanaway</v>
          </cell>
        </row>
        <row r="2960">
          <cell r="A2960">
            <v>4005145</v>
          </cell>
          <cell r="B2960" t="str">
            <v>Cleanaway</v>
          </cell>
        </row>
        <row r="2961">
          <cell r="A2961">
            <v>4003211</v>
          </cell>
          <cell r="B2961" t="str">
            <v>Cleanaway (South Wirral)</v>
          </cell>
        </row>
        <row r="2962">
          <cell r="A2962">
            <v>4004957</v>
          </cell>
          <cell r="B2962" t="str">
            <v>Cleanaway Ltd</v>
          </cell>
        </row>
        <row r="2963">
          <cell r="A2963">
            <v>4004480</v>
          </cell>
          <cell r="B2963" t="str">
            <v>Cleanaway Ltd</v>
          </cell>
        </row>
        <row r="2964">
          <cell r="A2964">
            <v>4006069</v>
          </cell>
          <cell r="B2964" t="str">
            <v>Cleanaway Ltd</v>
          </cell>
        </row>
        <row r="2965">
          <cell r="A2965">
            <v>4005326</v>
          </cell>
          <cell r="B2965" t="str">
            <v>Cleanaway Ltd</v>
          </cell>
        </row>
        <row r="2966">
          <cell r="A2966">
            <v>8003372</v>
          </cell>
          <cell r="B2966" t="str">
            <v>Cleanaway Ltd (All Addres</v>
          </cell>
        </row>
        <row r="2967">
          <cell r="A2967">
            <v>4003299</v>
          </cell>
          <cell r="B2967" t="str">
            <v>Cleanaway Ltd (Cambridge)</v>
          </cell>
        </row>
        <row r="2968">
          <cell r="A2968">
            <v>4004740</v>
          </cell>
          <cell r="B2968" t="str">
            <v>Cleansing Service Group</v>
          </cell>
        </row>
        <row r="2969">
          <cell r="A2969">
            <v>4009363</v>
          </cell>
          <cell r="B2969" t="str">
            <v>Cleansing Service Group</v>
          </cell>
        </row>
        <row r="2970">
          <cell r="A2970">
            <v>4006283</v>
          </cell>
          <cell r="B2970" t="str">
            <v>Cleansing Service Group L</v>
          </cell>
        </row>
        <row r="2971">
          <cell r="A2971">
            <v>4006315</v>
          </cell>
          <cell r="B2971" t="str">
            <v>Cleansing Services Ltd</v>
          </cell>
        </row>
        <row r="2972">
          <cell r="A2972">
            <v>4003075</v>
          </cell>
          <cell r="B2972" t="str">
            <v>Clear Intentions</v>
          </cell>
        </row>
        <row r="2973">
          <cell r="A2973">
            <v>8003391</v>
          </cell>
          <cell r="B2973" t="str">
            <v>Clear Intentions</v>
          </cell>
        </row>
        <row r="2974">
          <cell r="A2974">
            <v>4009799</v>
          </cell>
          <cell r="B2974" t="str">
            <v>Clearhear Ltd</v>
          </cell>
        </row>
        <row r="2975">
          <cell r="A2975">
            <v>4008958</v>
          </cell>
          <cell r="B2975" t="str">
            <v>Clearstone Training &amp; Rec</v>
          </cell>
        </row>
        <row r="2976">
          <cell r="A2976">
            <v>4005826</v>
          </cell>
          <cell r="B2976" t="str">
            <v>Clearview Systems</v>
          </cell>
        </row>
        <row r="2977">
          <cell r="A2977">
            <v>4000332</v>
          </cell>
          <cell r="B2977" t="str">
            <v>Clearways</v>
          </cell>
        </row>
        <row r="2978">
          <cell r="A2978">
            <v>4007520</v>
          </cell>
          <cell r="B2978" t="str">
            <v>Cleary Gottlieb Steen &amp; H</v>
          </cell>
        </row>
        <row r="2979">
          <cell r="A2979">
            <v>4000160</v>
          </cell>
          <cell r="B2979" t="str">
            <v>Cleere Advantage Ltd</v>
          </cell>
        </row>
        <row r="2980">
          <cell r="A2980">
            <v>4006094</v>
          </cell>
          <cell r="B2980" t="str">
            <v>Clemas &amp; Co</v>
          </cell>
        </row>
        <row r="2981">
          <cell r="A2981">
            <v>4005143</v>
          </cell>
          <cell r="B2981" t="str">
            <v>Clere Presentations</v>
          </cell>
        </row>
        <row r="2982">
          <cell r="A2982">
            <v>1000020</v>
          </cell>
          <cell r="B2982" t="str">
            <v>Clerk To Justices, Bristo</v>
          </cell>
        </row>
        <row r="2983">
          <cell r="A2983">
            <v>1000021</v>
          </cell>
          <cell r="B2983" t="str">
            <v>Clerk To Justices, Lancas</v>
          </cell>
        </row>
        <row r="2984">
          <cell r="A2984">
            <v>1000022</v>
          </cell>
          <cell r="B2984" t="str">
            <v>Clerk To Justices, Norwic</v>
          </cell>
        </row>
        <row r="2985">
          <cell r="A2985">
            <v>1000023</v>
          </cell>
          <cell r="B2985" t="str">
            <v>Clerk To Justices, Pontyp</v>
          </cell>
        </row>
        <row r="2986">
          <cell r="A2986">
            <v>4001285</v>
          </cell>
          <cell r="B2986" t="str">
            <v>Clevecrete Concrete Ltd</v>
          </cell>
        </row>
        <row r="2987">
          <cell r="A2987">
            <v>4006677</v>
          </cell>
          <cell r="B2987" t="str">
            <v>Cleveland Cable Co</v>
          </cell>
        </row>
        <row r="2988">
          <cell r="A2988">
            <v>4002227</v>
          </cell>
          <cell r="B2988" t="str">
            <v>Cleveland Cable Co Ltd</v>
          </cell>
        </row>
        <row r="2989">
          <cell r="A2989">
            <v>8002756</v>
          </cell>
          <cell r="B2989" t="str">
            <v>Cleveland Copiers Ltd</v>
          </cell>
        </row>
        <row r="2990">
          <cell r="A2990">
            <v>4003324</v>
          </cell>
          <cell r="B2990" t="str">
            <v>Cleveland Copiers Ltd</v>
          </cell>
        </row>
        <row r="2991">
          <cell r="A2991">
            <v>4007600</v>
          </cell>
          <cell r="B2991" t="str">
            <v>Cleveland Flexible Engine</v>
          </cell>
        </row>
        <row r="2992">
          <cell r="A2992">
            <v>4008364</v>
          </cell>
          <cell r="B2992" t="str">
            <v>Cleveland Flexible Engine</v>
          </cell>
        </row>
        <row r="2993">
          <cell r="A2993">
            <v>4005622</v>
          </cell>
          <cell r="B2993" t="str">
            <v>Cleveland Timber</v>
          </cell>
        </row>
        <row r="2994">
          <cell r="A2994">
            <v>4001939</v>
          </cell>
          <cell r="B2994" t="str">
            <v>Clevestone Trans Ltd</v>
          </cell>
        </row>
        <row r="2995">
          <cell r="A2995">
            <v>4001906</v>
          </cell>
          <cell r="B2995" t="str">
            <v>Clifda Steels Ltd</v>
          </cell>
        </row>
        <row r="2996">
          <cell r="A2996">
            <v>8001653</v>
          </cell>
          <cell r="B2996" t="str">
            <v>Cliffe Contractors Ltd Li</v>
          </cell>
        </row>
        <row r="2997">
          <cell r="A2997">
            <v>4004660</v>
          </cell>
          <cell r="B2997" t="str">
            <v>Cliffeville Ltd</v>
          </cell>
        </row>
        <row r="2998">
          <cell r="A2998">
            <v>2000076</v>
          </cell>
          <cell r="B2998" t="str">
            <v>Clifford Chance</v>
          </cell>
        </row>
        <row r="2999">
          <cell r="A2999">
            <v>4008678</v>
          </cell>
          <cell r="B2999" t="str">
            <v>Clifford Chance</v>
          </cell>
        </row>
        <row r="3000">
          <cell r="A3000">
            <v>4000607</v>
          </cell>
          <cell r="B3000" t="str">
            <v>Clip Ability</v>
          </cell>
        </row>
        <row r="3001">
          <cell r="A3001">
            <v>8003044</v>
          </cell>
          <cell r="B3001" t="str">
            <v>Clive Barford Ltd</v>
          </cell>
        </row>
        <row r="3002">
          <cell r="A3002">
            <v>4008047</v>
          </cell>
          <cell r="B3002" t="str">
            <v>Clive Barford Ltd</v>
          </cell>
        </row>
        <row r="3003">
          <cell r="A3003">
            <v>4002771</v>
          </cell>
          <cell r="B3003" t="str">
            <v>Clive Hurt (Plant Hire) L</v>
          </cell>
        </row>
        <row r="3004">
          <cell r="A3004">
            <v>4008400</v>
          </cell>
          <cell r="B3004" t="str">
            <v>Cloellie Control &amp; Commis</v>
          </cell>
        </row>
        <row r="3005">
          <cell r="A3005">
            <v>8000309</v>
          </cell>
          <cell r="B3005" t="str">
            <v>Close Invoice Finance Ltd</v>
          </cell>
        </row>
        <row r="3006">
          <cell r="A3006">
            <v>8000095</v>
          </cell>
          <cell r="B3006" t="str">
            <v>Close Invoice Finance Ltd</v>
          </cell>
        </row>
        <row r="3007">
          <cell r="A3007">
            <v>8000215</v>
          </cell>
          <cell r="B3007" t="str">
            <v>Close Invoice Finance Ltd</v>
          </cell>
        </row>
        <row r="3008">
          <cell r="A3008">
            <v>8000214</v>
          </cell>
          <cell r="B3008" t="str">
            <v>Close Invoice Finance Ltd</v>
          </cell>
        </row>
        <row r="3009">
          <cell r="A3009">
            <v>8000213</v>
          </cell>
          <cell r="B3009" t="str">
            <v>Close Invoice Finance Ltd</v>
          </cell>
        </row>
        <row r="3010">
          <cell r="A3010">
            <v>8000096</v>
          </cell>
          <cell r="B3010" t="str">
            <v>Close Invoice Finance Ltd</v>
          </cell>
        </row>
        <row r="3011">
          <cell r="A3011">
            <v>8000101</v>
          </cell>
          <cell r="B3011" t="str">
            <v>Close Invoice Finance Ltd</v>
          </cell>
        </row>
        <row r="3012">
          <cell r="A3012">
            <v>8003958</v>
          </cell>
          <cell r="B3012" t="str">
            <v>Close Invoice Finance Ltd</v>
          </cell>
        </row>
        <row r="3013">
          <cell r="A3013">
            <v>8001812</v>
          </cell>
          <cell r="B3013" t="str">
            <v>Clowes Developments (Uk)</v>
          </cell>
        </row>
        <row r="3014">
          <cell r="A3014">
            <v>4004229</v>
          </cell>
          <cell r="B3014" t="str">
            <v>Clt Conferences (Birmigha</v>
          </cell>
        </row>
        <row r="3015">
          <cell r="A3015">
            <v>8000750</v>
          </cell>
          <cell r="B3015" t="str">
            <v>Clugston Construction (Li</v>
          </cell>
        </row>
        <row r="3016">
          <cell r="A3016">
            <v>8000925</v>
          </cell>
          <cell r="B3016" t="str">
            <v>Clugston Construction (Po</v>
          </cell>
        </row>
        <row r="3017">
          <cell r="A3017">
            <v>4000475</v>
          </cell>
          <cell r="B3017" t="str">
            <v>Clutterbuck Associates</v>
          </cell>
        </row>
        <row r="3018">
          <cell r="A3018">
            <v>4009251</v>
          </cell>
          <cell r="B3018" t="str">
            <v>Clutterbuck Associates</v>
          </cell>
        </row>
        <row r="3019">
          <cell r="A3019">
            <v>4003778</v>
          </cell>
          <cell r="B3019" t="str">
            <v>Clutterbuck Palmer Scheid</v>
          </cell>
        </row>
        <row r="3020">
          <cell r="A3020">
            <v>8002987</v>
          </cell>
          <cell r="B3020" t="str">
            <v>Clutterbuck Palmer Scneid</v>
          </cell>
        </row>
        <row r="3021">
          <cell r="A3021">
            <v>4000285</v>
          </cell>
          <cell r="B3021" t="str">
            <v>Cluttons</v>
          </cell>
        </row>
        <row r="3022">
          <cell r="A3022">
            <v>4003513</v>
          </cell>
          <cell r="B3022" t="str">
            <v>Cluttons</v>
          </cell>
        </row>
        <row r="3023">
          <cell r="A3023">
            <v>4004618</v>
          </cell>
          <cell r="B3023" t="str">
            <v>Cluttons</v>
          </cell>
        </row>
        <row r="3024">
          <cell r="A3024">
            <v>8003648</v>
          </cell>
          <cell r="B3024" t="str">
            <v>Cluttons</v>
          </cell>
        </row>
        <row r="3025">
          <cell r="A3025">
            <v>4004765</v>
          </cell>
          <cell r="B3025" t="str">
            <v>Cluttons</v>
          </cell>
        </row>
        <row r="3026">
          <cell r="A3026">
            <v>8003939</v>
          </cell>
          <cell r="B3026" t="str">
            <v>Cluttons Chartered Survey</v>
          </cell>
        </row>
        <row r="3027">
          <cell r="A3027">
            <v>4001601</v>
          </cell>
          <cell r="B3027" t="str">
            <v>Clwyd Rent A Skip</v>
          </cell>
        </row>
        <row r="3028">
          <cell r="A3028">
            <v>4003159</v>
          </cell>
          <cell r="B3028" t="str">
            <v>Clyde &amp; Co Llp</v>
          </cell>
        </row>
        <row r="3029">
          <cell r="A3029">
            <v>8002788</v>
          </cell>
          <cell r="B3029" t="str">
            <v>Clyde &amp; Co Llp</v>
          </cell>
        </row>
        <row r="3030">
          <cell r="A3030">
            <v>4007972</v>
          </cell>
          <cell r="B3030" t="str">
            <v>Clyde Analytical Ltd</v>
          </cell>
        </row>
        <row r="3031">
          <cell r="A3031">
            <v>8003155</v>
          </cell>
          <cell r="B3031" t="str">
            <v>Clydesdale Bank Plc</v>
          </cell>
        </row>
        <row r="3032">
          <cell r="A3032">
            <v>8003158</v>
          </cell>
          <cell r="B3032" t="str">
            <v>Clydesdale Bank Plc</v>
          </cell>
        </row>
        <row r="3033">
          <cell r="A3033">
            <v>8003156</v>
          </cell>
          <cell r="B3033" t="str">
            <v>Clydesdale Bank Plc</v>
          </cell>
        </row>
        <row r="3034">
          <cell r="A3034">
            <v>8003157</v>
          </cell>
          <cell r="B3034" t="str">
            <v>Clydesdale Bank Plc Debto</v>
          </cell>
        </row>
        <row r="3035">
          <cell r="A3035">
            <v>4006097</v>
          </cell>
          <cell r="B3035" t="str">
            <v>Cmc Electronics Ltd</v>
          </cell>
        </row>
        <row r="3036">
          <cell r="A3036">
            <v>4001333</v>
          </cell>
          <cell r="B3036" t="str">
            <v>Cmi (Design Engineering)</v>
          </cell>
        </row>
        <row r="3037">
          <cell r="A3037">
            <v>4003236</v>
          </cell>
          <cell r="B3037" t="str">
            <v>Cmm Ltd</v>
          </cell>
        </row>
        <row r="3038">
          <cell r="A3038">
            <v>4009163</v>
          </cell>
          <cell r="B3038" t="str">
            <v>Cmp Information Ltd</v>
          </cell>
        </row>
        <row r="3039">
          <cell r="A3039">
            <v>2000061</v>
          </cell>
          <cell r="B3039" t="str">
            <v>Cms Derks Star Busman</v>
          </cell>
        </row>
        <row r="3040">
          <cell r="A3040">
            <v>4008363</v>
          </cell>
          <cell r="B3040" t="str">
            <v>Cms Pozament</v>
          </cell>
        </row>
        <row r="3041">
          <cell r="A3041">
            <v>4000758</v>
          </cell>
          <cell r="B3041" t="str">
            <v>Cmt Steel Services (Cradl</v>
          </cell>
        </row>
        <row r="3042">
          <cell r="A3042">
            <v>4004283</v>
          </cell>
          <cell r="B3042" t="str">
            <v>Cn Packaging</v>
          </cell>
        </row>
        <row r="3043">
          <cell r="A3043">
            <v>4007711</v>
          </cell>
          <cell r="B3043" t="str">
            <v>Cnbc Europe</v>
          </cell>
        </row>
        <row r="3044">
          <cell r="A3044">
            <v>8003779</v>
          </cell>
          <cell r="B3044" t="str">
            <v>Cnc Property Management L</v>
          </cell>
        </row>
        <row r="3045">
          <cell r="A3045">
            <v>4009496</v>
          </cell>
          <cell r="B3045" t="str">
            <v>Coachers Commercial Train</v>
          </cell>
        </row>
        <row r="3046">
          <cell r="A3046">
            <v>8003445</v>
          </cell>
          <cell r="B3046" t="str">
            <v>Coal Pension Properties L</v>
          </cell>
        </row>
        <row r="3047">
          <cell r="A3047">
            <v>4004754</v>
          </cell>
          <cell r="B3047" t="str">
            <v>Coastvale Consultancy Ltd</v>
          </cell>
        </row>
        <row r="3048">
          <cell r="A3048">
            <v>4008839</v>
          </cell>
          <cell r="B3048" t="str">
            <v>Cobasco Group Ltd</v>
          </cell>
        </row>
        <row r="3049">
          <cell r="A3049">
            <v>4008685</v>
          </cell>
          <cell r="B3049" t="str">
            <v>Cobbetts</v>
          </cell>
        </row>
        <row r="3050">
          <cell r="A3050">
            <v>4001887</v>
          </cell>
          <cell r="B3050" t="str">
            <v>Cobra Middlesborough Ltd</v>
          </cell>
        </row>
        <row r="3051">
          <cell r="A3051">
            <v>4006646</v>
          </cell>
          <cell r="B3051" t="str">
            <v>Coca Cola Enterprises</v>
          </cell>
        </row>
        <row r="3052">
          <cell r="A3052">
            <v>8000725</v>
          </cell>
          <cell r="B3052" t="str">
            <v>Cochrane &amp; Blair Paterson</v>
          </cell>
        </row>
        <row r="3053">
          <cell r="A3053">
            <v>4002681</v>
          </cell>
          <cell r="B3053" t="str">
            <v>Coes (Derby) Ltd</v>
          </cell>
        </row>
        <row r="3054">
          <cell r="A3054">
            <v>4001860</v>
          </cell>
          <cell r="B3054" t="str">
            <v>Cognito Ltd</v>
          </cell>
        </row>
        <row r="3055">
          <cell r="A3055">
            <v>4006288</v>
          </cell>
          <cell r="B3055" t="str">
            <v>Cognitus Ltd</v>
          </cell>
        </row>
        <row r="3056">
          <cell r="A3056">
            <v>4002296</v>
          </cell>
          <cell r="B3056" t="str">
            <v>Cogsys Ltd</v>
          </cell>
        </row>
        <row r="3057">
          <cell r="A3057">
            <v>4003256</v>
          </cell>
          <cell r="B3057" t="str">
            <v>Colas Ltd</v>
          </cell>
        </row>
        <row r="3058">
          <cell r="A3058">
            <v>8002969</v>
          </cell>
          <cell r="B3058" t="str">
            <v>Colas Ltd</v>
          </cell>
        </row>
        <row r="3059">
          <cell r="A3059">
            <v>4008583</v>
          </cell>
          <cell r="B3059" t="str">
            <v>Colas Ltd</v>
          </cell>
        </row>
        <row r="3060">
          <cell r="A3060">
            <v>4006692</v>
          </cell>
          <cell r="B3060" t="str">
            <v>Colas Ltd</v>
          </cell>
        </row>
        <row r="3061">
          <cell r="A3061">
            <v>4007296</v>
          </cell>
          <cell r="B3061" t="str">
            <v>Colas North</v>
          </cell>
        </row>
        <row r="3062">
          <cell r="A3062">
            <v>8003173</v>
          </cell>
          <cell r="B3062" t="str">
            <v>Colchester Borough Counci</v>
          </cell>
        </row>
        <row r="3063">
          <cell r="A3063">
            <v>4006292</v>
          </cell>
          <cell r="B3063" t="str">
            <v>Colchester Borough Counci</v>
          </cell>
        </row>
        <row r="3064">
          <cell r="A3064">
            <v>4009888</v>
          </cell>
          <cell r="B3064" t="str">
            <v>Colchester Council</v>
          </cell>
        </row>
        <row r="3065">
          <cell r="A3065">
            <v>8001079</v>
          </cell>
          <cell r="B3065" t="str">
            <v>Cole And Partners (Post)</v>
          </cell>
        </row>
        <row r="3066">
          <cell r="A3066">
            <v>4001647</v>
          </cell>
          <cell r="B3066" t="str">
            <v>Colin L Curtis</v>
          </cell>
        </row>
        <row r="3067">
          <cell r="A3067">
            <v>4007930</v>
          </cell>
          <cell r="B3067" t="str">
            <v>Colin Robertson Timber Me</v>
          </cell>
        </row>
        <row r="3068">
          <cell r="A3068">
            <v>1000024</v>
          </cell>
          <cell r="B3068" t="str">
            <v>Collecting Officer, Ashto</v>
          </cell>
        </row>
        <row r="3069">
          <cell r="A3069">
            <v>1000025</v>
          </cell>
          <cell r="B3069" t="str">
            <v>Collecting Officer, Bolto</v>
          </cell>
        </row>
        <row r="3070">
          <cell r="A3070">
            <v>1000026</v>
          </cell>
          <cell r="B3070" t="str">
            <v>Collecting Officer, Manch</v>
          </cell>
        </row>
        <row r="3071">
          <cell r="A3071">
            <v>1000019</v>
          </cell>
          <cell r="B3071" t="str">
            <v>Collecting Officer, Rothe</v>
          </cell>
        </row>
        <row r="3072">
          <cell r="A3072">
            <v>4001822</v>
          </cell>
          <cell r="B3072" t="str">
            <v>Collier Industrial Waste</v>
          </cell>
        </row>
        <row r="3073">
          <cell r="A3073">
            <v>4002458</v>
          </cell>
          <cell r="B3073" t="str">
            <v>Collier Plant Hire Ltd</v>
          </cell>
        </row>
        <row r="3074">
          <cell r="A3074">
            <v>4008401</v>
          </cell>
          <cell r="B3074" t="str">
            <v>Colliers Cre Plc</v>
          </cell>
        </row>
        <row r="3075">
          <cell r="A3075">
            <v>4000877</v>
          </cell>
          <cell r="B3075" t="str">
            <v>Collister &amp; Glover Ltd</v>
          </cell>
        </row>
        <row r="3076">
          <cell r="A3076">
            <v>4000095</v>
          </cell>
          <cell r="B3076" t="str">
            <v>Color Me Beautiful (Londo</v>
          </cell>
        </row>
        <row r="3077">
          <cell r="A3077">
            <v>4000503</v>
          </cell>
          <cell r="B3077" t="str">
            <v>Colour Supplies Ltd</v>
          </cell>
        </row>
        <row r="3078">
          <cell r="A3078">
            <v>4006090</v>
          </cell>
          <cell r="B3078" t="str">
            <v>Colourgen Ltd</v>
          </cell>
        </row>
        <row r="3079">
          <cell r="A3079">
            <v>8000924</v>
          </cell>
          <cell r="B3079" t="str">
            <v>Coltham Construction Ltd</v>
          </cell>
        </row>
        <row r="3080">
          <cell r="A3080">
            <v>8003593</v>
          </cell>
          <cell r="B3080" t="str">
            <v>Coltishall Commons Manage</v>
          </cell>
        </row>
        <row r="3081">
          <cell r="A3081">
            <v>4007041</v>
          </cell>
          <cell r="B3081" t="str">
            <v>Columns Design And Associ</v>
          </cell>
        </row>
        <row r="3082">
          <cell r="A3082">
            <v>4000370</v>
          </cell>
          <cell r="B3082" t="str">
            <v>Colway Ltd (Essex)</v>
          </cell>
        </row>
        <row r="3083">
          <cell r="A3083">
            <v>8001570</v>
          </cell>
          <cell r="B3083" t="str">
            <v>Colyfield Ltd Liabilities</v>
          </cell>
        </row>
        <row r="3084">
          <cell r="A3084">
            <v>4001606</v>
          </cell>
          <cell r="B3084" t="str">
            <v>Com Eval Ltd (Writtle)</v>
          </cell>
        </row>
        <row r="3085">
          <cell r="A3085">
            <v>4007908</v>
          </cell>
          <cell r="B3085" t="str">
            <v>Comand (Uk)</v>
          </cell>
        </row>
        <row r="3086">
          <cell r="A3086">
            <v>4006922</v>
          </cell>
          <cell r="B3086" t="str">
            <v>Comand (Uk)</v>
          </cell>
        </row>
        <row r="3087">
          <cell r="A3087">
            <v>4000720</v>
          </cell>
          <cell r="B3087" t="str">
            <v>Comark Ltd</v>
          </cell>
        </row>
        <row r="3088">
          <cell r="A3088">
            <v>4001123</v>
          </cell>
          <cell r="B3088" t="str">
            <v>Combined Heat &amp; Power Ass</v>
          </cell>
        </row>
        <row r="3089">
          <cell r="A3089">
            <v>4002680</v>
          </cell>
          <cell r="B3089" t="str">
            <v>Combined Heat And Power A</v>
          </cell>
        </row>
        <row r="3090">
          <cell r="A3090">
            <v>4001210</v>
          </cell>
          <cell r="B3090" t="str">
            <v>Combustion Services</v>
          </cell>
        </row>
        <row r="3091">
          <cell r="A3091">
            <v>4009954</v>
          </cell>
          <cell r="B3091" t="str">
            <v>Comech</v>
          </cell>
        </row>
        <row r="3092">
          <cell r="A3092">
            <v>4002765</v>
          </cell>
          <cell r="B3092" t="str">
            <v>Comech Ltd</v>
          </cell>
        </row>
        <row r="3093">
          <cell r="A3093">
            <v>4005854</v>
          </cell>
          <cell r="B3093" t="str">
            <v>Commercial &amp; Leisure Secu</v>
          </cell>
        </row>
        <row r="3094">
          <cell r="A3094">
            <v>8000565</v>
          </cell>
          <cell r="B3094" t="str">
            <v>Commercial Developments P</v>
          </cell>
        </row>
        <row r="3095">
          <cell r="A3095">
            <v>4000723</v>
          </cell>
          <cell r="B3095" t="str">
            <v>Commercial Ltd</v>
          </cell>
        </row>
        <row r="3096">
          <cell r="A3096">
            <v>8002547</v>
          </cell>
          <cell r="B3096" t="str">
            <v>Commercial Move Managemen</v>
          </cell>
        </row>
        <row r="3097">
          <cell r="A3097">
            <v>4005033</v>
          </cell>
          <cell r="B3097" t="str">
            <v>Commercial Radio Systems</v>
          </cell>
        </row>
        <row r="3098">
          <cell r="A3098">
            <v>4002676</v>
          </cell>
          <cell r="B3098" t="str">
            <v>Commercial Seminars</v>
          </cell>
        </row>
        <row r="3099">
          <cell r="A3099">
            <v>2000071</v>
          </cell>
          <cell r="B3099" t="str">
            <v>Commerzbank Securities</v>
          </cell>
        </row>
        <row r="3100">
          <cell r="A3100">
            <v>8001580</v>
          </cell>
          <cell r="B3100" t="str">
            <v>Commission For The New To</v>
          </cell>
        </row>
        <row r="3101">
          <cell r="A3101">
            <v>8001579</v>
          </cell>
          <cell r="B3101" t="str">
            <v>Commission For The New To</v>
          </cell>
        </row>
        <row r="3102">
          <cell r="A3102">
            <v>4002063</v>
          </cell>
          <cell r="B3102" t="str">
            <v>Comms - Fit (Leeds)</v>
          </cell>
        </row>
        <row r="3103">
          <cell r="A3103">
            <v>8001078</v>
          </cell>
          <cell r="B3103" t="str">
            <v>Community Home Care Provi</v>
          </cell>
        </row>
        <row r="3104">
          <cell r="A3104">
            <v>4001395</v>
          </cell>
          <cell r="B3104" t="str">
            <v>Comp Air Uk Ltd</v>
          </cell>
        </row>
        <row r="3105">
          <cell r="A3105">
            <v>4008436</v>
          </cell>
          <cell r="B3105" t="str">
            <v>Compair Uk Ltd</v>
          </cell>
        </row>
        <row r="3106">
          <cell r="A3106">
            <v>4009681</v>
          </cell>
          <cell r="B3106" t="str">
            <v>Compair Uk Ltd</v>
          </cell>
        </row>
        <row r="3107">
          <cell r="A3107">
            <v>4001084</v>
          </cell>
          <cell r="B3107" t="str">
            <v>Companies House</v>
          </cell>
        </row>
        <row r="3108">
          <cell r="A3108">
            <v>4007015</v>
          </cell>
          <cell r="B3108" t="str">
            <v>Company Barclaycard Purch</v>
          </cell>
        </row>
        <row r="3109">
          <cell r="A3109">
            <v>4008341</v>
          </cell>
          <cell r="B3109" t="str">
            <v>Company Reporting Ltd</v>
          </cell>
        </row>
        <row r="3110">
          <cell r="A3110">
            <v>4001436</v>
          </cell>
          <cell r="B3110" t="str">
            <v>Compaq Computer Ltd (Read</v>
          </cell>
        </row>
        <row r="3111">
          <cell r="A3111">
            <v>4005716</v>
          </cell>
          <cell r="B3111" t="str">
            <v>Compass Services (Uk) Ltd</v>
          </cell>
        </row>
        <row r="3112">
          <cell r="A3112">
            <v>4008287</v>
          </cell>
          <cell r="B3112" t="str">
            <v>Competant Cleaners Ltd</v>
          </cell>
        </row>
        <row r="3113">
          <cell r="A3113">
            <v>4002779</v>
          </cell>
          <cell r="B3113" t="str">
            <v>Complete Supplies (Uk) Lt</v>
          </cell>
        </row>
        <row r="3114">
          <cell r="A3114">
            <v>4001832</v>
          </cell>
          <cell r="B3114" t="str">
            <v>Complete Weed Control</v>
          </cell>
        </row>
        <row r="3115">
          <cell r="A3115">
            <v>4000407</v>
          </cell>
          <cell r="B3115" t="str">
            <v>Complete Weed Control</v>
          </cell>
        </row>
        <row r="3116">
          <cell r="A3116">
            <v>4002176</v>
          </cell>
          <cell r="B3116" t="str">
            <v>Complete Weed Control</v>
          </cell>
        </row>
        <row r="3117">
          <cell r="A3117">
            <v>4006079</v>
          </cell>
          <cell r="B3117" t="str">
            <v>Complete Weed Control</v>
          </cell>
        </row>
        <row r="3118">
          <cell r="A3118">
            <v>4000872</v>
          </cell>
          <cell r="B3118" t="str">
            <v>Compressor Care Services</v>
          </cell>
        </row>
        <row r="3119">
          <cell r="A3119">
            <v>2000106</v>
          </cell>
          <cell r="B3119" t="str">
            <v>Compressor Controls Corpo</v>
          </cell>
        </row>
        <row r="3120">
          <cell r="A3120">
            <v>4009360</v>
          </cell>
          <cell r="B3120" t="str">
            <v>Compton Building Ltd</v>
          </cell>
        </row>
        <row r="3121">
          <cell r="A3121">
            <v>4009252</v>
          </cell>
          <cell r="B3121" t="str">
            <v>Compton Verney House Trus</v>
          </cell>
        </row>
        <row r="3122">
          <cell r="A3122">
            <v>2000088</v>
          </cell>
          <cell r="B3122" t="str">
            <v>Compu-Mark</v>
          </cell>
        </row>
        <row r="3123">
          <cell r="A3123">
            <v>2000027</v>
          </cell>
          <cell r="B3123" t="str">
            <v>Compuserve European Bussi</v>
          </cell>
        </row>
        <row r="3124">
          <cell r="A3124">
            <v>2000087</v>
          </cell>
          <cell r="B3124" t="str">
            <v>Computer Annuities Ltd</v>
          </cell>
        </row>
        <row r="3125">
          <cell r="A3125">
            <v>4000917</v>
          </cell>
          <cell r="B3125" t="str">
            <v>Computer Associates</v>
          </cell>
        </row>
        <row r="3126">
          <cell r="A3126">
            <v>8002804</v>
          </cell>
          <cell r="B3126" t="str">
            <v>Computer Communications L</v>
          </cell>
        </row>
        <row r="3127">
          <cell r="A3127">
            <v>4004059</v>
          </cell>
          <cell r="B3127" t="str">
            <v>Computer Communications L</v>
          </cell>
        </row>
        <row r="3128">
          <cell r="A3128">
            <v>8000020</v>
          </cell>
          <cell r="B3128" t="str">
            <v>Computer Imprintable Labe</v>
          </cell>
        </row>
        <row r="3129">
          <cell r="A3129">
            <v>4001578</v>
          </cell>
          <cell r="B3129" t="str">
            <v>Computer Manuals Ltd</v>
          </cell>
        </row>
        <row r="3130">
          <cell r="A3130">
            <v>4008808</v>
          </cell>
          <cell r="B3130" t="str">
            <v>Computer Patent Annuities</v>
          </cell>
        </row>
        <row r="3131">
          <cell r="A3131">
            <v>4007122</v>
          </cell>
          <cell r="B3131" t="str">
            <v>Computer People</v>
          </cell>
        </row>
        <row r="3132">
          <cell r="A3132">
            <v>8003106</v>
          </cell>
          <cell r="B3132" t="str">
            <v>Computer People Ltd</v>
          </cell>
        </row>
        <row r="3133">
          <cell r="A3133">
            <v>8003035</v>
          </cell>
          <cell r="B3133" t="str">
            <v>Computer People Ltd</v>
          </cell>
        </row>
        <row r="3134">
          <cell r="A3134">
            <v>4003081</v>
          </cell>
          <cell r="B3134" t="str">
            <v>Computer People Ltd</v>
          </cell>
        </row>
        <row r="3135">
          <cell r="A3135">
            <v>4006973</v>
          </cell>
          <cell r="B3135" t="str">
            <v>Computershare Investor Se</v>
          </cell>
        </row>
        <row r="3136">
          <cell r="A3136">
            <v>4008176</v>
          </cell>
          <cell r="B3136" t="str">
            <v>Computershare Investor Se</v>
          </cell>
        </row>
        <row r="3137">
          <cell r="A3137">
            <v>4007072</v>
          </cell>
          <cell r="B3137" t="str">
            <v>Computershare Trustees(C.</v>
          </cell>
        </row>
        <row r="3138">
          <cell r="A3138">
            <v>4003010</v>
          </cell>
          <cell r="B3138" t="str">
            <v>Computerworld Western Ltd</v>
          </cell>
        </row>
        <row r="3139">
          <cell r="A3139">
            <v>4003156</v>
          </cell>
          <cell r="B3139" t="str">
            <v>Compuware Ltd</v>
          </cell>
        </row>
        <row r="3140">
          <cell r="A3140">
            <v>8002862</v>
          </cell>
          <cell r="B3140" t="str">
            <v>Compuware Ltd</v>
          </cell>
        </row>
        <row r="3141">
          <cell r="A3141">
            <v>4006565</v>
          </cell>
          <cell r="B3141" t="str">
            <v>Compuweb Online</v>
          </cell>
        </row>
        <row r="3142">
          <cell r="A3142">
            <v>4008654</v>
          </cell>
          <cell r="B3142" t="str">
            <v>Compuweb Online</v>
          </cell>
        </row>
        <row r="3143">
          <cell r="A3143">
            <v>4000620</v>
          </cell>
          <cell r="B3143" t="str">
            <v>Comshare Ltd</v>
          </cell>
        </row>
        <row r="3144">
          <cell r="A3144">
            <v>4007061</v>
          </cell>
          <cell r="B3144" t="str">
            <v>Comtec Translations</v>
          </cell>
        </row>
        <row r="3145">
          <cell r="A3145">
            <v>4006841</v>
          </cell>
          <cell r="B3145" t="str">
            <v>Concentric Controls Ltd</v>
          </cell>
        </row>
        <row r="3146">
          <cell r="A3146">
            <v>4000736</v>
          </cell>
          <cell r="B3146" t="str">
            <v>Concorde Chemicals Plc</v>
          </cell>
        </row>
        <row r="3147">
          <cell r="A3147">
            <v>4002331</v>
          </cell>
          <cell r="B3147" t="str">
            <v>Concorde Hire Centre</v>
          </cell>
        </row>
        <row r="3148">
          <cell r="A3148">
            <v>4004403</v>
          </cell>
          <cell r="B3148" t="str">
            <v>Concrete Grinding Ltd</v>
          </cell>
        </row>
        <row r="3149">
          <cell r="A3149">
            <v>4004757</v>
          </cell>
          <cell r="B3149" t="str">
            <v>Concrew Ltd</v>
          </cell>
        </row>
        <row r="3150">
          <cell r="A3150">
            <v>4000434</v>
          </cell>
          <cell r="B3150" t="str">
            <v>Condensing Boiler Special</v>
          </cell>
        </row>
        <row r="3151">
          <cell r="A3151">
            <v>4006723</v>
          </cell>
          <cell r="B3151" t="str">
            <v>Condensing Boiler Special</v>
          </cell>
        </row>
        <row r="3152">
          <cell r="A3152">
            <v>4006997</v>
          </cell>
          <cell r="B3152" t="str">
            <v>Condor Products</v>
          </cell>
        </row>
        <row r="3153">
          <cell r="A3153">
            <v>4000591</v>
          </cell>
          <cell r="B3153" t="str">
            <v>Confederation Of British</v>
          </cell>
        </row>
        <row r="3154">
          <cell r="A3154">
            <v>4007811</v>
          </cell>
          <cell r="B3154" t="str">
            <v>Conference Registrar</v>
          </cell>
        </row>
        <row r="3155">
          <cell r="A3155">
            <v>8000699</v>
          </cell>
          <cell r="B3155" t="str">
            <v>Congleton Borough Council</v>
          </cell>
        </row>
        <row r="3156">
          <cell r="A3156">
            <v>4005200</v>
          </cell>
          <cell r="B3156" t="str">
            <v>Congleton Borough Council</v>
          </cell>
        </row>
        <row r="3157">
          <cell r="A3157">
            <v>4006898</v>
          </cell>
          <cell r="B3157" t="str">
            <v>Connect Conferences</v>
          </cell>
        </row>
        <row r="3158">
          <cell r="A3158">
            <v>4004264</v>
          </cell>
          <cell r="B3158" t="str">
            <v>Connect Executive Resourc</v>
          </cell>
        </row>
        <row r="3159">
          <cell r="A3159">
            <v>8003555</v>
          </cell>
          <cell r="B3159" t="str">
            <v>Connect Utilities Ltd (Li</v>
          </cell>
        </row>
        <row r="3160">
          <cell r="A3160">
            <v>4009148</v>
          </cell>
          <cell r="B3160" t="str">
            <v>Connect Utilities Ltd (Li</v>
          </cell>
        </row>
        <row r="3161">
          <cell r="A3161">
            <v>4005054</v>
          </cell>
          <cell r="B3161" t="str">
            <v>Connolly Refridgeration L</v>
          </cell>
        </row>
        <row r="3162">
          <cell r="A3162">
            <v>4000080</v>
          </cell>
          <cell r="B3162" t="str">
            <v>Connollys Wine Merchants</v>
          </cell>
        </row>
        <row r="3163">
          <cell r="A3163">
            <v>8002388</v>
          </cell>
          <cell r="B3163" t="str">
            <v>Conrad Construction Ltd (</v>
          </cell>
        </row>
        <row r="3164">
          <cell r="A3164">
            <v>8001541</v>
          </cell>
          <cell r="B3164" t="str">
            <v>Conroy Brook (Development</v>
          </cell>
        </row>
        <row r="3165">
          <cell r="A3165">
            <v>8002429</v>
          </cell>
          <cell r="B3165" t="str">
            <v>Con-Serv Ltd (Liabilities</v>
          </cell>
        </row>
        <row r="3166">
          <cell r="A3166">
            <v>4009405</v>
          </cell>
          <cell r="B3166" t="str">
            <v>Conservative Central Offi</v>
          </cell>
        </row>
        <row r="3167">
          <cell r="A3167">
            <v>4006441</v>
          </cell>
          <cell r="B3167" t="str">
            <v>Consolidated Power Tools</v>
          </cell>
        </row>
        <row r="3168">
          <cell r="A3168">
            <v>4008305</v>
          </cell>
          <cell r="B3168" t="str">
            <v>Consort Consultancy Servi</v>
          </cell>
        </row>
        <row r="3169">
          <cell r="A3169">
            <v>4007732</v>
          </cell>
          <cell r="B3169" t="str">
            <v>Constort Consultancy Serv</v>
          </cell>
        </row>
        <row r="3170">
          <cell r="A3170">
            <v>4000728</v>
          </cell>
          <cell r="B3170" t="str">
            <v>Contact Electrical</v>
          </cell>
        </row>
        <row r="3171">
          <cell r="A3171">
            <v>4002130</v>
          </cell>
          <cell r="B3171" t="str">
            <v>Containercare Ltd</v>
          </cell>
        </row>
        <row r="3172">
          <cell r="A3172">
            <v>8002708</v>
          </cell>
          <cell r="B3172" t="str">
            <v>Contal Ltd</v>
          </cell>
        </row>
        <row r="3173">
          <cell r="A3173">
            <v>4000137</v>
          </cell>
          <cell r="B3173" t="str">
            <v>Contal Ltd</v>
          </cell>
        </row>
        <row r="3174">
          <cell r="A3174">
            <v>4003110</v>
          </cell>
          <cell r="B3174" t="str">
            <v>Contal Plant Ltd (London)</v>
          </cell>
        </row>
        <row r="3175">
          <cell r="A3175">
            <v>4002835</v>
          </cell>
          <cell r="B3175" t="str">
            <v>Contas (Wrexham)</v>
          </cell>
        </row>
        <row r="3176">
          <cell r="A3176">
            <v>4002134</v>
          </cell>
          <cell r="B3176" t="str">
            <v>Continental Product Engin</v>
          </cell>
        </row>
        <row r="3177">
          <cell r="A3177">
            <v>4000124</v>
          </cell>
          <cell r="B3177" t="str">
            <v>Contract Cad Services</v>
          </cell>
        </row>
        <row r="3178">
          <cell r="A3178">
            <v>16000004</v>
          </cell>
          <cell r="B3178" t="str">
            <v>Contract Natural Gas</v>
          </cell>
        </row>
        <row r="3179">
          <cell r="A3179">
            <v>8000613</v>
          </cell>
          <cell r="B3179" t="str">
            <v>Contract Natural Gas Ltd</v>
          </cell>
        </row>
        <row r="3180">
          <cell r="A3180">
            <v>8000615</v>
          </cell>
          <cell r="B3180" t="str">
            <v>Contract Natural Gas Ltd</v>
          </cell>
        </row>
        <row r="3181">
          <cell r="A3181">
            <v>4003562</v>
          </cell>
          <cell r="B3181" t="str">
            <v>Contractors Equipment Sal</v>
          </cell>
        </row>
        <row r="3182">
          <cell r="A3182">
            <v>8002868</v>
          </cell>
          <cell r="B3182" t="str">
            <v>Contractors Equipment Sal</v>
          </cell>
        </row>
        <row r="3183">
          <cell r="A3183">
            <v>8002326</v>
          </cell>
          <cell r="B3183" t="str">
            <v>Contrad Construction Ltd</v>
          </cell>
        </row>
        <row r="3184">
          <cell r="A3184">
            <v>4004047</v>
          </cell>
          <cell r="B3184" t="str">
            <v>Contraflow Ltd</v>
          </cell>
        </row>
        <row r="3185">
          <cell r="A3185">
            <v>8002667</v>
          </cell>
          <cell r="B3185" t="str">
            <v>Contraflow Ltd</v>
          </cell>
        </row>
        <row r="3186">
          <cell r="A3186">
            <v>3000001</v>
          </cell>
          <cell r="B3186" t="str">
            <v>Control Components Inc</v>
          </cell>
        </row>
        <row r="3187">
          <cell r="A3187">
            <v>4006867</v>
          </cell>
          <cell r="B3187" t="str">
            <v>Control Risks Group</v>
          </cell>
        </row>
        <row r="3188">
          <cell r="A3188">
            <v>4002193</v>
          </cell>
          <cell r="B3188" t="str">
            <v>Control Technology Intern</v>
          </cell>
        </row>
        <row r="3189">
          <cell r="A3189">
            <v>4005776</v>
          </cell>
          <cell r="B3189" t="str">
            <v>Control Valve Maintenance</v>
          </cell>
        </row>
        <row r="3190">
          <cell r="A3190">
            <v>4004699</v>
          </cell>
          <cell r="B3190" t="str">
            <v>Controlled Demolition Gro</v>
          </cell>
        </row>
        <row r="3191">
          <cell r="A3191">
            <v>4005147</v>
          </cell>
          <cell r="B3191" t="str">
            <v>Controls Centre</v>
          </cell>
        </row>
        <row r="3192">
          <cell r="A3192">
            <v>4003239</v>
          </cell>
          <cell r="B3192" t="str">
            <v>Convergent Telecom (Inver</v>
          </cell>
        </row>
        <row r="3193">
          <cell r="A3193">
            <v>8002974</v>
          </cell>
          <cell r="B3193" t="str">
            <v>Convergent Telecom Ltd</v>
          </cell>
        </row>
        <row r="3194">
          <cell r="A3194">
            <v>4000348</v>
          </cell>
          <cell r="B3194" t="str">
            <v>Convergent Telecom Ltd (Y</v>
          </cell>
        </row>
        <row r="3195">
          <cell r="A3195">
            <v>3000043</v>
          </cell>
          <cell r="B3195" t="str">
            <v>Converter Technology</v>
          </cell>
        </row>
        <row r="3196">
          <cell r="A3196">
            <v>4000357</v>
          </cell>
          <cell r="B3196" t="str">
            <v>Conwy County Borough Coun</v>
          </cell>
        </row>
        <row r="3197">
          <cell r="A3197">
            <v>4005998</v>
          </cell>
          <cell r="B3197" t="str">
            <v>Conwy County Borough Coun</v>
          </cell>
        </row>
        <row r="3198">
          <cell r="A3198">
            <v>4005863</v>
          </cell>
          <cell r="B3198" t="str">
            <v>Conwy County Borough Coun</v>
          </cell>
        </row>
        <row r="3199">
          <cell r="A3199">
            <v>8001252</v>
          </cell>
          <cell r="B3199" t="str">
            <v>Cooke &amp; Arkwright</v>
          </cell>
        </row>
        <row r="3200">
          <cell r="A3200">
            <v>4004741</v>
          </cell>
          <cell r="B3200" t="str">
            <v>Coolspirit Ltd</v>
          </cell>
        </row>
        <row r="3201">
          <cell r="A3201">
            <v>8001066</v>
          </cell>
          <cell r="B3201" t="str">
            <v>Coombs (Canterbury) Ltd (</v>
          </cell>
        </row>
        <row r="3202">
          <cell r="A3202">
            <v>4008453</v>
          </cell>
          <cell r="B3202" t="str">
            <v>Cooper Callas Ltd</v>
          </cell>
        </row>
        <row r="3203">
          <cell r="A3203">
            <v>2000004</v>
          </cell>
          <cell r="B3203" t="str">
            <v>Cooper Cameron Italy Srl</v>
          </cell>
        </row>
        <row r="3204">
          <cell r="A3204">
            <v>4001414</v>
          </cell>
          <cell r="B3204" t="str">
            <v>Cooper Cameron Valves (We</v>
          </cell>
        </row>
        <row r="3205">
          <cell r="A3205">
            <v>4006816</v>
          </cell>
          <cell r="B3205" t="str">
            <v>Cooper Clarke Group Ltd</v>
          </cell>
        </row>
        <row r="3206">
          <cell r="A3206">
            <v>8001263</v>
          </cell>
          <cell r="B3206" t="str">
            <v>Co-Operative Insurance So</v>
          </cell>
        </row>
        <row r="3207">
          <cell r="A3207">
            <v>4007129</v>
          </cell>
          <cell r="B3207" t="str">
            <v>Co-Operative Insurance So</v>
          </cell>
        </row>
        <row r="3208">
          <cell r="A3208">
            <v>8000889</v>
          </cell>
          <cell r="B3208" t="str">
            <v>Copeland Borough Council</v>
          </cell>
        </row>
        <row r="3209">
          <cell r="A3209">
            <v>4006392</v>
          </cell>
          <cell r="B3209" t="str">
            <v>Copeland Borough Council</v>
          </cell>
        </row>
        <row r="3210">
          <cell r="A3210">
            <v>8002258</v>
          </cell>
          <cell r="B3210" t="str">
            <v>Copthorn Homes Ltd Liabil</v>
          </cell>
        </row>
        <row r="3211">
          <cell r="A3211">
            <v>4001313</v>
          </cell>
          <cell r="B3211" t="str">
            <v>Copymatt</v>
          </cell>
        </row>
        <row r="3212">
          <cell r="A3212">
            <v>4008216</v>
          </cell>
          <cell r="B3212" t="str">
            <v>Corby Borough Council</v>
          </cell>
        </row>
        <row r="3213">
          <cell r="A3213">
            <v>4001979</v>
          </cell>
          <cell r="B3213" t="str">
            <v>Cordstrap Ltd</v>
          </cell>
        </row>
        <row r="3214">
          <cell r="A3214">
            <v>4009342</v>
          </cell>
          <cell r="B3214" t="str">
            <v>Core Utility Solutions</v>
          </cell>
        </row>
        <row r="3215">
          <cell r="A3215">
            <v>8003514</v>
          </cell>
          <cell r="B3215" t="str">
            <v>Core Utility Solutions (L</v>
          </cell>
        </row>
        <row r="3216">
          <cell r="A3216">
            <v>4008978</v>
          </cell>
          <cell r="B3216" t="str">
            <v>Corehard Ltd</v>
          </cell>
        </row>
        <row r="3217">
          <cell r="A3217">
            <v>4000990</v>
          </cell>
          <cell r="B3217" t="str">
            <v>Corgi</v>
          </cell>
        </row>
        <row r="3218">
          <cell r="A3218">
            <v>8003043</v>
          </cell>
          <cell r="B3218" t="str">
            <v>Corgi</v>
          </cell>
        </row>
        <row r="3219">
          <cell r="A3219">
            <v>8002555</v>
          </cell>
          <cell r="B3219" t="str">
            <v>Corgi (Dept Cps/Pf)</v>
          </cell>
        </row>
        <row r="3220">
          <cell r="A3220">
            <v>4003050</v>
          </cell>
          <cell r="B3220" t="str">
            <v>Corgi (Hants)</v>
          </cell>
        </row>
        <row r="3221">
          <cell r="A3221">
            <v>4005964</v>
          </cell>
          <cell r="B3221" t="str">
            <v>Corgi Direct</v>
          </cell>
        </row>
        <row r="3222">
          <cell r="A3222">
            <v>4003119</v>
          </cell>
          <cell r="B3222" t="str">
            <v>Corgi Merchandise (Southw</v>
          </cell>
        </row>
        <row r="3223">
          <cell r="A3223">
            <v>2000107</v>
          </cell>
          <cell r="B3223" t="str">
            <v>Corinth Pipeworks S.A.</v>
          </cell>
        </row>
        <row r="3224">
          <cell r="A3224">
            <v>4005349</v>
          </cell>
          <cell r="B3224" t="str">
            <v>Cornell &amp; Varley</v>
          </cell>
        </row>
        <row r="3225">
          <cell r="A3225">
            <v>1000081</v>
          </cell>
          <cell r="B3225" t="str">
            <v>Corner Club</v>
          </cell>
        </row>
        <row r="3226">
          <cell r="A3226">
            <v>8001892</v>
          </cell>
          <cell r="B3226" t="str">
            <v>Corniche Builders Ltd (Po</v>
          </cell>
        </row>
        <row r="3227">
          <cell r="A3227">
            <v>4003281</v>
          </cell>
          <cell r="B3227" t="str">
            <v>Cornwall Cc Cormac</v>
          </cell>
        </row>
        <row r="3228">
          <cell r="A3228">
            <v>8000562</v>
          </cell>
          <cell r="B3228" t="str">
            <v>Cornwall County Council</v>
          </cell>
        </row>
        <row r="3229">
          <cell r="A3229">
            <v>4004133</v>
          </cell>
          <cell r="B3229" t="str">
            <v>Cornwall County Council</v>
          </cell>
        </row>
        <row r="3230">
          <cell r="A3230">
            <v>8002886</v>
          </cell>
          <cell r="B3230" t="str">
            <v>Cornwall County Council</v>
          </cell>
        </row>
        <row r="3231">
          <cell r="A3231">
            <v>8000561</v>
          </cell>
          <cell r="B3231" t="str">
            <v>Cornwall County Council (</v>
          </cell>
        </row>
        <row r="3232">
          <cell r="A3232">
            <v>16000005</v>
          </cell>
          <cell r="B3232" t="str">
            <v>Corona Energy Retail 1 Li</v>
          </cell>
        </row>
        <row r="3233">
          <cell r="A3233">
            <v>16000006</v>
          </cell>
          <cell r="B3233" t="str">
            <v>Corona Energy Retail 2 Li</v>
          </cell>
        </row>
        <row r="3234">
          <cell r="A3234">
            <v>16000007</v>
          </cell>
          <cell r="B3234" t="str">
            <v>Corona Energy Retail 3 Li</v>
          </cell>
        </row>
        <row r="3235">
          <cell r="A3235">
            <v>16000008</v>
          </cell>
          <cell r="B3235" t="str">
            <v>Corona Energy Retail 4 Li</v>
          </cell>
        </row>
        <row r="3236">
          <cell r="A3236">
            <v>8003861</v>
          </cell>
          <cell r="B3236" t="str">
            <v>Corona Energy Retails 4</v>
          </cell>
        </row>
        <row r="3237">
          <cell r="A3237">
            <v>4009663</v>
          </cell>
          <cell r="B3237" t="str">
            <v>Coronation Consulting Gro</v>
          </cell>
        </row>
        <row r="3238">
          <cell r="A3238">
            <v>4003897</v>
          </cell>
          <cell r="B3238" t="str">
            <v>Corporate A.V. Plc</v>
          </cell>
        </row>
        <row r="3239">
          <cell r="A3239">
            <v>4008516</v>
          </cell>
          <cell r="B3239" t="str">
            <v>Corporate Benchmarking Se</v>
          </cell>
        </row>
        <row r="3240">
          <cell r="A3240">
            <v>4008199</v>
          </cell>
          <cell r="B3240" t="str">
            <v>Corporate Citizenship Com</v>
          </cell>
        </row>
        <row r="3241">
          <cell r="A3241">
            <v>8000923</v>
          </cell>
          <cell r="B3241" t="str">
            <v>Corporate Consult(M&amp;E)Ser</v>
          </cell>
        </row>
        <row r="3242">
          <cell r="A3242">
            <v>4002094</v>
          </cell>
          <cell r="B3242" t="str">
            <v>Corporate Drivers Ltd Sut</v>
          </cell>
        </row>
        <row r="3243">
          <cell r="A3243">
            <v>4009324</v>
          </cell>
          <cell r="B3243" t="str">
            <v>Corporate Edge</v>
          </cell>
        </row>
        <row r="3244">
          <cell r="A3244">
            <v>3000014</v>
          </cell>
          <cell r="B3244" t="str">
            <v>Corporate Executive Board</v>
          </cell>
        </row>
        <row r="3245">
          <cell r="A3245">
            <v>3000051</v>
          </cell>
          <cell r="B3245" t="str">
            <v>Corporate Executive Board</v>
          </cell>
        </row>
        <row r="3246">
          <cell r="A3246">
            <v>8003021</v>
          </cell>
          <cell r="B3246" t="str">
            <v>Corporate Express Ltd</v>
          </cell>
        </row>
        <row r="3247">
          <cell r="A3247">
            <v>4003822</v>
          </cell>
          <cell r="B3247" t="str">
            <v>Corporate Express Ltd (Cu</v>
          </cell>
        </row>
        <row r="3248">
          <cell r="A3248">
            <v>4008750</v>
          </cell>
          <cell r="B3248" t="str">
            <v>Corporate Governance Foru</v>
          </cell>
        </row>
        <row r="3249">
          <cell r="A3249">
            <v>4009856</v>
          </cell>
          <cell r="B3249" t="str">
            <v>Corporate Health &amp; Safety</v>
          </cell>
        </row>
        <row r="3250">
          <cell r="A3250">
            <v>4009074</v>
          </cell>
          <cell r="B3250" t="str">
            <v>Corporate Leadership Coun</v>
          </cell>
        </row>
        <row r="3251">
          <cell r="A3251">
            <v>4008318</v>
          </cell>
          <cell r="B3251" t="str">
            <v>Corporate Responsibility</v>
          </cell>
        </row>
        <row r="3252">
          <cell r="A3252">
            <v>4006609</v>
          </cell>
          <cell r="B3252" t="str">
            <v>Corporate Safety Manageme</v>
          </cell>
        </row>
        <row r="3253">
          <cell r="A3253">
            <v>4001850</v>
          </cell>
          <cell r="B3253" t="str">
            <v>Corporate Software</v>
          </cell>
        </row>
        <row r="3254">
          <cell r="A3254">
            <v>4005078</v>
          </cell>
          <cell r="B3254" t="str">
            <v>Corporate Solutions (Logi</v>
          </cell>
        </row>
        <row r="3255">
          <cell r="A3255">
            <v>8003197</v>
          </cell>
          <cell r="B3255" t="str">
            <v>Corporation Of London</v>
          </cell>
        </row>
        <row r="3256">
          <cell r="A3256">
            <v>4003314</v>
          </cell>
          <cell r="B3256" t="str">
            <v>Corporation Of London</v>
          </cell>
        </row>
        <row r="3257">
          <cell r="A3257">
            <v>8003289</v>
          </cell>
          <cell r="B3257" t="str">
            <v>Corporation Of London</v>
          </cell>
        </row>
        <row r="3258">
          <cell r="A3258">
            <v>4002723</v>
          </cell>
          <cell r="B3258" t="str">
            <v>Corporation Of London</v>
          </cell>
        </row>
        <row r="3259">
          <cell r="A3259">
            <v>8003926</v>
          </cell>
          <cell r="B3259" t="str">
            <v>Corporation Of London</v>
          </cell>
        </row>
        <row r="3260">
          <cell r="A3260">
            <v>4006684</v>
          </cell>
          <cell r="B3260" t="str">
            <v>Corroconsult</v>
          </cell>
        </row>
        <row r="3261">
          <cell r="A3261">
            <v>4002427</v>
          </cell>
          <cell r="B3261" t="str">
            <v>Corrosion Monitoring Serv</v>
          </cell>
        </row>
        <row r="3262">
          <cell r="A3262">
            <v>4000118</v>
          </cell>
          <cell r="B3262" t="str">
            <v>Corrpro Companies Europe</v>
          </cell>
        </row>
        <row r="3263">
          <cell r="A3263">
            <v>4005829</v>
          </cell>
          <cell r="B3263" t="str">
            <v>Corrpro Companies Europe</v>
          </cell>
        </row>
        <row r="3264">
          <cell r="A3264">
            <v>8003787</v>
          </cell>
          <cell r="B3264" t="str">
            <v>Corus</v>
          </cell>
        </row>
        <row r="3265">
          <cell r="A3265">
            <v>4006552</v>
          </cell>
          <cell r="B3265" t="str">
            <v>Corus</v>
          </cell>
        </row>
        <row r="3266">
          <cell r="A3266">
            <v>4004861</v>
          </cell>
          <cell r="B3266" t="str">
            <v>Corus Hotel Warwick</v>
          </cell>
        </row>
        <row r="3267">
          <cell r="A3267">
            <v>4008832</v>
          </cell>
          <cell r="B3267" t="str">
            <v>Corus Northern Engineerin</v>
          </cell>
        </row>
        <row r="3268">
          <cell r="A3268">
            <v>4002895</v>
          </cell>
          <cell r="B3268" t="str">
            <v>Corus Tubes (Corby)</v>
          </cell>
        </row>
        <row r="3269">
          <cell r="A3269">
            <v>8003283</v>
          </cell>
          <cell r="B3269" t="str">
            <v>Corus Uk Ltd</v>
          </cell>
        </row>
        <row r="3270">
          <cell r="A3270">
            <v>8003387</v>
          </cell>
          <cell r="B3270" t="str">
            <v>Corus Uk Ltd</v>
          </cell>
        </row>
        <row r="3271">
          <cell r="A3271">
            <v>8000442</v>
          </cell>
          <cell r="B3271" t="str">
            <v>Corus Uk Ltd</v>
          </cell>
        </row>
        <row r="3272">
          <cell r="A3272">
            <v>8003420</v>
          </cell>
          <cell r="B3272" t="str">
            <v>Corus Uk Ltd</v>
          </cell>
        </row>
        <row r="3273">
          <cell r="A3273">
            <v>4007179</v>
          </cell>
          <cell r="B3273" t="str">
            <v>Corven Consulting Ltd</v>
          </cell>
        </row>
        <row r="3274">
          <cell r="A3274">
            <v>4002055</v>
          </cell>
          <cell r="B3274" t="str">
            <v>Corven Partners Ltd (Lond</v>
          </cell>
        </row>
        <row r="3275">
          <cell r="A3275">
            <v>4004923</v>
          </cell>
          <cell r="B3275" t="str">
            <v>Cory Environment Ltd</v>
          </cell>
        </row>
        <row r="3276">
          <cell r="A3276">
            <v>4001312</v>
          </cell>
          <cell r="B3276" t="str">
            <v>Cory Environmental (Glos)</v>
          </cell>
        </row>
        <row r="3277">
          <cell r="A3277">
            <v>4004430</v>
          </cell>
          <cell r="B3277" t="str">
            <v>Corze (North East Ltd)</v>
          </cell>
        </row>
        <row r="3278">
          <cell r="A3278">
            <v>4001094</v>
          </cell>
          <cell r="B3278" t="str">
            <v>Cosalt International Ltd</v>
          </cell>
        </row>
        <row r="3279">
          <cell r="A3279">
            <v>4006004</v>
          </cell>
          <cell r="B3279" t="str">
            <v>Cosalt International Ltd</v>
          </cell>
        </row>
        <row r="3280">
          <cell r="A3280">
            <v>4001725</v>
          </cell>
          <cell r="B3280" t="str">
            <v>Cosalt:Marlift</v>
          </cell>
        </row>
        <row r="3281">
          <cell r="A3281">
            <v>4004070</v>
          </cell>
          <cell r="B3281" t="str">
            <v>Cosmo Graphis Imaging Ltd</v>
          </cell>
        </row>
        <row r="3282">
          <cell r="A3282">
            <v>8002740</v>
          </cell>
          <cell r="B3282" t="str">
            <v>Cosmo Graphis Imaging Ltd</v>
          </cell>
        </row>
        <row r="3283">
          <cell r="A3283">
            <v>8001652</v>
          </cell>
          <cell r="B3283" t="str">
            <v>Costain Ltd Liabilities</v>
          </cell>
        </row>
        <row r="3284">
          <cell r="A3284">
            <v>4000742</v>
          </cell>
          <cell r="B3284" t="str">
            <v>Costain Oil Gas &amp; Process</v>
          </cell>
        </row>
        <row r="3285">
          <cell r="A3285">
            <v>8001225</v>
          </cell>
          <cell r="B3285" t="str">
            <v>Costain Shanska Uk Joint</v>
          </cell>
        </row>
        <row r="3286">
          <cell r="A3286">
            <v>4002536</v>
          </cell>
          <cell r="B3286" t="str">
            <v>Cotech Graphics Ltd</v>
          </cell>
        </row>
        <row r="3287">
          <cell r="A3287">
            <v>4005867</v>
          </cell>
          <cell r="B3287" t="str">
            <v>Cotswold Archaeological T</v>
          </cell>
        </row>
        <row r="3288">
          <cell r="A3288">
            <v>4005683</v>
          </cell>
          <cell r="B3288" t="str">
            <v>Cotswold Conference Centr</v>
          </cell>
        </row>
        <row r="3289">
          <cell r="A3289">
            <v>4005684</v>
          </cell>
          <cell r="B3289" t="str">
            <v>Cotswold Conference Centr</v>
          </cell>
        </row>
        <row r="3290">
          <cell r="A3290">
            <v>8003214</v>
          </cell>
          <cell r="B3290" t="str">
            <v>Cotswold District Council</v>
          </cell>
        </row>
        <row r="3291">
          <cell r="A3291">
            <v>4006858</v>
          </cell>
          <cell r="B3291" t="str">
            <v>Cotswold District Council</v>
          </cell>
        </row>
        <row r="3292">
          <cell r="A3292">
            <v>4000556</v>
          </cell>
          <cell r="B3292" t="str">
            <v>Cottingham Pipe Weld &amp; Fa</v>
          </cell>
        </row>
        <row r="3293">
          <cell r="A3293">
            <v>8000772</v>
          </cell>
          <cell r="B3293" t="str">
            <v>Couch Perry &amp; Wilkes (Lia</v>
          </cell>
        </row>
        <row r="3294">
          <cell r="A3294">
            <v>4002364</v>
          </cell>
          <cell r="B3294" t="str">
            <v>Coulton Instrumentation L</v>
          </cell>
        </row>
        <row r="3295">
          <cell r="A3295">
            <v>8000721</v>
          </cell>
          <cell r="B3295" t="str">
            <v>Council Of The Borough Of</v>
          </cell>
        </row>
        <row r="3296">
          <cell r="A3296">
            <v>8003219</v>
          </cell>
          <cell r="B3296" t="str">
            <v>Council Of The Borough Of</v>
          </cell>
        </row>
        <row r="3297">
          <cell r="A3297">
            <v>8002184</v>
          </cell>
          <cell r="B3297" t="str">
            <v>Country &amp; Metropolitan Ho</v>
          </cell>
        </row>
        <row r="3298">
          <cell r="A3298">
            <v>4009060</v>
          </cell>
          <cell r="B3298" t="str">
            <v>Countryside Council For W</v>
          </cell>
        </row>
        <row r="3299">
          <cell r="A3299">
            <v>8002337</v>
          </cell>
          <cell r="B3299" t="str">
            <v>Countryside Residential L</v>
          </cell>
        </row>
        <row r="3300">
          <cell r="A3300">
            <v>16000009</v>
          </cell>
          <cell r="B3300" t="str">
            <v>Countrywide Farmers Plc</v>
          </cell>
        </row>
        <row r="3301">
          <cell r="A3301">
            <v>8000945</v>
          </cell>
          <cell r="B3301" t="str">
            <v>Countrywide Gas</v>
          </cell>
        </row>
        <row r="3302">
          <cell r="A3302">
            <v>8001445</v>
          </cell>
          <cell r="B3302" t="str">
            <v>Countrywide Gas (Post)</v>
          </cell>
        </row>
        <row r="3303">
          <cell r="A3303">
            <v>4008353</v>
          </cell>
          <cell r="B3303" t="str">
            <v>Countrywide Ground Mainte</v>
          </cell>
        </row>
        <row r="3304">
          <cell r="A3304">
            <v>4006248</v>
          </cell>
          <cell r="B3304" t="str">
            <v>Countrywide Grounds Maint</v>
          </cell>
        </row>
        <row r="3305">
          <cell r="A3305">
            <v>4006772</v>
          </cell>
          <cell r="B3305" t="str">
            <v>Countrywide Grounds Maint</v>
          </cell>
        </row>
        <row r="3306">
          <cell r="A3306">
            <v>4006207</v>
          </cell>
          <cell r="B3306" t="str">
            <v>Countrywide Grounds Maint</v>
          </cell>
        </row>
        <row r="3307">
          <cell r="A3307">
            <v>4005171</v>
          </cell>
          <cell r="B3307" t="str">
            <v>Countrywide Grounds Maint</v>
          </cell>
        </row>
        <row r="3308">
          <cell r="A3308">
            <v>4008066</v>
          </cell>
          <cell r="B3308" t="str">
            <v>Countrywide Grounds Maint</v>
          </cell>
        </row>
        <row r="3309">
          <cell r="A3309">
            <v>4009814</v>
          </cell>
          <cell r="B3309" t="str">
            <v>Countrywide Grounds Maint</v>
          </cell>
        </row>
        <row r="3310">
          <cell r="A3310">
            <v>4006746</v>
          </cell>
          <cell r="B3310" t="str">
            <v>Countrywide Grounds Maint</v>
          </cell>
        </row>
        <row r="3311">
          <cell r="A3311">
            <v>4004961</v>
          </cell>
          <cell r="B3311" t="str">
            <v>Countrywide Grounds Maint</v>
          </cell>
        </row>
        <row r="3312">
          <cell r="A3312">
            <v>4009970</v>
          </cell>
          <cell r="B3312" t="str">
            <v>Countrywide Grounds Maint</v>
          </cell>
        </row>
        <row r="3313">
          <cell r="A3313">
            <v>4008628</v>
          </cell>
          <cell r="B3313" t="str">
            <v>Countrywide Grounds Maint</v>
          </cell>
        </row>
        <row r="3314">
          <cell r="A3314">
            <v>4006836</v>
          </cell>
          <cell r="B3314" t="str">
            <v>Countrywide Grounds Mante</v>
          </cell>
        </row>
        <row r="3315">
          <cell r="A3315">
            <v>8000555</v>
          </cell>
          <cell r="B3315" t="str">
            <v>County Borough Of Blaenau</v>
          </cell>
        </row>
        <row r="3316">
          <cell r="A3316">
            <v>8003406</v>
          </cell>
          <cell r="B3316" t="str">
            <v>County Borough Of Southen</v>
          </cell>
        </row>
        <row r="3317">
          <cell r="A3317">
            <v>8000139</v>
          </cell>
          <cell r="B3317" t="str">
            <v>County Factors Ltd</v>
          </cell>
        </row>
        <row r="3318">
          <cell r="A3318">
            <v>8000138</v>
          </cell>
          <cell r="B3318" t="str">
            <v>County Factors Ltd</v>
          </cell>
        </row>
        <row r="3319">
          <cell r="A3319">
            <v>8001584</v>
          </cell>
          <cell r="B3319" t="str">
            <v>County Gate Properties Li</v>
          </cell>
        </row>
        <row r="3320">
          <cell r="A3320">
            <v>4004021</v>
          </cell>
          <cell r="B3320" t="str">
            <v>County Pump &amp; Tank Servic</v>
          </cell>
        </row>
        <row r="3321">
          <cell r="A3321">
            <v>8002750</v>
          </cell>
          <cell r="B3321" t="str">
            <v>County Pump &amp; Tank Servic</v>
          </cell>
        </row>
        <row r="3322">
          <cell r="A3322">
            <v>8000259</v>
          </cell>
          <cell r="B3322" t="str">
            <v>County Radiators Ltd</v>
          </cell>
        </row>
        <row r="3323">
          <cell r="A3323">
            <v>4006325</v>
          </cell>
          <cell r="B3323" t="str">
            <v>County Sign Shop</v>
          </cell>
        </row>
        <row r="3324">
          <cell r="A3324">
            <v>4009985</v>
          </cell>
          <cell r="B3324" t="str">
            <v>Courtauld Institute Of Ar</v>
          </cell>
        </row>
        <row r="3325">
          <cell r="A3325">
            <v>4004639</v>
          </cell>
          <cell r="B3325" t="str">
            <v>Courtesy Catering</v>
          </cell>
        </row>
        <row r="3326">
          <cell r="A3326">
            <v>8002217</v>
          </cell>
          <cell r="B3326" t="str">
            <v>Courtlands Residential Ho</v>
          </cell>
        </row>
        <row r="3327">
          <cell r="A3327">
            <v>4006505</v>
          </cell>
          <cell r="B3327" t="str">
            <v>Cousins &amp; Sharp</v>
          </cell>
        </row>
        <row r="3328">
          <cell r="A3328">
            <v>8003482</v>
          </cell>
          <cell r="B3328" t="str">
            <v>Coutts Consultants</v>
          </cell>
        </row>
        <row r="3329">
          <cell r="A3329">
            <v>8003176</v>
          </cell>
          <cell r="B3329" t="str">
            <v>Coventry City Council</v>
          </cell>
        </row>
        <row r="3330">
          <cell r="A3330">
            <v>4000946</v>
          </cell>
          <cell r="B3330" t="str">
            <v>Coventry City Council</v>
          </cell>
        </row>
        <row r="3331">
          <cell r="A3331">
            <v>1000051</v>
          </cell>
          <cell r="B3331" t="str">
            <v>Coventry City Council</v>
          </cell>
        </row>
        <row r="3332">
          <cell r="A3332">
            <v>4004745</v>
          </cell>
          <cell r="B3332" t="str">
            <v>Coventry City Council</v>
          </cell>
        </row>
        <row r="3333">
          <cell r="A3333">
            <v>4009889</v>
          </cell>
          <cell r="B3333" t="str">
            <v>Coventry City Council</v>
          </cell>
        </row>
        <row r="3334">
          <cell r="A3334">
            <v>4005836</v>
          </cell>
          <cell r="B3334" t="str">
            <v>Coventry City Council</v>
          </cell>
        </row>
        <row r="3335">
          <cell r="A3335">
            <v>4002126</v>
          </cell>
          <cell r="B3335" t="str">
            <v>Coventry University</v>
          </cell>
        </row>
        <row r="3336">
          <cell r="A3336">
            <v>4004269</v>
          </cell>
          <cell r="B3336" t="str">
            <v>Cowill Construction 1989</v>
          </cell>
        </row>
        <row r="3337">
          <cell r="A3337">
            <v>8002896</v>
          </cell>
          <cell r="B3337" t="str">
            <v>Cox Hire Ltd</v>
          </cell>
        </row>
        <row r="3338">
          <cell r="A3338">
            <v>4003176</v>
          </cell>
          <cell r="B3338" t="str">
            <v>Cox Plant Hire</v>
          </cell>
        </row>
        <row r="3339">
          <cell r="A3339">
            <v>4003774</v>
          </cell>
          <cell r="B3339" t="str">
            <v>Cox Plant Ltd</v>
          </cell>
        </row>
        <row r="3340">
          <cell r="A3340">
            <v>4003586</v>
          </cell>
          <cell r="B3340" t="str">
            <v>Cox Plant Ltd</v>
          </cell>
        </row>
        <row r="3341">
          <cell r="A3341">
            <v>4003984</v>
          </cell>
          <cell r="B3341" t="str">
            <v>Cox Plant Ltd</v>
          </cell>
        </row>
        <row r="3342">
          <cell r="A3342">
            <v>4006774</v>
          </cell>
          <cell r="B3342" t="str">
            <v>Cox Plant Ltd</v>
          </cell>
        </row>
        <row r="3343">
          <cell r="A3343">
            <v>4008056</v>
          </cell>
          <cell r="B3343" t="str">
            <v>Cox Plant Ltd. (Borders)</v>
          </cell>
        </row>
        <row r="3344">
          <cell r="A3344">
            <v>16000010</v>
          </cell>
          <cell r="B3344" t="str">
            <v>Cp Gas</v>
          </cell>
        </row>
        <row r="3345">
          <cell r="A3345">
            <v>4008754</v>
          </cell>
          <cell r="B3345" t="str">
            <v>Cpc</v>
          </cell>
        </row>
        <row r="3346">
          <cell r="A3346">
            <v>8003700</v>
          </cell>
          <cell r="B3346" t="str">
            <v>Cpc Ltd</v>
          </cell>
        </row>
        <row r="3347">
          <cell r="A3347">
            <v>4007804</v>
          </cell>
          <cell r="B3347" t="str">
            <v>Cpc Ltd</v>
          </cell>
        </row>
        <row r="3348">
          <cell r="A3348">
            <v>4004239</v>
          </cell>
          <cell r="B3348" t="str">
            <v>Cpe (Speciality Component</v>
          </cell>
        </row>
        <row r="3349">
          <cell r="A3349">
            <v>4006815</v>
          </cell>
          <cell r="B3349" t="str">
            <v>Cph Ltd</v>
          </cell>
        </row>
        <row r="3350">
          <cell r="A3350">
            <v>8002257</v>
          </cell>
          <cell r="B3350" t="str">
            <v>Cpj Ltd Liabilities</v>
          </cell>
        </row>
        <row r="3351">
          <cell r="A3351">
            <v>8000644</v>
          </cell>
          <cell r="B3351" t="str">
            <v>Cpl British Fuels (Post)</v>
          </cell>
        </row>
        <row r="3352">
          <cell r="A3352">
            <v>8000643</v>
          </cell>
          <cell r="B3352" t="str">
            <v>Cpl British Fuels (Post)</v>
          </cell>
        </row>
        <row r="3353">
          <cell r="A3353">
            <v>4008776</v>
          </cell>
          <cell r="B3353" t="str">
            <v>Cpl Petroleum</v>
          </cell>
        </row>
        <row r="3354">
          <cell r="A3354">
            <v>4009382</v>
          </cell>
          <cell r="B3354" t="str">
            <v>Cpl Petroleum</v>
          </cell>
        </row>
        <row r="3355">
          <cell r="A3355">
            <v>4006705</v>
          </cell>
          <cell r="B3355" t="str">
            <v>Cpl Petroleum Ltd</v>
          </cell>
        </row>
        <row r="3356">
          <cell r="A3356">
            <v>4007801</v>
          </cell>
          <cell r="B3356" t="str">
            <v>Cpl Petroleum Ltd</v>
          </cell>
        </row>
        <row r="3357">
          <cell r="A3357">
            <v>4004839</v>
          </cell>
          <cell r="B3357" t="str">
            <v>Cpm Plant Services Ltd</v>
          </cell>
        </row>
        <row r="3358">
          <cell r="A3358">
            <v>4009116</v>
          </cell>
          <cell r="B3358" t="str">
            <v>Cps Auxilion</v>
          </cell>
        </row>
        <row r="3359">
          <cell r="A3359">
            <v>4009859</v>
          </cell>
          <cell r="B3359" t="str">
            <v>Cr Group</v>
          </cell>
        </row>
        <row r="3360">
          <cell r="A3360">
            <v>8001515</v>
          </cell>
          <cell r="B3360" t="str">
            <v>Crabb Construction Ltd (P</v>
          </cell>
        </row>
        <row r="3361">
          <cell r="A3361">
            <v>4000827</v>
          </cell>
          <cell r="B3361" t="str">
            <v>Crabtree Planthire Ltd</v>
          </cell>
        </row>
        <row r="3362">
          <cell r="A3362">
            <v>4008185</v>
          </cell>
          <cell r="B3362" t="str">
            <v>Crac Ltd</v>
          </cell>
        </row>
        <row r="3363">
          <cell r="A3363">
            <v>4006889</v>
          </cell>
          <cell r="B3363" t="str">
            <v>Craig &amp; Rose Interiors</v>
          </cell>
        </row>
        <row r="3364">
          <cell r="A3364">
            <v>8002520</v>
          </cell>
          <cell r="B3364" t="str">
            <v>Crampton Leighfield (Liab</v>
          </cell>
        </row>
        <row r="3365">
          <cell r="A3365">
            <v>4000751</v>
          </cell>
          <cell r="B3365" t="str">
            <v>Crandelta International L</v>
          </cell>
        </row>
        <row r="3366">
          <cell r="A3366">
            <v>4001816</v>
          </cell>
          <cell r="B3366" t="str">
            <v>Crane Fluid Systems (Ipsw</v>
          </cell>
        </row>
        <row r="3367">
          <cell r="A3367">
            <v>4006155</v>
          </cell>
          <cell r="B3367" t="str">
            <v>Crane Ltd (Viking Johnson</v>
          </cell>
        </row>
        <row r="3368">
          <cell r="A3368">
            <v>4006173</v>
          </cell>
          <cell r="B3368" t="str">
            <v>Crane Ltd (Wask)</v>
          </cell>
        </row>
        <row r="3369">
          <cell r="A3369">
            <v>4007250</v>
          </cell>
          <cell r="B3369" t="str">
            <v>Crane Stockham Valve Ltd</v>
          </cell>
        </row>
        <row r="3370">
          <cell r="A3370">
            <v>4009246</v>
          </cell>
          <cell r="B3370" t="str">
            <v>Cranfield University</v>
          </cell>
        </row>
        <row r="3371">
          <cell r="A3371">
            <v>8002226</v>
          </cell>
          <cell r="B3371" t="str">
            <v>Cranfield University (Pos</v>
          </cell>
        </row>
        <row r="3372">
          <cell r="A3372">
            <v>4003064</v>
          </cell>
          <cell r="B3372" t="str">
            <v>Cranfield University Scho</v>
          </cell>
        </row>
        <row r="3373">
          <cell r="A3373">
            <v>8001729</v>
          </cell>
          <cell r="B3373" t="str">
            <v>Cranford Engineering Cons</v>
          </cell>
        </row>
        <row r="3374">
          <cell r="A3374">
            <v>4001582</v>
          </cell>
          <cell r="B3374" t="str">
            <v>Cranna Construction</v>
          </cell>
        </row>
        <row r="3375">
          <cell r="A3375">
            <v>8000439</v>
          </cell>
          <cell r="B3375" t="str">
            <v>Crathorne Estate</v>
          </cell>
        </row>
        <row r="3376">
          <cell r="A3376">
            <v>8000011</v>
          </cell>
          <cell r="B3376" t="str">
            <v>Craven Services (North We</v>
          </cell>
        </row>
        <row r="3377">
          <cell r="A3377">
            <v>4003022</v>
          </cell>
          <cell r="B3377" t="str">
            <v>Craven Timber (Batley) Lt</v>
          </cell>
        </row>
        <row r="3378">
          <cell r="A3378">
            <v>8002256</v>
          </cell>
          <cell r="B3378" t="str">
            <v>Crawford &amp; Neil Liabiliti</v>
          </cell>
        </row>
        <row r="3379">
          <cell r="A3379">
            <v>8000641</v>
          </cell>
          <cell r="B3379" t="str">
            <v>Crawley Borough Council</v>
          </cell>
        </row>
        <row r="3380">
          <cell r="A3380">
            <v>4000712</v>
          </cell>
          <cell r="B3380" t="str">
            <v>Crawley College</v>
          </cell>
        </row>
        <row r="3381">
          <cell r="A3381">
            <v>8001040</v>
          </cell>
          <cell r="B3381" t="str">
            <v>Crawt Simpkins Partnershi</v>
          </cell>
        </row>
        <row r="3382">
          <cell r="A3382">
            <v>4009439</v>
          </cell>
          <cell r="B3382" t="str">
            <v>Create Food Ltd</v>
          </cell>
        </row>
        <row r="3383">
          <cell r="A3383">
            <v>4004971</v>
          </cell>
          <cell r="B3383" t="str">
            <v>Creativity At Work</v>
          </cell>
        </row>
        <row r="3384">
          <cell r="A3384">
            <v>4000489</v>
          </cell>
          <cell r="B3384" t="str">
            <v>Credit Solutions Ltd</v>
          </cell>
        </row>
        <row r="3385">
          <cell r="A3385">
            <v>4009266</v>
          </cell>
          <cell r="B3385" t="str">
            <v>Credit Suisse First Bosto</v>
          </cell>
        </row>
        <row r="3386">
          <cell r="A3386">
            <v>4009419</v>
          </cell>
          <cell r="B3386" t="str">
            <v>Credit360</v>
          </cell>
        </row>
        <row r="3387">
          <cell r="A3387">
            <v>8002147</v>
          </cell>
          <cell r="B3387" t="str">
            <v>Crescent Designs (Liabili</v>
          </cell>
        </row>
        <row r="3388">
          <cell r="A3388">
            <v>8001076</v>
          </cell>
          <cell r="B3388" t="str">
            <v>Cresswell Construction Lt</v>
          </cell>
        </row>
        <row r="3389">
          <cell r="A3389">
            <v>4006374</v>
          </cell>
          <cell r="B3389" t="str">
            <v>Crest Catering Services L</v>
          </cell>
        </row>
        <row r="3390">
          <cell r="A3390">
            <v>8001087</v>
          </cell>
          <cell r="B3390" t="str">
            <v>Crest Homes Ltd (Post)</v>
          </cell>
        </row>
        <row r="3391">
          <cell r="A3391">
            <v>8002428</v>
          </cell>
          <cell r="B3391" t="str">
            <v>Crest Nicholson (Liabilit</v>
          </cell>
        </row>
        <row r="3392">
          <cell r="A3392">
            <v>4001517</v>
          </cell>
          <cell r="B3392" t="str">
            <v>Crestmaster Ltd</v>
          </cell>
        </row>
        <row r="3393">
          <cell r="A3393">
            <v>4009118</v>
          </cell>
          <cell r="B3393" t="str">
            <v>Creyf'S</v>
          </cell>
        </row>
        <row r="3394">
          <cell r="A3394">
            <v>4008302</v>
          </cell>
          <cell r="B3394" t="str">
            <v>Crime And Fire Defence Sy</v>
          </cell>
        </row>
        <row r="3395">
          <cell r="A3395">
            <v>4009314</v>
          </cell>
          <cell r="B3395" t="str">
            <v>Crimestoppers Trust</v>
          </cell>
        </row>
        <row r="3396">
          <cell r="A3396">
            <v>4002030</v>
          </cell>
          <cell r="B3396" t="str">
            <v>Criterion Electric Ltd</v>
          </cell>
        </row>
        <row r="3397">
          <cell r="A3397">
            <v>4008728</v>
          </cell>
          <cell r="B3397" t="str">
            <v>Critical Eye Publications</v>
          </cell>
        </row>
        <row r="3398">
          <cell r="A3398">
            <v>4001279</v>
          </cell>
          <cell r="B3398" t="str">
            <v>Critical Path Associates</v>
          </cell>
        </row>
        <row r="3399">
          <cell r="A3399">
            <v>4001983</v>
          </cell>
          <cell r="B3399" t="str">
            <v>Cromwall Fabrications (Sa</v>
          </cell>
        </row>
        <row r="3400">
          <cell r="A3400">
            <v>4009879</v>
          </cell>
          <cell r="B3400" t="str">
            <v>Cromwell Group (Holdings)</v>
          </cell>
        </row>
        <row r="3401">
          <cell r="A3401">
            <v>4008093</v>
          </cell>
          <cell r="B3401" t="str">
            <v>Cromwell Group Holdings</v>
          </cell>
        </row>
        <row r="3402">
          <cell r="A3402">
            <v>8003274</v>
          </cell>
          <cell r="B3402" t="str">
            <v>Cromwell Industrial Suppl</v>
          </cell>
        </row>
        <row r="3403">
          <cell r="A3403">
            <v>4003951</v>
          </cell>
          <cell r="B3403" t="str">
            <v>Cromwell Industrial Suppl</v>
          </cell>
        </row>
        <row r="3404">
          <cell r="A3404">
            <v>4001018</v>
          </cell>
          <cell r="B3404" t="str">
            <v>Cromwell Industrial Suppl</v>
          </cell>
        </row>
        <row r="3405">
          <cell r="A3405">
            <v>4003957</v>
          </cell>
          <cell r="B3405" t="str">
            <v>Cromwell Industrial Suppl</v>
          </cell>
        </row>
        <row r="3406">
          <cell r="A3406">
            <v>4003666</v>
          </cell>
          <cell r="B3406" t="str">
            <v>Cromwell Industrial Suppl</v>
          </cell>
        </row>
        <row r="3407">
          <cell r="A3407">
            <v>4003358</v>
          </cell>
          <cell r="B3407" t="str">
            <v>Cromwell Industrial Suppl</v>
          </cell>
        </row>
        <row r="3408">
          <cell r="A3408">
            <v>4003521</v>
          </cell>
          <cell r="B3408" t="str">
            <v>Cromwell Industrial Suppl</v>
          </cell>
        </row>
        <row r="3409">
          <cell r="A3409">
            <v>4004117</v>
          </cell>
          <cell r="B3409" t="str">
            <v>Cromwell Industrial Suppl</v>
          </cell>
        </row>
        <row r="3410">
          <cell r="A3410">
            <v>4005222</v>
          </cell>
          <cell r="B3410" t="str">
            <v>Cromwell Industrial Suppl</v>
          </cell>
        </row>
        <row r="3411">
          <cell r="A3411">
            <v>4009931</v>
          </cell>
          <cell r="B3411" t="str">
            <v>Cromwell Industrial Suppl</v>
          </cell>
        </row>
        <row r="3412">
          <cell r="A3412">
            <v>4006475</v>
          </cell>
          <cell r="B3412" t="str">
            <v>Cromwell Industrial Suppl</v>
          </cell>
        </row>
        <row r="3413">
          <cell r="A3413">
            <v>4006327</v>
          </cell>
          <cell r="B3413" t="str">
            <v>Cromwell Industrial Suppl</v>
          </cell>
        </row>
        <row r="3414">
          <cell r="A3414">
            <v>8003273</v>
          </cell>
          <cell r="B3414" t="str">
            <v>Cromwell Tools</v>
          </cell>
        </row>
        <row r="3415">
          <cell r="A3415">
            <v>4009146</v>
          </cell>
          <cell r="B3415" t="str">
            <v>Cromwell Tools</v>
          </cell>
        </row>
        <row r="3416">
          <cell r="A3416">
            <v>4009933</v>
          </cell>
          <cell r="B3416" t="str">
            <v>Cromwell Tools</v>
          </cell>
        </row>
        <row r="3417">
          <cell r="A3417">
            <v>4009952</v>
          </cell>
          <cell r="B3417" t="str">
            <v>Cromwell Tools</v>
          </cell>
        </row>
        <row r="3418">
          <cell r="A3418">
            <v>4007236</v>
          </cell>
          <cell r="B3418" t="str">
            <v>Cromwell Tools</v>
          </cell>
        </row>
        <row r="3419">
          <cell r="A3419">
            <v>4006859</v>
          </cell>
          <cell r="B3419" t="str">
            <v>Cromwell Tools</v>
          </cell>
        </row>
        <row r="3420">
          <cell r="A3420">
            <v>8003360</v>
          </cell>
          <cell r="B3420" t="str">
            <v>Croner Cch Group Ltd</v>
          </cell>
        </row>
        <row r="3421">
          <cell r="A3421">
            <v>4003376</v>
          </cell>
          <cell r="B3421" t="str">
            <v>Croner Cch Group Ltd</v>
          </cell>
        </row>
        <row r="3422">
          <cell r="A3422">
            <v>4000822</v>
          </cell>
          <cell r="B3422" t="str">
            <v>Croner Publications (King</v>
          </cell>
        </row>
        <row r="3423">
          <cell r="A3423">
            <v>4000821</v>
          </cell>
          <cell r="B3423" t="str">
            <v>Croner Publications Ltd (</v>
          </cell>
        </row>
        <row r="3424">
          <cell r="A3424">
            <v>4001258</v>
          </cell>
          <cell r="B3424" t="str">
            <v>Cropico Ltd</v>
          </cell>
        </row>
        <row r="3425">
          <cell r="A3425">
            <v>4009671</v>
          </cell>
          <cell r="B3425" t="str">
            <v>Cropico Ltd</v>
          </cell>
        </row>
        <row r="3426">
          <cell r="A3426">
            <v>8001724</v>
          </cell>
          <cell r="B3426" t="str">
            <v>Crosbee &amp; Atkins</v>
          </cell>
        </row>
        <row r="3427">
          <cell r="A3427">
            <v>8002234</v>
          </cell>
          <cell r="B3427" t="str">
            <v>Crosbee &amp; Atkins (Liabili</v>
          </cell>
        </row>
        <row r="3428">
          <cell r="A3428">
            <v>4008822</v>
          </cell>
          <cell r="B3428" t="str">
            <v>Cross Border Publishing L</v>
          </cell>
        </row>
        <row r="3429">
          <cell r="A3429">
            <v>4003771</v>
          </cell>
          <cell r="B3429" t="str">
            <v>Crossling</v>
          </cell>
        </row>
        <row r="3430">
          <cell r="A3430">
            <v>8003276</v>
          </cell>
          <cell r="B3430" t="str">
            <v>Crossling</v>
          </cell>
        </row>
        <row r="3431">
          <cell r="A3431">
            <v>4003129</v>
          </cell>
          <cell r="B3431" t="str">
            <v>Crossling Bancroft Ltd</v>
          </cell>
        </row>
        <row r="3432">
          <cell r="A3432">
            <v>4000699</v>
          </cell>
          <cell r="B3432" t="str">
            <v>Crossling Ltd</v>
          </cell>
        </row>
        <row r="3433">
          <cell r="A3433">
            <v>4003334</v>
          </cell>
          <cell r="B3433" t="str">
            <v>Crossling Ltd</v>
          </cell>
        </row>
        <row r="3434">
          <cell r="A3434">
            <v>4003772</v>
          </cell>
          <cell r="B3434" t="str">
            <v>Crosslings Ltd</v>
          </cell>
        </row>
        <row r="3435">
          <cell r="A3435">
            <v>8002312</v>
          </cell>
          <cell r="B3435" t="str">
            <v>Croudace (Liabilities)</v>
          </cell>
        </row>
        <row r="3436">
          <cell r="A3436">
            <v>4000341</v>
          </cell>
          <cell r="B3436" t="str">
            <v>Crowcon Detection Instrum</v>
          </cell>
        </row>
        <row r="3437">
          <cell r="A3437">
            <v>4002606</v>
          </cell>
          <cell r="B3437" t="str">
            <v>Crowcon Detection Instrum</v>
          </cell>
        </row>
        <row r="3438">
          <cell r="A3438">
            <v>8000642</v>
          </cell>
          <cell r="B3438" t="str">
            <v>Crowe Plant Hire Ltd</v>
          </cell>
        </row>
        <row r="3439">
          <cell r="A3439">
            <v>4004475</v>
          </cell>
          <cell r="B3439" t="str">
            <v>Crowe Plant Hire Ltd</v>
          </cell>
        </row>
        <row r="3440">
          <cell r="A3440">
            <v>8003178</v>
          </cell>
          <cell r="B3440" t="str">
            <v>Crown Castle Uk Ltd</v>
          </cell>
        </row>
        <row r="3441">
          <cell r="A3441">
            <v>4002295</v>
          </cell>
          <cell r="B3441" t="str">
            <v>Crown Castle Uk Ltd (Warw</v>
          </cell>
        </row>
        <row r="3442">
          <cell r="A3442">
            <v>8000566</v>
          </cell>
          <cell r="B3442" t="str">
            <v>Crown Energy</v>
          </cell>
        </row>
        <row r="3443">
          <cell r="A3443">
            <v>16000011</v>
          </cell>
          <cell r="B3443" t="str">
            <v>Crown Energy</v>
          </cell>
        </row>
        <row r="3444">
          <cell r="A3444">
            <v>4003472</v>
          </cell>
          <cell r="B3444" t="str">
            <v>Crown Engineering Service</v>
          </cell>
        </row>
        <row r="3445">
          <cell r="A3445">
            <v>8002971</v>
          </cell>
          <cell r="B3445" t="str">
            <v>Crown Engineering Service</v>
          </cell>
        </row>
        <row r="3446">
          <cell r="A3446">
            <v>8003949</v>
          </cell>
          <cell r="B3446" t="str">
            <v>Crown Estate Commissioner</v>
          </cell>
        </row>
        <row r="3447">
          <cell r="A3447">
            <v>4000220</v>
          </cell>
          <cell r="B3447" t="str">
            <v>Crown Graphic (Uk) Ltd</v>
          </cell>
        </row>
        <row r="3448">
          <cell r="A3448">
            <v>8001143</v>
          </cell>
          <cell r="B3448" t="str">
            <v>Crown House Engineering (</v>
          </cell>
        </row>
        <row r="3449">
          <cell r="A3449">
            <v>8001558</v>
          </cell>
          <cell r="B3449" t="str">
            <v>Crown House Engineering (</v>
          </cell>
        </row>
        <row r="3450">
          <cell r="A3450">
            <v>4002633</v>
          </cell>
          <cell r="B3450" t="str">
            <v>Crown Oil Ltd</v>
          </cell>
        </row>
        <row r="3451">
          <cell r="A3451">
            <v>4008755</v>
          </cell>
          <cell r="B3451" t="str">
            <v>Crown Society Special Eve</v>
          </cell>
        </row>
        <row r="3452">
          <cell r="A3452">
            <v>8003513</v>
          </cell>
          <cell r="B3452" t="str">
            <v>Crownhill Construction Lt</v>
          </cell>
        </row>
        <row r="3453">
          <cell r="A3453">
            <v>4003408</v>
          </cell>
          <cell r="B3453" t="str">
            <v>Croydon Council</v>
          </cell>
        </row>
        <row r="3454">
          <cell r="A3454">
            <v>4001783</v>
          </cell>
          <cell r="B3454" t="str">
            <v>Croydon Gas Sports Club</v>
          </cell>
        </row>
        <row r="3455">
          <cell r="A3455">
            <v>8001557</v>
          </cell>
          <cell r="B3455" t="str">
            <v>Cruden Construction Ltd L</v>
          </cell>
        </row>
        <row r="3456">
          <cell r="A3456">
            <v>4007482</v>
          </cell>
          <cell r="B3456" t="str">
            <v>Crumpled Dog Design</v>
          </cell>
        </row>
        <row r="3457">
          <cell r="A3457">
            <v>4000343</v>
          </cell>
          <cell r="B3457" t="str">
            <v>Cryoservice Ltd</v>
          </cell>
        </row>
        <row r="3458">
          <cell r="A3458">
            <v>4000344</v>
          </cell>
          <cell r="B3458" t="str">
            <v>Cryoservice Ltd</v>
          </cell>
        </row>
        <row r="3459">
          <cell r="A3459">
            <v>4002583</v>
          </cell>
          <cell r="B3459" t="str">
            <v>Crystal Decisions (London</v>
          </cell>
        </row>
        <row r="3460">
          <cell r="A3460">
            <v>4001297</v>
          </cell>
          <cell r="B3460" t="str">
            <v>Crystal Rubber Ltd</v>
          </cell>
        </row>
        <row r="3461">
          <cell r="A3461">
            <v>4005348</v>
          </cell>
          <cell r="B3461" t="str">
            <v>C-Scope International Ltd</v>
          </cell>
        </row>
        <row r="3462">
          <cell r="A3462">
            <v>4002267</v>
          </cell>
          <cell r="B3462" t="str">
            <v>Cse Servelec Ltd</v>
          </cell>
        </row>
        <row r="3463">
          <cell r="A3463">
            <v>4000154</v>
          </cell>
          <cell r="B3463" t="str">
            <v>Csf Services Ltd</v>
          </cell>
        </row>
        <row r="3464">
          <cell r="A3464">
            <v>4005036</v>
          </cell>
          <cell r="B3464" t="str">
            <v>Csg (Cleansing Service Gr</v>
          </cell>
        </row>
        <row r="3465">
          <cell r="A3465">
            <v>3000061</v>
          </cell>
          <cell r="B3465" t="str">
            <v>Cso Executive Council</v>
          </cell>
        </row>
        <row r="3466">
          <cell r="A3466">
            <v>4002133</v>
          </cell>
          <cell r="B3466" t="str">
            <v>Csu Ltd</v>
          </cell>
        </row>
        <row r="3467">
          <cell r="A3467">
            <v>4000306</v>
          </cell>
          <cell r="B3467" t="str">
            <v>Ctc &amp; Co Ltd</v>
          </cell>
        </row>
        <row r="3468">
          <cell r="A3468">
            <v>4002308</v>
          </cell>
          <cell r="B3468" t="str">
            <v>Cte Suppliers Ltd (Warrin</v>
          </cell>
        </row>
        <row r="3469">
          <cell r="A3469">
            <v>8002185</v>
          </cell>
          <cell r="B3469" t="str">
            <v>Cudd Bentley (Liabilities</v>
          </cell>
        </row>
        <row r="3470">
          <cell r="A3470">
            <v>4005773</v>
          </cell>
          <cell r="B3470" t="str">
            <v>Cue Media Ltd</v>
          </cell>
        </row>
        <row r="3471">
          <cell r="A3471">
            <v>4006878</v>
          </cell>
          <cell r="B3471" t="str">
            <v>Cue Media Ltd</v>
          </cell>
        </row>
        <row r="3472">
          <cell r="A3472">
            <v>4005953</v>
          </cell>
          <cell r="B3472" t="str">
            <v>Cue Media Ltd</v>
          </cell>
        </row>
        <row r="3473">
          <cell r="A3473">
            <v>4008371</v>
          </cell>
          <cell r="B3473" t="str">
            <v>Cullis Engineering Servic</v>
          </cell>
        </row>
        <row r="3474">
          <cell r="A3474">
            <v>4000119</v>
          </cell>
          <cell r="B3474" t="str">
            <v>Cullum Detuners Ltd</v>
          </cell>
        </row>
        <row r="3475">
          <cell r="A3475">
            <v>4000359</v>
          </cell>
          <cell r="B3475" t="str">
            <v>Cullum Plant Hire And Sal</v>
          </cell>
        </row>
        <row r="3476">
          <cell r="A3476">
            <v>4001171</v>
          </cell>
          <cell r="B3476" t="str">
            <v>Culter Cleaning Company</v>
          </cell>
        </row>
        <row r="3477">
          <cell r="A3477">
            <v>8003734</v>
          </cell>
          <cell r="B3477" t="str">
            <v>Cumbernauld Housing Partn</v>
          </cell>
        </row>
        <row r="3478">
          <cell r="A3478">
            <v>4004625</v>
          </cell>
          <cell r="B3478" t="str">
            <v>Cumberwell Landfill</v>
          </cell>
        </row>
        <row r="3479">
          <cell r="A3479">
            <v>8000829</v>
          </cell>
          <cell r="B3479" t="str">
            <v>Cumbria County Council</v>
          </cell>
        </row>
        <row r="3480">
          <cell r="A3480">
            <v>8000754</v>
          </cell>
          <cell r="B3480" t="str">
            <v>Cumbria County Council</v>
          </cell>
        </row>
        <row r="3481">
          <cell r="A3481">
            <v>4000671</v>
          </cell>
          <cell r="B3481" t="str">
            <v>Cumbria County Council</v>
          </cell>
        </row>
        <row r="3482">
          <cell r="A3482">
            <v>4001360</v>
          </cell>
          <cell r="B3482" t="str">
            <v>Cumbria County Council</v>
          </cell>
        </row>
        <row r="3483">
          <cell r="A3483">
            <v>8003051</v>
          </cell>
          <cell r="B3483" t="str">
            <v>Cumbria County Council</v>
          </cell>
        </row>
        <row r="3484">
          <cell r="A3484">
            <v>4005714</v>
          </cell>
          <cell r="B3484" t="str">
            <v>Cumbria County Council</v>
          </cell>
        </row>
        <row r="3485">
          <cell r="A3485">
            <v>4005761</v>
          </cell>
          <cell r="B3485" t="str">
            <v>Cumbria County Council</v>
          </cell>
        </row>
        <row r="3486">
          <cell r="A3486">
            <v>4008903</v>
          </cell>
          <cell r="B3486" t="str">
            <v>Cumbria County Council</v>
          </cell>
        </row>
        <row r="3487">
          <cell r="A3487">
            <v>4009113</v>
          </cell>
          <cell r="B3487" t="str">
            <v>Cumbria County Council</v>
          </cell>
        </row>
        <row r="3488">
          <cell r="A3488">
            <v>4004946</v>
          </cell>
          <cell r="B3488" t="str">
            <v>Cumbria County Council,</v>
          </cell>
        </row>
        <row r="3489">
          <cell r="A3489">
            <v>4007846</v>
          </cell>
          <cell r="B3489" t="str">
            <v>Cumbria Heating Component</v>
          </cell>
        </row>
        <row r="3490">
          <cell r="A3490">
            <v>4002256</v>
          </cell>
          <cell r="B3490" t="str">
            <v>Cumbria Waste Management</v>
          </cell>
        </row>
        <row r="3491">
          <cell r="A3491">
            <v>8000390</v>
          </cell>
          <cell r="B3491" t="str">
            <v>Cundall Johnston &amp; Partne</v>
          </cell>
        </row>
        <row r="3492">
          <cell r="A3492">
            <v>8001530</v>
          </cell>
          <cell r="B3492" t="str">
            <v>Cundall Johnston &amp; Partne</v>
          </cell>
        </row>
        <row r="3493">
          <cell r="A3493">
            <v>8000895</v>
          </cell>
          <cell r="B3493" t="str">
            <v>Cundall Johnston &amp; Partne</v>
          </cell>
        </row>
        <row r="3494">
          <cell r="A3494">
            <v>4007251</v>
          </cell>
          <cell r="B3494" t="str">
            <v>Cundall Johnston &amp; Partne</v>
          </cell>
        </row>
        <row r="3495">
          <cell r="A3495">
            <v>8001368</v>
          </cell>
          <cell r="B3495" t="str">
            <v>Cundall Johnstone &amp; Ptnrs</v>
          </cell>
        </row>
        <row r="3496">
          <cell r="A3496">
            <v>4007105</v>
          </cell>
          <cell r="B3496" t="str">
            <v>Cupel Solutions</v>
          </cell>
        </row>
        <row r="3497">
          <cell r="A3497">
            <v>4004222</v>
          </cell>
          <cell r="B3497" t="str">
            <v>Currie &amp; Brown</v>
          </cell>
        </row>
        <row r="3498">
          <cell r="A3498">
            <v>4004087</v>
          </cell>
          <cell r="B3498" t="str">
            <v>Currie &amp; Brown</v>
          </cell>
        </row>
        <row r="3499">
          <cell r="A3499">
            <v>4000564</v>
          </cell>
          <cell r="B3499" t="str">
            <v>Currie &amp; Brown</v>
          </cell>
        </row>
        <row r="3500">
          <cell r="A3500">
            <v>4004030</v>
          </cell>
          <cell r="B3500" t="str">
            <v>Currie &amp; Brown</v>
          </cell>
        </row>
        <row r="3501">
          <cell r="A3501">
            <v>8002761</v>
          </cell>
          <cell r="B3501" t="str">
            <v>Currie &amp; Brown</v>
          </cell>
        </row>
        <row r="3502">
          <cell r="A3502">
            <v>8003645</v>
          </cell>
          <cell r="B3502" t="str">
            <v>Currie &amp; Brown (Accounts</v>
          </cell>
        </row>
        <row r="3503">
          <cell r="A3503">
            <v>4004223</v>
          </cell>
          <cell r="B3503" t="str">
            <v>Currie &amp; Brown Management</v>
          </cell>
        </row>
        <row r="3504">
          <cell r="A3504">
            <v>4009833</v>
          </cell>
          <cell r="B3504" t="str">
            <v>Curtins Consulting Engine</v>
          </cell>
        </row>
        <row r="3505">
          <cell r="A3505">
            <v>8000858</v>
          </cell>
          <cell r="B3505" t="str">
            <v>Curtins Walker (Liabiliti</v>
          </cell>
        </row>
        <row r="3506">
          <cell r="A3506">
            <v>8001170</v>
          </cell>
          <cell r="B3506" t="str">
            <v>Curtins Walker Building S</v>
          </cell>
        </row>
        <row r="3507">
          <cell r="A3507">
            <v>4000976</v>
          </cell>
          <cell r="B3507" t="str">
            <v>Curzon Components</v>
          </cell>
        </row>
        <row r="3508">
          <cell r="A3508">
            <v>4002153</v>
          </cell>
          <cell r="B3508" t="str">
            <v>Custom Hose &amp; Fittings</v>
          </cell>
        </row>
        <row r="3509">
          <cell r="A3509">
            <v>8000301</v>
          </cell>
          <cell r="B3509" t="str">
            <v>Custom Hose &amp; Fittings</v>
          </cell>
        </row>
        <row r="3510">
          <cell r="A3510">
            <v>4002005</v>
          </cell>
          <cell r="B3510" t="str">
            <v>Cuthbertson &amp; Laird</v>
          </cell>
        </row>
        <row r="3511">
          <cell r="A3511">
            <v>4001925</v>
          </cell>
          <cell r="B3511" t="str">
            <v>Cuthbertson Laird Group</v>
          </cell>
        </row>
        <row r="3512">
          <cell r="A3512">
            <v>4003908</v>
          </cell>
          <cell r="B3512" t="str">
            <v>CW Corporate Communications Ltd</v>
          </cell>
        </row>
        <row r="3513">
          <cell r="A3513">
            <v>8002626</v>
          </cell>
          <cell r="B3513" t="str">
            <v>CW Corporate Communications Ltd</v>
          </cell>
        </row>
        <row r="3514">
          <cell r="A3514">
            <v>4009835</v>
          </cell>
          <cell r="B3514" t="str">
            <v>Cybi Electrical Ltd</v>
          </cell>
        </row>
        <row r="3515">
          <cell r="A3515">
            <v>4000586</v>
          </cell>
          <cell r="B3515" t="str">
            <v>Cyborg Systems Ltd</v>
          </cell>
        </row>
        <row r="3516">
          <cell r="A3516">
            <v>4009350</v>
          </cell>
          <cell r="B3516" t="str">
            <v>Cyfas Systems Ltd</v>
          </cell>
        </row>
        <row r="3517">
          <cell r="A3517">
            <v>4006362</v>
          </cell>
          <cell r="B3517" t="str">
            <v>Cygnet Catering</v>
          </cell>
        </row>
        <row r="3518">
          <cell r="A3518">
            <v>4000846</v>
          </cell>
          <cell r="B3518" t="str">
            <v>Cygnus Instruments Ltd</v>
          </cell>
        </row>
        <row r="3519">
          <cell r="A3519">
            <v>4008315</v>
          </cell>
          <cell r="B3519" t="str">
            <v>Cymru Gynnes Ltd</v>
          </cell>
        </row>
        <row r="3520">
          <cell r="A3520">
            <v>8002313</v>
          </cell>
          <cell r="B3520" t="str">
            <v>Cyril Parr Ltd (Liabiliti</v>
          </cell>
        </row>
        <row r="3521">
          <cell r="A3521">
            <v>8001651</v>
          </cell>
          <cell r="B3521" t="str">
            <v>Cyrus Engineering Ltd Lia</v>
          </cell>
        </row>
        <row r="3522">
          <cell r="A3522">
            <v>8003206</v>
          </cell>
          <cell r="B3522" t="str">
            <v>D &amp; C Property Services L</v>
          </cell>
        </row>
        <row r="3523">
          <cell r="A3523">
            <v>4009567</v>
          </cell>
          <cell r="B3523" t="str">
            <v>D &amp; G Concreting</v>
          </cell>
        </row>
        <row r="3524">
          <cell r="A3524">
            <v>8001157</v>
          </cell>
          <cell r="B3524" t="str">
            <v>D &amp; M Architects (Liabili</v>
          </cell>
        </row>
        <row r="3525">
          <cell r="A3525">
            <v>8001158</v>
          </cell>
          <cell r="B3525" t="str">
            <v>D &amp; M Smeaton (Liabilitie</v>
          </cell>
        </row>
        <row r="3526">
          <cell r="A3526">
            <v>4000521</v>
          </cell>
          <cell r="B3526" t="str">
            <v>D &amp; R Pike Crane Hire Ltd</v>
          </cell>
        </row>
        <row r="3527">
          <cell r="A3527">
            <v>4000511</v>
          </cell>
          <cell r="B3527" t="str">
            <v>D &amp; S Kitching</v>
          </cell>
        </row>
        <row r="3528">
          <cell r="A3528">
            <v>4002031</v>
          </cell>
          <cell r="B3528" t="str">
            <v>D A Giles Surfacing Contr</v>
          </cell>
        </row>
        <row r="3529">
          <cell r="A3529">
            <v>4000828</v>
          </cell>
          <cell r="B3529" t="str">
            <v>D Archer Carpentry &amp; Buil</v>
          </cell>
        </row>
        <row r="3530">
          <cell r="A3530">
            <v>4001653</v>
          </cell>
          <cell r="B3530" t="str">
            <v>D B Training Associates (</v>
          </cell>
        </row>
        <row r="3531">
          <cell r="A3531">
            <v>8001156</v>
          </cell>
          <cell r="B3531" t="str">
            <v>D Bowkiss (Liabilities)</v>
          </cell>
        </row>
        <row r="3532">
          <cell r="A3532">
            <v>8001041</v>
          </cell>
          <cell r="B3532" t="str">
            <v>D C Associates (Liabiliti</v>
          </cell>
        </row>
        <row r="3533">
          <cell r="A3533">
            <v>4006893</v>
          </cell>
          <cell r="B3533" t="str">
            <v>D E Spencer &amp; Sons (Uk) L</v>
          </cell>
        </row>
        <row r="3534">
          <cell r="A3534">
            <v>4001660</v>
          </cell>
          <cell r="B3534" t="str">
            <v>D F Williams Cleaning Ser</v>
          </cell>
        </row>
        <row r="3535">
          <cell r="A3535">
            <v>4002076</v>
          </cell>
          <cell r="B3535" t="str">
            <v>D G Jones Plant Hire &amp; Ag</v>
          </cell>
        </row>
        <row r="3536">
          <cell r="A3536">
            <v>8001675</v>
          </cell>
          <cell r="B3536" t="str">
            <v>D G Rose Ltd (Liabilities</v>
          </cell>
        </row>
        <row r="3537">
          <cell r="A3537">
            <v>4002527</v>
          </cell>
          <cell r="B3537" t="str">
            <v>D Geddes Group</v>
          </cell>
        </row>
        <row r="3538">
          <cell r="A3538">
            <v>4006890</v>
          </cell>
          <cell r="B3538" t="str">
            <v>D Gibson-Road &amp; Quarry Se</v>
          </cell>
        </row>
        <row r="3539">
          <cell r="A3539">
            <v>4007655</v>
          </cell>
          <cell r="B3539" t="str">
            <v>D H Budenberg Ltd</v>
          </cell>
        </row>
        <row r="3540">
          <cell r="A3540">
            <v>8001135</v>
          </cell>
          <cell r="B3540" t="str">
            <v>D H P Construction (Liabi</v>
          </cell>
        </row>
        <row r="3541">
          <cell r="A3541">
            <v>8001728</v>
          </cell>
          <cell r="B3541" t="str">
            <v>D H Squire</v>
          </cell>
        </row>
        <row r="3542">
          <cell r="A3542">
            <v>8001837</v>
          </cell>
          <cell r="B3542" t="str">
            <v>D H Squire (Post)</v>
          </cell>
        </row>
        <row r="3543">
          <cell r="A3543">
            <v>4001108</v>
          </cell>
          <cell r="B3543" t="str">
            <v>D H Townsend (Dorset)</v>
          </cell>
        </row>
        <row r="3544">
          <cell r="A3544">
            <v>4002985</v>
          </cell>
          <cell r="B3544" t="str">
            <v>D Holt (Office Machines)</v>
          </cell>
        </row>
        <row r="3545">
          <cell r="A3545">
            <v>4002487</v>
          </cell>
          <cell r="B3545" t="str">
            <v>D J Broady Ltd</v>
          </cell>
        </row>
        <row r="3546">
          <cell r="A3546">
            <v>8000367</v>
          </cell>
          <cell r="B3546" t="str">
            <v>D J Ryan &amp; Sons Ltd</v>
          </cell>
        </row>
        <row r="3547">
          <cell r="A3547">
            <v>4002877</v>
          </cell>
          <cell r="B3547" t="str">
            <v>D L Welding Services</v>
          </cell>
        </row>
        <row r="3548">
          <cell r="A3548">
            <v>4000790</v>
          </cell>
          <cell r="B3548" t="str">
            <v>D M D Couriers Ltd</v>
          </cell>
        </row>
        <row r="3549">
          <cell r="A3549">
            <v>8000847</v>
          </cell>
          <cell r="B3549" t="str">
            <v>D Noble (Liabilities)</v>
          </cell>
        </row>
        <row r="3550">
          <cell r="A3550">
            <v>8002187</v>
          </cell>
          <cell r="B3550" t="str">
            <v>D P M Property Services L</v>
          </cell>
        </row>
        <row r="3551">
          <cell r="A3551">
            <v>8003512</v>
          </cell>
          <cell r="B3551" t="str">
            <v>D Parker (Liabs)</v>
          </cell>
        </row>
        <row r="3552">
          <cell r="A3552">
            <v>4006363</v>
          </cell>
          <cell r="B3552" t="str">
            <v>D R Macleod</v>
          </cell>
        </row>
        <row r="3553">
          <cell r="A3553">
            <v>4002207</v>
          </cell>
          <cell r="B3553" t="str">
            <v>D S Holmes Plant Hire Ltd</v>
          </cell>
        </row>
        <row r="3554">
          <cell r="A3554">
            <v>4000457</v>
          </cell>
          <cell r="B3554" t="str">
            <v>D S Hughes Builders (Wrex</v>
          </cell>
        </row>
        <row r="3555">
          <cell r="A3555">
            <v>4000389</v>
          </cell>
          <cell r="B3555" t="str">
            <v>D Scase</v>
          </cell>
        </row>
        <row r="3556">
          <cell r="A3556">
            <v>4004276</v>
          </cell>
          <cell r="B3556" t="str">
            <v>D Steven &amp; Son</v>
          </cell>
        </row>
        <row r="3557">
          <cell r="A3557">
            <v>4004383</v>
          </cell>
          <cell r="B3557" t="str">
            <v>D T Stewart &amp; Sons</v>
          </cell>
        </row>
        <row r="3558">
          <cell r="A3558">
            <v>8002255</v>
          </cell>
          <cell r="B3558" t="str">
            <v>D Torrance Building Servi</v>
          </cell>
        </row>
        <row r="3559">
          <cell r="A3559">
            <v>8001053</v>
          </cell>
          <cell r="B3559" t="str">
            <v>D W Pointer &amp; Partners Lt</v>
          </cell>
        </row>
        <row r="3560">
          <cell r="A3560">
            <v>4001243</v>
          </cell>
          <cell r="B3560" t="str">
            <v>D Williams And Son</v>
          </cell>
        </row>
        <row r="3561">
          <cell r="A3561">
            <v>4009901</v>
          </cell>
          <cell r="B3561" t="str">
            <v>D. Entwhistle</v>
          </cell>
        </row>
        <row r="3562">
          <cell r="A3562">
            <v>4001320</v>
          </cell>
          <cell r="B3562" t="str">
            <v>D.B. Banner Electrical Lt</v>
          </cell>
        </row>
        <row r="3563">
          <cell r="A3563">
            <v>8000415</v>
          </cell>
          <cell r="B3563" t="str">
            <v>D.C.E. (Epc Cets Connecti</v>
          </cell>
        </row>
        <row r="3564">
          <cell r="A3564">
            <v>8000414</v>
          </cell>
          <cell r="B3564" t="str">
            <v>D.C.E.(Generic)</v>
          </cell>
        </row>
        <row r="3565">
          <cell r="A3565">
            <v>4002938</v>
          </cell>
          <cell r="B3565" t="str">
            <v>D.E.S (Dixon Engineering</v>
          </cell>
        </row>
        <row r="3566">
          <cell r="A3566">
            <v>4004234</v>
          </cell>
          <cell r="B3566" t="str">
            <v>D.I. Uk Ltd (Southampton)</v>
          </cell>
        </row>
        <row r="3567">
          <cell r="A3567">
            <v>8000366</v>
          </cell>
          <cell r="B3567" t="str">
            <v>D.J. Ryan And Sons Ltd</v>
          </cell>
        </row>
        <row r="3568">
          <cell r="A3568">
            <v>4007995</v>
          </cell>
          <cell r="B3568" t="str">
            <v>D.P.Communications</v>
          </cell>
        </row>
        <row r="3569">
          <cell r="A3569">
            <v>4004412</v>
          </cell>
          <cell r="B3569" t="str">
            <v>Dabbrook Services Ltd</v>
          </cell>
        </row>
        <row r="3570">
          <cell r="A3570">
            <v>4008345</v>
          </cell>
          <cell r="B3570" t="str">
            <v>Dacorum Borough Council</v>
          </cell>
        </row>
        <row r="3571">
          <cell r="A3571">
            <v>8001331</v>
          </cell>
          <cell r="B3571" t="str">
            <v>Dacre Son &amp; Hartley Ltd</v>
          </cell>
        </row>
        <row r="3572">
          <cell r="A3572">
            <v>4001575</v>
          </cell>
          <cell r="B3572" t="str">
            <v>Dacrylate Paints</v>
          </cell>
        </row>
        <row r="3573">
          <cell r="A3573">
            <v>4009532</v>
          </cell>
          <cell r="B3573" t="str">
            <v>Daf Trucks Ltd</v>
          </cell>
        </row>
        <row r="3574">
          <cell r="A3574">
            <v>4009949</v>
          </cell>
          <cell r="B3574" t="str">
            <v>Daf Trucks Ltd</v>
          </cell>
        </row>
        <row r="3575">
          <cell r="A3575">
            <v>4009695</v>
          </cell>
          <cell r="B3575" t="str">
            <v>Daimlerchrysler Uk Ltd</v>
          </cell>
        </row>
        <row r="3576">
          <cell r="A3576">
            <v>4009718</v>
          </cell>
          <cell r="B3576" t="str">
            <v>Daiwa Securities Smbc</v>
          </cell>
        </row>
        <row r="3577">
          <cell r="A3577">
            <v>4001967</v>
          </cell>
          <cell r="B3577" t="str">
            <v>Dajon Data Management Ltd</v>
          </cell>
        </row>
        <row r="3578">
          <cell r="A3578">
            <v>4007332</v>
          </cell>
          <cell r="B3578" t="str">
            <v>Dalcour Maclaren</v>
          </cell>
        </row>
        <row r="3579">
          <cell r="A3579">
            <v>4000610</v>
          </cell>
          <cell r="B3579" t="str">
            <v>Dale &amp; Co (Ancoats) Ltd</v>
          </cell>
        </row>
        <row r="3580">
          <cell r="A3580">
            <v>4003500</v>
          </cell>
          <cell r="B3580" t="str">
            <v>Dale Hire &amp; Sales</v>
          </cell>
        </row>
        <row r="3581">
          <cell r="A3581">
            <v>8002596</v>
          </cell>
          <cell r="B3581" t="str">
            <v>Dale Hire &amp; Sales</v>
          </cell>
        </row>
        <row r="3582">
          <cell r="A3582">
            <v>4000649</v>
          </cell>
          <cell r="B3582" t="str">
            <v>Dale Hire &amp; Sales</v>
          </cell>
        </row>
        <row r="3583">
          <cell r="A3583">
            <v>4001339</v>
          </cell>
          <cell r="B3583" t="str">
            <v>Dale Hire &amp; Sales</v>
          </cell>
        </row>
        <row r="3584">
          <cell r="A3584">
            <v>4006409</v>
          </cell>
          <cell r="B3584" t="str">
            <v>Dale Hire &amp; Sales</v>
          </cell>
        </row>
        <row r="3585">
          <cell r="A3585">
            <v>4000983</v>
          </cell>
          <cell r="B3585" t="str">
            <v>Dale Power Solutions Plc</v>
          </cell>
        </row>
        <row r="3586">
          <cell r="A3586">
            <v>4002843</v>
          </cell>
          <cell r="B3586" t="str">
            <v>Dale Scaffolding Co Ltd</v>
          </cell>
        </row>
        <row r="3587">
          <cell r="A3587">
            <v>4006710</v>
          </cell>
          <cell r="B3587" t="str">
            <v>Dales Broadcast</v>
          </cell>
        </row>
        <row r="3588">
          <cell r="A3588">
            <v>8002882</v>
          </cell>
          <cell r="B3588" t="str">
            <v>Dales Broadcast Ltd</v>
          </cell>
        </row>
        <row r="3589">
          <cell r="A3589">
            <v>4003765</v>
          </cell>
          <cell r="B3589" t="str">
            <v>Dales Broadcast Ltd</v>
          </cell>
        </row>
        <row r="3590">
          <cell r="A3590">
            <v>4005241</v>
          </cell>
          <cell r="B3590" t="str">
            <v>Dales Broadcast Ltd</v>
          </cell>
        </row>
        <row r="3591">
          <cell r="A3591">
            <v>8002314</v>
          </cell>
          <cell r="B3591" t="str">
            <v>Dalkia Energy &amp; Tech Serv</v>
          </cell>
        </row>
        <row r="3592">
          <cell r="A3592">
            <v>4008547</v>
          </cell>
          <cell r="B3592" t="str">
            <v>Dalkia Energy &amp; Technical</v>
          </cell>
        </row>
        <row r="3593">
          <cell r="A3593">
            <v>8003840</v>
          </cell>
          <cell r="B3593" t="str">
            <v>Dalkia Energy &amp; Technical</v>
          </cell>
        </row>
        <row r="3594">
          <cell r="A3594">
            <v>4008321</v>
          </cell>
          <cell r="B3594" t="str">
            <v>Dalkia Energy &amp; Technical</v>
          </cell>
        </row>
        <row r="3595">
          <cell r="A3595">
            <v>8003464</v>
          </cell>
          <cell r="B3595" t="str">
            <v>Dalkia Utilities Serv (Li</v>
          </cell>
        </row>
        <row r="3596">
          <cell r="A3596">
            <v>8001370</v>
          </cell>
          <cell r="B3596" t="str">
            <v>Dalkia Utilities Services</v>
          </cell>
        </row>
        <row r="3597">
          <cell r="A3597">
            <v>8003619</v>
          </cell>
          <cell r="B3597" t="str">
            <v>Dallam Tower Estate</v>
          </cell>
        </row>
        <row r="3598">
          <cell r="A3598">
            <v>4000856</v>
          </cell>
          <cell r="B3598" t="str">
            <v>Damage Control Plc (Londo</v>
          </cell>
        </row>
        <row r="3599">
          <cell r="A3599">
            <v>4008448</v>
          </cell>
          <cell r="B3599" t="str">
            <v>Danaher &amp; Walsh Ltd</v>
          </cell>
        </row>
        <row r="3600">
          <cell r="A3600">
            <v>4009451</v>
          </cell>
          <cell r="B3600" t="str">
            <v>Dandy'S Topsoil &amp; Turf</v>
          </cell>
        </row>
        <row r="3601">
          <cell r="A3601">
            <v>4001654</v>
          </cell>
          <cell r="B3601" t="str">
            <v>Daniel Contractors Ltd</v>
          </cell>
        </row>
        <row r="3602">
          <cell r="A3602">
            <v>4003056</v>
          </cell>
          <cell r="B3602" t="str">
            <v>Daniel Europe Ltd</v>
          </cell>
        </row>
        <row r="3603">
          <cell r="A3603">
            <v>4001607</v>
          </cell>
          <cell r="B3603" t="str">
            <v>Daniel Europe Ltd</v>
          </cell>
        </row>
        <row r="3604">
          <cell r="A3604">
            <v>8002799</v>
          </cell>
          <cell r="B3604" t="str">
            <v>Daniel Europe Ltd</v>
          </cell>
        </row>
        <row r="3605">
          <cell r="A3605">
            <v>4003838</v>
          </cell>
          <cell r="B3605" t="str">
            <v>Daniel Europe Ltd (Picker</v>
          </cell>
        </row>
        <row r="3606">
          <cell r="A3606">
            <v>8001987</v>
          </cell>
          <cell r="B3606" t="str">
            <v>Daniel Leeliott Krause Ch</v>
          </cell>
        </row>
        <row r="3607">
          <cell r="A3607">
            <v>4002421</v>
          </cell>
          <cell r="B3607" t="str">
            <v>Danlett Ltd</v>
          </cell>
        </row>
        <row r="3608">
          <cell r="A3608">
            <v>4004707</v>
          </cell>
          <cell r="B3608" t="str">
            <v>Danzas Ltd</v>
          </cell>
        </row>
        <row r="3609">
          <cell r="A3609">
            <v>4006520</v>
          </cell>
          <cell r="B3609" t="str">
            <v>Dappat Engineering</v>
          </cell>
        </row>
        <row r="3610">
          <cell r="A3610">
            <v>4000517</v>
          </cell>
          <cell r="B3610" t="str">
            <v>Darcisle Software Solutio</v>
          </cell>
        </row>
        <row r="3611">
          <cell r="A3611">
            <v>4000387</v>
          </cell>
          <cell r="B3611" t="str">
            <v>Darfen Durafencing</v>
          </cell>
        </row>
        <row r="3612">
          <cell r="A3612">
            <v>4006532</v>
          </cell>
          <cell r="B3612" t="str">
            <v>Darfen Durafencing</v>
          </cell>
        </row>
        <row r="3613">
          <cell r="A3613">
            <v>8000327</v>
          </cell>
          <cell r="B3613" t="str">
            <v>Darlington Borough Counci</v>
          </cell>
        </row>
        <row r="3614">
          <cell r="A3614">
            <v>4003282</v>
          </cell>
          <cell r="B3614" t="str">
            <v>Darlington Borough Counci</v>
          </cell>
        </row>
        <row r="3615">
          <cell r="A3615">
            <v>8002870</v>
          </cell>
          <cell r="B3615" t="str">
            <v>Darlington Borough Counci</v>
          </cell>
        </row>
        <row r="3616">
          <cell r="A3616">
            <v>4005070</v>
          </cell>
          <cell r="B3616" t="str">
            <v>Darlington Mbc</v>
          </cell>
        </row>
        <row r="3617">
          <cell r="A3617">
            <v>4000632</v>
          </cell>
          <cell r="B3617" t="str">
            <v>Darlingtons (Group) Plc</v>
          </cell>
        </row>
        <row r="3618">
          <cell r="A3618">
            <v>8001282</v>
          </cell>
          <cell r="B3618" t="str">
            <v>Dartford Borough Council</v>
          </cell>
        </row>
        <row r="3619">
          <cell r="A3619">
            <v>4006124</v>
          </cell>
          <cell r="B3619" t="str">
            <v>Dartford Borough Council</v>
          </cell>
        </row>
        <row r="3620">
          <cell r="A3620">
            <v>4009860</v>
          </cell>
          <cell r="B3620" t="str">
            <v>Data Genetics Internation</v>
          </cell>
        </row>
        <row r="3621">
          <cell r="A3621">
            <v>4000864</v>
          </cell>
          <cell r="B3621" t="str">
            <v>Data Marine Systems Ltd</v>
          </cell>
        </row>
        <row r="3622">
          <cell r="A3622">
            <v>4006195</v>
          </cell>
          <cell r="B3622" t="str">
            <v>Data Marine Systems Ltd</v>
          </cell>
        </row>
        <row r="3623">
          <cell r="A3623">
            <v>4002679</v>
          </cell>
          <cell r="B3623" t="str">
            <v>Data Plastics (Witney)</v>
          </cell>
        </row>
        <row r="3624">
          <cell r="A3624">
            <v>4001161</v>
          </cell>
          <cell r="B3624" t="str">
            <v>Data Sound Ltd</v>
          </cell>
        </row>
        <row r="3625">
          <cell r="A3625">
            <v>4007022</v>
          </cell>
          <cell r="B3625" t="str">
            <v>Datacab Ltd</v>
          </cell>
        </row>
        <row r="3626">
          <cell r="A3626">
            <v>4003033</v>
          </cell>
          <cell r="B3626" t="str">
            <v>Datacapture Solutions Ltd</v>
          </cell>
        </row>
        <row r="3627">
          <cell r="A3627">
            <v>8002962</v>
          </cell>
          <cell r="B3627" t="str">
            <v>Dataform</v>
          </cell>
        </row>
        <row r="3628">
          <cell r="A3628">
            <v>4000308</v>
          </cell>
          <cell r="B3628" t="str">
            <v>Dataform Business Support</v>
          </cell>
        </row>
        <row r="3629">
          <cell r="A3629">
            <v>4003170</v>
          </cell>
          <cell r="B3629" t="str">
            <v>Dataform Business Support</v>
          </cell>
        </row>
        <row r="3630">
          <cell r="A3630">
            <v>4003036</v>
          </cell>
          <cell r="B3630" t="str">
            <v>Datamirror Uk Ltd</v>
          </cell>
        </row>
        <row r="3631">
          <cell r="A3631">
            <v>4005278</v>
          </cell>
          <cell r="B3631" t="str">
            <v>Datamonitor</v>
          </cell>
        </row>
        <row r="3632">
          <cell r="A3632">
            <v>4009005</v>
          </cell>
          <cell r="B3632" t="str">
            <v>Dataserve Uk</v>
          </cell>
        </row>
        <row r="3633">
          <cell r="A3633">
            <v>8001722</v>
          </cell>
          <cell r="B3633" t="str">
            <v>Datasharp Uk Ltd (Liabili</v>
          </cell>
        </row>
        <row r="3634">
          <cell r="A3634">
            <v>4002480</v>
          </cell>
          <cell r="B3634" t="str">
            <v>Datastor (North East) Ltd</v>
          </cell>
        </row>
        <row r="3635">
          <cell r="A3635">
            <v>4000029</v>
          </cell>
          <cell r="B3635" t="str">
            <v>Datavault Plc</v>
          </cell>
        </row>
        <row r="3636">
          <cell r="A3636">
            <v>4001870</v>
          </cell>
          <cell r="B3636" t="str">
            <v>Dats Holding Ltd</v>
          </cell>
        </row>
        <row r="3637">
          <cell r="A3637">
            <v>8002063</v>
          </cell>
          <cell r="B3637" t="str">
            <v>Datum Land Dev Consultant</v>
          </cell>
        </row>
        <row r="3638">
          <cell r="A3638">
            <v>8002186</v>
          </cell>
          <cell r="B3638" t="str">
            <v>Dave Howarth (Liabilities</v>
          </cell>
        </row>
        <row r="3639">
          <cell r="A3639">
            <v>4006621</v>
          </cell>
          <cell r="B3639" t="str">
            <v>Dave Shuttleworth Mechani</v>
          </cell>
        </row>
        <row r="3640">
          <cell r="A3640">
            <v>8001258</v>
          </cell>
          <cell r="B3640" t="str">
            <v>Daventry District Council</v>
          </cell>
        </row>
        <row r="3641">
          <cell r="A3641">
            <v>8001920</v>
          </cell>
          <cell r="B3641" t="str">
            <v>David A Griffiths Partner</v>
          </cell>
        </row>
        <row r="3642">
          <cell r="A3642">
            <v>8002065</v>
          </cell>
          <cell r="B3642" t="str">
            <v>David Cook &amp; Sons Ltd (Li</v>
          </cell>
        </row>
        <row r="3643">
          <cell r="A3643">
            <v>8002390</v>
          </cell>
          <cell r="B3643" t="str">
            <v>David Cuthbertson (Post)</v>
          </cell>
        </row>
        <row r="3644">
          <cell r="A3644">
            <v>4009545</v>
          </cell>
          <cell r="B3644" t="str">
            <v>David Falkowski</v>
          </cell>
        </row>
        <row r="3645">
          <cell r="A3645">
            <v>4008651</v>
          </cell>
          <cell r="B3645" t="str">
            <v>David Hartley Press Photo</v>
          </cell>
        </row>
        <row r="3646">
          <cell r="A3646">
            <v>4006632</v>
          </cell>
          <cell r="B3646" t="str">
            <v>David Howe</v>
          </cell>
        </row>
        <row r="3647">
          <cell r="A3647">
            <v>4010001</v>
          </cell>
          <cell r="B3647" t="str">
            <v>David J Powell Surveys Ltd</v>
          </cell>
        </row>
        <row r="3648">
          <cell r="A3648">
            <v>8002324</v>
          </cell>
          <cell r="B3648" t="str">
            <v>David King</v>
          </cell>
        </row>
        <row r="3649">
          <cell r="A3649">
            <v>8002240</v>
          </cell>
          <cell r="B3649" t="str">
            <v>David King (Post)</v>
          </cell>
        </row>
        <row r="3650">
          <cell r="A3650">
            <v>4000415</v>
          </cell>
          <cell r="B3650" t="str">
            <v>David L Dennis</v>
          </cell>
        </row>
        <row r="3651">
          <cell r="A3651">
            <v>8001075</v>
          </cell>
          <cell r="B3651" t="str">
            <v>David Lambe Ltd (Post)</v>
          </cell>
        </row>
        <row r="3652">
          <cell r="A3652">
            <v>4009003</v>
          </cell>
          <cell r="B3652" t="str">
            <v>David Lodemore</v>
          </cell>
        </row>
        <row r="3653">
          <cell r="A3653">
            <v>8001762</v>
          </cell>
          <cell r="B3653" t="str">
            <v>David Mather (Liabilities</v>
          </cell>
        </row>
        <row r="3654">
          <cell r="A3654">
            <v>8001311</v>
          </cell>
          <cell r="B3654" t="str">
            <v>David Mcaspurn Partnershi</v>
          </cell>
        </row>
        <row r="3655">
          <cell r="A3655">
            <v>4000964</v>
          </cell>
          <cell r="B3655" t="str">
            <v>David Mchugh Photography</v>
          </cell>
        </row>
        <row r="3656">
          <cell r="A3656">
            <v>8000990</v>
          </cell>
          <cell r="B3656" t="str">
            <v>David Mclean Contractors</v>
          </cell>
        </row>
        <row r="3657">
          <cell r="A3657">
            <v>8001640</v>
          </cell>
          <cell r="B3657" t="str">
            <v>David Mclean Liabilities</v>
          </cell>
        </row>
        <row r="3658">
          <cell r="A3658">
            <v>8001072</v>
          </cell>
          <cell r="B3658" t="str">
            <v>David Miles &amp; Partners (L</v>
          </cell>
        </row>
        <row r="3659">
          <cell r="A3659">
            <v>8001106</v>
          </cell>
          <cell r="B3659" t="str">
            <v>David Moore Builders Ltd</v>
          </cell>
        </row>
        <row r="3660">
          <cell r="A3660">
            <v>4003006</v>
          </cell>
          <cell r="B3660" t="str">
            <v>David Murray (Non-Mech Pl</v>
          </cell>
        </row>
        <row r="3661">
          <cell r="A3661">
            <v>4008852</v>
          </cell>
          <cell r="B3661" t="str">
            <v>David Parton Associates</v>
          </cell>
        </row>
        <row r="3662">
          <cell r="A3662">
            <v>8000453</v>
          </cell>
          <cell r="B3662" t="str">
            <v>David R Murray &amp; Associat</v>
          </cell>
        </row>
        <row r="3663">
          <cell r="A3663">
            <v>8001200</v>
          </cell>
          <cell r="B3663" t="str">
            <v>David Snudden (Post)</v>
          </cell>
        </row>
        <row r="3664">
          <cell r="A3664">
            <v>4001892</v>
          </cell>
          <cell r="B3664" t="str">
            <v>David Tilley Mobile Weldi</v>
          </cell>
        </row>
        <row r="3665">
          <cell r="A3665">
            <v>8003511</v>
          </cell>
          <cell r="B3665" t="str">
            <v>David Walder (Liabs)</v>
          </cell>
        </row>
        <row r="3666">
          <cell r="A3666">
            <v>4001531</v>
          </cell>
          <cell r="B3666" t="str">
            <v>David West Health &amp; Safet</v>
          </cell>
        </row>
        <row r="3667">
          <cell r="A3667">
            <v>8001899</v>
          </cell>
          <cell r="B3667" t="str">
            <v>David Wilson Homes (Liabi</v>
          </cell>
        </row>
        <row r="3668">
          <cell r="A3668">
            <v>4000629</v>
          </cell>
          <cell r="B3668" t="str">
            <v>David'S Building Services</v>
          </cell>
        </row>
        <row r="3669">
          <cell r="A3669">
            <v>4005694</v>
          </cell>
          <cell r="B3669" t="str">
            <v>Davidson &amp; Robertson</v>
          </cell>
        </row>
        <row r="3670">
          <cell r="A3670">
            <v>4001509</v>
          </cell>
          <cell r="B3670" t="str">
            <v>Davies &amp; Hall</v>
          </cell>
        </row>
        <row r="3671">
          <cell r="A3671">
            <v>4005275</v>
          </cell>
          <cell r="B3671" t="str">
            <v>Davies &amp; Partners Solicitors</v>
          </cell>
        </row>
        <row r="3672">
          <cell r="A3672">
            <v>4008911</v>
          </cell>
          <cell r="B3672" t="str">
            <v>Davies And Partners</v>
          </cell>
        </row>
        <row r="3673">
          <cell r="A3673">
            <v>8001703</v>
          </cell>
          <cell r="B3673" t="str">
            <v>Davis Builders (Somerton)</v>
          </cell>
        </row>
        <row r="3674">
          <cell r="A3674">
            <v>8000963</v>
          </cell>
          <cell r="B3674" t="str">
            <v>Davis Duncan Harrold (Lia</v>
          </cell>
        </row>
        <row r="3675">
          <cell r="A3675">
            <v>4004790</v>
          </cell>
          <cell r="B3675" t="str">
            <v>Davis Pneumatic Systems L</v>
          </cell>
        </row>
        <row r="3676">
          <cell r="A3676">
            <v>8000452</v>
          </cell>
          <cell r="B3676" t="str">
            <v>Davis R Murray &amp; Assoc (L</v>
          </cell>
        </row>
        <row r="3677">
          <cell r="A3677">
            <v>4005968</v>
          </cell>
          <cell r="B3677" t="str">
            <v>Davison Associates</v>
          </cell>
        </row>
        <row r="3678">
          <cell r="A3678">
            <v>4002570</v>
          </cell>
          <cell r="B3678" t="str">
            <v>Davlyn Ltd</v>
          </cell>
        </row>
        <row r="3679">
          <cell r="A3679">
            <v>4006001</v>
          </cell>
          <cell r="B3679" t="str">
            <v>Davren Engineering Soluti</v>
          </cell>
        </row>
        <row r="3680">
          <cell r="A3680">
            <v>4009272</v>
          </cell>
          <cell r="B3680" t="str">
            <v>Davys Wine Bar Tappit Hen</v>
          </cell>
        </row>
        <row r="3681">
          <cell r="A3681">
            <v>8002061</v>
          </cell>
          <cell r="B3681" t="str">
            <v>Dawn Construction Ltd (Po</v>
          </cell>
        </row>
        <row r="3682">
          <cell r="A3682">
            <v>8000368</v>
          </cell>
          <cell r="B3682" t="str">
            <v>Dawn Developments Ltd (Li</v>
          </cell>
        </row>
        <row r="3683">
          <cell r="A3683">
            <v>8003816</v>
          </cell>
          <cell r="B3683" t="str">
            <v>Dawson Professional</v>
          </cell>
        </row>
        <row r="3684">
          <cell r="A3684">
            <v>4007434</v>
          </cell>
          <cell r="B3684" t="str">
            <v>Dawson Professional</v>
          </cell>
        </row>
        <row r="3685">
          <cell r="A3685">
            <v>8003820</v>
          </cell>
          <cell r="B3685" t="str">
            <v>Dawsons Professional</v>
          </cell>
        </row>
        <row r="3686">
          <cell r="A3686">
            <v>4001728</v>
          </cell>
          <cell r="B3686" t="str">
            <v>Days Diversified Services</v>
          </cell>
        </row>
        <row r="3687">
          <cell r="A3687">
            <v>4009942</v>
          </cell>
          <cell r="B3687" t="str">
            <v>Db Attenuation Ltd</v>
          </cell>
        </row>
        <row r="3688">
          <cell r="A3688">
            <v>4001126</v>
          </cell>
          <cell r="B3688" t="str">
            <v>Db Roadcrafts (Stroud)</v>
          </cell>
        </row>
        <row r="3689">
          <cell r="A3689">
            <v>4001483</v>
          </cell>
          <cell r="B3689" t="str">
            <v>Db Skips</v>
          </cell>
        </row>
        <row r="3690">
          <cell r="A3690">
            <v>4009604</v>
          </cell>
          <cell r="B3690" t="str">
            <v>Dc Heating</v>
          </cell>
        </row>
        <row r="3691">
          <cell r="A3691">
            <v>4005539</v>
          </cell>
          <cell r="B3691" t="str">
            <v>Dc Marsh</v>
          </cell>
        </row>
        <row r="3692">
          <cell r="A3692">
            <v>1000046</v>
          </cell>
          <cell r="B3692" t="str">
            <v>Dc Pension Scheme</v>
          </cell>
        </row>
        <row r="3693">
          <cell r="A3693">
            <v>4001310</v>
          </cell>
          <cell r="B3693" t="str">
            <v>Dcg Consulting Engineers</v>
          </cell>
        </row>
        <row r="3694">
          <cell r="A3694">
            <v>4004408</v>
          </cell>
          <cell r="B3694" t="str">
            <v>Dcs Aquavac</v>
          </cell>
        </row>
        <row r="3695">
          <cell r="A3695">
            <v>4001609</v>
          </cell>
          <cell r="B3695" t="str">
            <v>Dcw Penrose &amp; Co Ltd</v>
          </cell>
        </row>
        <row r="3696">
          <cell r="A3696">
            <v>4006442</v>
          </cell>
          <cell r="B3696" t="str">
            <v>Dds Uk Ltd</v>
          </cell>
        </row>
        <row r="3697">
          <cell r="A3697">
            <v>2000100</v>
          </cell>
          <cell r="B3697" t="str">
            <v>De Brauw Blackstone Westb</v>
          </cell>
        </row>
        <row r="3698">
          <cell r="A3698">
            <v>4002612</v>
          </cell>
          <cell r="B3698" t="str">
            <v>De Montfort University</v>
          </cell>
        </row>
        <row r="3699">
          <cell r="A3699">
            <v>4006193</v>
          </cell>
          <cell r="B3699" t="str">
            <v>De Montfort University</v>
          </cell>
        </row>
        <row r="3700">
          <cell r="A3700">
            <v>4008779</v>
          </cell>
          <cell r="B3700" t="str">
            <v>De Pinna</v>
          </cell>
        </row>
        <row r="3701">
          <cell r="A3701">
            <v>4007414</v>
          </cell>
          <cell r="B3701" t="str">
            <v>De Vere Royal Bath</v>
          </cell>
        </row>
        <row r="3702">
          <cell r="A3702">
            <v>4002257</v>
          </cell>
          <cell r="B3702" t="str">
            <v>Deacon Consultancy Servic</v>
          </cell>
        </row>
        <row r="3703">
          <cell r="A3703">
            <v>8002519</v>
          </cell>
          <cell r="B3703" t="str">
            <v>Dealbind (Liabilities)</v>
          </cell>
        </row>
        <row r="3704">
          <cell r="A3704">
            <v>8001529</v>
          </cell>
          <cell r="B3704" t="str">
            <v>Dean &amp; Bowes (Contracts)</v>
          </cell>
        </row>
        <row r="3705">
          <cell r="A3705">
            <v>4005075</v>
          </cell>
          <cell r="B3705" t="str">
            <v>Dean &amp; Dyball Constructio</v>
          </cell>
        </row>
        <row r="3706">
          <cell r="A3706">
            <v>4001782</v>
          </cell>
          <cell r="B3706" t="str">
            <v>Dean &amp; Wood Ltd (Leatherh</v>
          </cell>
        </row>
        <row r="3707">
          <cell r="A3707">
            <v>4008304</v>
          </cell>
          <cell r="B3707" t="str">
            <v>Dean Latulipe</v>
          </cell>
        </row>
        <row r="3708">
          <cell r="A3708">
            <v>4001546</v>
          </cell>
          <cell r="B3708" t="str">
            <v>Deayton Photographics Ltd</v>
          </cell>
        </row>
        <row r="3709">
          <cell r="A3709">
            <v>4003124</v>
          </cell>
          <cell r="B3709" t="str">
            <v>Deborah Services Limited</v>
          </cell>
        </row>
        <row r="3710">
          <cell r="A3710">
            <v>4005464</v>
          </cell>
          <cell r="B3710" t="str">
            <v>Deborah Services Limited</v>
          </cell>
        </row>
        <row r="3711">
          <cell r="A3711">
            <v>4004303</v>
          </cell>
          <cell r="B3711" t="str">
            <v>Deborah Services Ltd</v>
          </cell>
        </row>
        <row r="3712">
          <cell r="A3712">
            <v>8003179</v>
          </cell>
          <cell r="B3712" t="str">
            <v>Dec Building Services (Li</v>
          </cell>
        </row>
        <row r="3713">
          <cell r="A3713">
            <v>4007985</v>
          </cell>
          <cell r="B3713" t="str">
            <v>Decadent Catering</v>
          </cell>
        </row>
        <row r="3714">
          <cell r="A3714">
            <v>8003579</v>
          </cell>
          <cell r="B3714" t="str">
            <v>Decco Ltd</v>
          </cell>
        </row>
        <row r="3715">
          <cell r="A3715">
            <v>3000070</v>
          </cell>
          <cell r="B3715" t="str">
            <v>Decision Strategies Inter</v>
          </cell>
        </row>
        <row r="3716">
          <cell r="A3716">
            <v>8000330</v>
          </cell>
          <cell r="B3716" t="str">
            <v>Dee Valley Water Plc</v>
          </cell>
        </row>
        <row r="3717">
          <cell r="A3717">
            <v>4009761</v>
          </cell>
          <cell r="B3717" t="str">
            <v>Dee Valley Water Plc</v>
          </cell>
        </row>
        <row r="3718">
          <cell r="A3718">
            <v>8000970</v>
          </cell>
          <cell r="B3718" t="str">
            <v>Deejak Bldrs (Rushden) (L</v>
          </cell>
        </row>
        <row r="3719">
          <cell r="A3719">
            <v>8001763</v>
          </cell>
          <cell r="B3719" t="str">
            <v>Deeley Homes Ltd (Liabili</v>
          </cell>
        </row>
        <row r="3720">
          <cell r="A3720">
            <v>8001105</v>
          </cell>
          <cell r="B3720" t="str">
            <v>Deeprose (Post)</v>
          </cell>
        </row>
        <row r="3721">
          <cell r="A3721">
            <v>8000954</v>
          </cell>
          <cell r="B3721" t="str">
            <v>Deeprose Liabilities</v>
          </cell>
        </row>
        <row r="3722">
          <cell r="A3722">
            <v>8000418</v>
          </cell>
          <cell r="B3722" t="str">
            <v>Defence Estates</v>
          </cell>
        </row>
        <row r="3723">
          <cell r="A3723">
            <v>4006759</v>
          </cell>
          <cell r="B3723" t="str">
            <v>Defensor Fire Detection S</v>
          </cell>
        </row>
        <row r="3724">
          <cell r="A3724">
            <v>8000854</v>
          </cell>
          <cell r="B3724" t="str">
            <v>Degremont (Liabilities)</v>
          </cell>
        </row>
        <row r="3725">
          <cell r="A3725">
            <v>3000017</v>
          </cell>
          <cell r="B3725" t="str">
            <v>Del Mar Scientific Ltd</v>
          </cell>
        </row>
        <row r="3726">
          <cell r="A3726">
            <v>4005024</v>
          </cell>
          <cell r="B3726" t="str">
            <v>Delamere Associates Ltd</v>
          </cell>
        </row>
        <row r="3727">
          <cell r="A3727">
            <v>4009464</v>
          </cell>
          <cell r="B3727" t="str">
            <v>Delan Training</v>
          </cell>
        </row>
        <row r="3728">
          <cell r="A3728">
            <v>4004526</v>
          </cell>
          <cell r="B3728" t="str">
            <v>Delco Tool Hire</v>
          </cell>
        </row>
        <row r="3729">
          <cell r="A3729">
            <v>4006089</v>
          </cell>
          <cell r="B3729" t="str">
            <v>Dell Corporation Ltd</v>
          </cell>
        </row>
        <row r="3730">
          <cell r="A3730">
            <v>8001881</v>
          </cell>
          <cell r="B3730" t="str">
            <v>Delmo Ltd (Post)</v>
          </cell>
        </row>
        <row r="3731">
          <cell r="A3731">
            <v>4008020</v>
          </cell>
          <cell r="B3731" t="str">
            <v>Deloitte</v>
          </cell>
        </row>
        <row r="3732">
          <cell r="A3732">
            <v>4007073</v>
          </cell>
          <cell r="B3732" t="str">
            <v>Deloitte &amp; Touche</v>
          </cell>
        </row>
        <row r="3733">
          <cell r="A3733">
            <v>4007080</v>
          </cell>
          <cell r="B3733" t="str">
            <v>Deloitte &amp; Touche</v>
          </cell>
        </row>
        <row r="3734">
          <cell r="A3734">
            <v>4009083</v>
          </cell>
          <cell r="B3734" t="str">
            <v>Deloitte &amp; Touche</v>
          </cell>
        </row>
        <row r="3735">
          <cell r="A3735">
            <v>2000102</v>
          </cell>
          <cell r="B3735" t="str">
            <v>Deloitte &amp; Touche</v>
          </cell>
        </row>
        <row r="3736">
          <cell r="A3736">
            <v>4009242</v>
          </cell>
          <cell r="B3736" t="str">
            <v>Deloitte &amp; Touche</v>
          </cell>
        </row>
        <row r="3737">
          <cell r="A3737">
            <v>4009454</v>
          </cell>
          <cell r="B3737" t="str">
            <v>Deloitte &amp; Touche</v>
          </cell>
        </row>
        <row r="3738">
          <cell r="A3738">
            <v>4003543</v>
          </cell>
          <cell r="B3738" t="str">
            <v>Deloitte &amp; Touche (Newcas</v>
          </cell>
        </row>
        <row r="3739">
          <cell r="A3739">
            <v>8002653</v>
          </cell>
          <cell r="B3739" t="str">
            <v>Deloitte &amp; Touche Consult</v>
          </cell>
        </row>
        <row r="3740">
          <cell r="A3740">
            <v>2000055</v>
          </cell>
          <cell r="B3740" t="str">
            <v>Deloitte &amp; Touche Gmbh</v>
          </cell>
        </row>
        <row r="3741">
          <cell r="A3741">
            <v>4008706</v>
          </cell>
          <cell r="B3741" t="str">
            <v>Deloitte &amp; Touche Llp</v>
          </cell>
        </row>
        <row r="3742">
          <cell r="A3742">
            <v>4007050</v>
          </cell>
          <cell r="B3742" t="str">
            <v>Deloitte &amp; Touche Llp</v>
          </cell>
        </row>
        <row r="3743">
          <cell r="A3743">
            <v>4009899</v>
          </cell>
          <cell r="B3743" t="str">
            <v>Delta Controls</v>
          </cell>
        </row>
        <row r="3744">
          <cell r="A3744">
            <v>4000883</v>
          </cell>
          <cell r="B3744" t="str">
            <v>Delta Controls Ltd</v>
          </cell>
        </row>
        <row r="3745">
          <cell r="A3745">
            <v>8001102</v>
          </cell>
          <cell r="B3745" t="str">
            <v>Delta Doric (Post)</v>
          </cell>
        </row>
        <row r="3746">
          <cell r="A3746">
            <v>4005666</v>
          </cell>
          <cell r="B3746" t="str">
            <v>Delta Flow Systems</v>
          </cell>
        </row>
        <row r="3747">
          <cell r="A3747">
            <v>4000313</v>
          </cell>
          <cell r="B3747" t="str">
            <v>Delta Flow Systems Ltd</v>
          </cell>
        </row>
        <row r="3748">
          <cell r="A3748">
            <v>4003171</v>
          </cell>
          <cell r="B3748" t="str">
            <v>Delta Flow Systems Ltd</v>
          </cell>
        </row>
        <row r="3749">
          <cell r="A3749">
            <v>8002654</v>
          </cell>
          <cell r="B3749" t="str">
            <v>Delta Flow Systems Ltd</v>
          </cell>
        </row>
        <row r="3750">
          <cell r="A3750">
            <v>8002628</v>
          </cell>
          <cell r="B3750" t="str">
            <v>Delta Fluid Products Ltd</v>
          </cell>
        </row>
        <row r="3751">
          <cell r="A3751">
            <v>4003397</v>
          </cell>
          <cell r="B3751" t="str">
            <v>Delta Fluid Products Ltd</v>
          </cell>
        </row>
        <row r="3752">
          <cell r="A3752">
            <v>4000881</v>
          </cell>
          <cell r="B3752" t="str">
            <v>Delta Merseyside Ltd</v>
          </cell>
        </row>
        <row r="3753">
          <cell r="A3753">
            <v>4007358</v>
          </cell>
          <cell r="B3753" t="str">
            <v>Delta Utilities Ltd</v>
          </cell>
        </row>
        <row r="3754">
          <cell r="A3754">
            <v>4005711</v>
          </cell>
          <cell r="B3754" t="str">
            <v>Demon Internet</v>
          </cell>
        </row>
        <row r="3755">
          <cell r="A3755">
            <v>4007929</v>
          </cell>
          <cell r="B3755" t="str">
            <v>Demon Internet</v>
          </cell>
        </row>
        <row r="3756">
          <cell r="A3756">
            <v>4007258</v>
          </cell>
          <cell r="B3756" t="str">
            <v>Demos</v>
          </cell>
        </row>
        <row r="3757">
          <cell r="A3757">
            <v>4005286</v>
          </cell>
          <cell r="B3757" t="str">
            <v>Denbigh Plant Services</v>
          </cell>
        </row>
        <row r="3758">
          <cell r="A3758">
            <v>4007950</v>
          </cell>
          <cell r="B3758" t="str">
            <v>Denbigh Plant Services</v>
          </cell>
        </row>
        <row r="3759">
          <cell r="A3759">
            <v>8000664</v>
          </cell>
          <cell r="B3759" t="str">
            <v>Denbighshire County Counc</v>
          </cell>
        </row>
        <row r="3760">
          <cell r="A3760">
            <v>4008048</v>
          </cell>
          <cell r="B3760" t="str">
            <v>Denbighshire County Counc</v>
          </cell>
        </row>
        <row r="3761">
          <cell r="A3761">
            <v>4005361</v>
          </cell>
          <cell r="B3761" t="str">
            <v>Denbigshire County Counci</v>
          </cell>
        </row>
        <row r="3762">
          <cell r="A3762">
            <v>4007763</v>
          </cell>
          <cell r="B3762" t="str">
            <v>Denios Ltd</v>
          </cell>
        </row>
        <row r="3763">
          <cell r="A3763">
            <v>4002409</v>
          </cell>
          <cell r="B3763" t="str">
            <v>Denis Chapman Tipping &amp; B</v>
          </cell>
        </row>
        <row r="3764">
          <cell r="A3764">
            <v>8001674</v>
          </cell>
          <cell r="B3764" t="str">
            <v>Denne Const. (Sittingbour</v>
          </cell>
        </row>
        <row r="3765">
          <cell r="A3765">
            <v>8003510</v>
          </cell>
          <cell r="B3765" t="str">
            <v>Denne Construction (Cante</v>
          </cell>
        </row>
        <row r="3766">
          <cell r="A3766">
            <v>8001101</v>
          </cell>
          <cell r="B3766" t="str">
            <v>Denne Construction Ltd (P</v>
          </cell>
        </row>
        <row r="3767">
          <cell r="A3767">
            <v>4002761</v>
          </cell>
          <cell r="B3767" t="str">
            <v>Dent Steel Services (York</v>
          </cell>
        </row>
        <row r="3768">
          <cell r="A3768">
            <v>8001425</v>
          </cell>
          <cell r="B3768" t="str">
            <v>Denton Clark &amp; Co</v>
          </cell>
        </row>
        <row r="3769">
          <cell r="A3769">
            <v>8000338</v>
          </cell>
          <cell r="B3769" t="str">
            <v>Denton Clark &amp; Co</v>
          </cell>
        </row>
        <row r="3770">
          <cell r="A3770">
            <v>4000601</v>
          </cell>
          <cell r="B3770" t="str">
            <v>Dentons Wilde Sapte (London)</v>
          </cell>
        </row>
        <row r="3771">
          <cell r="A3771">
            <v>4003510</v>
          </cell>
          <cell r="B3771" t="str">
            <v>Department Of Trade &amp; Ind</v>
          </cell>
        </row>
        <row r="3772">
          <cell r="A3772">
            <v>4006571</v>
          </cell>
          <cell r="B3772" t="str">
            <v>Derby Bearings Ltd</v>
          </cell>
        </row>
        <row r="3773">
          <cell r="A3773">
            <v>4007596</v>
          </cell>
          <cell r="B3773" t="str">
            <v>Derby City Coucil</v>
          </cell>
        </row>
        <row r="3774">
          <cell r="A3774">
            <v>8002714</v>
          </cell>
          <cell r="B3774" t="str">
            <v>Derby City Council</v>
          </cell>
        </row>
        <row r="3775">
          <cell r="A3775">
            <v>4001079</v>
          </cell>
          <cell r="B3775" t="str">
            <v>Derby City Council</v>
          </cell>
        </row>
        <row r="3776">
          <cell r="A3776">
            <v>4006351</v>
          </cell>
          <cell r="B3776" t="str">
            <v>Derby City Council</v>
          </cell>
        </row>
        <row r="3777">
          <cell r="A3777">
            <v>4003883</v>
          </cell>
          <cell r="B3777" t="str">
            <v>Derby City Council (Plann</v>
          </cell>
        </row>
        <row r="3778">
          <cell r="A3778">
            <v>4006873</v>
          </cell>
          <cell r="B3778" t="str">
            <v>Derby County Council</v>
          </cell>
        </row>
        <row r="3779">
          <cell r="A3779">
            <v>8003181</v>
          </cell>
          <cell r="B3779" t="str">
            <v>Derbyshire County Council</v>
          </cell>
        </row>
        <row r="3780">
          <cell r="A3780">
            <v>4000785</v>
          </cell>
          <cell r="B3780" t="str">
            <v>Derbyshire County Council</v>
          </cell>
        </row>
        <row r="3781">
          <cell r="A3781">
            <v>4005882</v>
          </cell>
          <cell r="B3781" t="str">
            <v>Derbyshire County Council</v>
          </cell>
        </row>
        <row r="3782">
          <cell r="A3782">
            <v>4007203</v>
          </cell>
          <cell r="B3782" t="str">
            <v>Derbyshire County Council</v>
          </cell>
        </row>
        <row r="3783">
          <cell r="A3783">
            <v>8000361</v>
          </cell>
          <cell r="B3783" t="str">
            <v>Derbyshire Dales District</v>
          </cell>
        </row>
        <row r="3784">
          <cell r="A3784">
            <v>4002162</v>
          </cell>
          <cell r="B3784" t="str">
            <v>Derbyshire Rubber Co Ltd</v>
          </cell>
        </row>
        <row r="3785">
          <cell r="A3785">
            <v>4002083</v>
          </cell>
          <cell r="B3785" t="str">
            <v>Derek Gilbert Plant Hire</v>
          </cell>
        </row>
        <row r="3786">
          <cell r="A3786">
            <v>4002317</v>
          </cell>
          <cell r="B3786" t="str">
            <v>Deritend (Luton)</v>
          </cell>
        </row>
        <row r="3787">
          <cell r="A3787">
            <v>8002379</v>
          </cell>
          <cell r="B3787" t="str">
            <v>Derrick Morgan Constructi</v>
          </cell>
        </row>
        <row r="3788">
          <cell r="A3788">
            <v>8002427</v>
          </cell>
          <cell r="B3788" t="str">
            <v>Derrick Wade &amp; Waters Ltd</v>
          </cell>
        </row>
        <row r="3789">
          <cell r="A3789">
            <v>8002361</v>
          </cell>
          <cell r="B3789" t="str">
            <v>Derry Building Services L</v>
          </cell>
        </row>
        <row r="3790">
          <cell r="A3790">
            <v>8000582</v>
          </cell>
          <cell r="B3790" t="str">
            <v>Dersingham United Chariti</v>
          </cell>
        </row>
        <row r="3791">
          <cell r="A3791">
            <v>4006640</v>
          </cell>
          <cell r="B3791" t="str">
            <v>Derwen Construction Co</v>
          </cell>
        </row>
        <row r="3792">
          <cell r="A3792">
            <v>8000535</v>
          </cell>
          <cell r="B3792" t="str">
            <v>Derwentside District Coun</v>
          </cell>
        </row>
        <row r="3793">
          <cell r="A3793">
            <v>8001403</v>
          </cell>
          <cell r="B3793" t="str">
            <v>Derwentside District Coun</v>
          </cell>
        </row>
        <row r="3794">
          <cell r="A3794">
            <v>4002101</v>
          </cell>
          <cell r="B3794" t="str">
            <v>Design &amp; Business Service</v>
          </cell>
        </row>
        <row r="3795">
          <cell r="A3795">
            <v>8001100</v>
          </cell>
          <cell r="B3795" t="str">
            <v>Design Group Nine</v>
          </cell>
        </row>
        <row r="3796">
          <cell r="A3796">
            <v>8001649</v>
          </cell>
          <cell r="B3796" t="str">
            <v>Design Group Nine</v>
          </cell>
        </row>
        <row r="3797">
          <cell r="A3797">
            <v>8001054</v>
          </cell>
          <cell r="B3797" t="str">
            <v>Design Installation Servi</v>
          </cell>
        </row>
        <row r="3798">
          <cell r="A3798">
            <v>8003553</v>
          </cell>
          <cell r="B3798" t="str">
            <v>Design To Build (Liab)</v>
          </cell>
        </row>
        <row r="3799">
          <cell r="A3799">
            <v>4001856</v>
          </cell>
          <cell r="B3799" t="str">
            <v>Designation Ltd</v>
          </cell>
        </row>
        <row r="3800">
          <cell r="A3800">
            <v>8001155</v>
          </cell>
          <cell r="B3800" t="str">
            <v>Designbrook Ltd (Liabilit</v>
          </cell>
        </row>
        <row r="3801">
          <cell r="A3801">
            <v>4008882</v>
          </cell>
          <cell r="B3801" t="str">
            <v>Designer Driveways</v>
          </cell>
        </row>
        <row r="3802">
          <cell r="A3802">
            <v>8001440</v>
          </cell>
          <cell r="B3802" t="str">
            <v>Designheat Servicing Ltd</v>
          </cell>
        </row>
        <row r="3803">
          <cell r="A3803">
            <v>4000472</v>
          </cell>
          <cell r="B3803" t="str">
            <v>Desman Engineering Ltd</v>
          </cell>
        </row>
        <row r="3804">
          <cell r="A3804">
            <v>4003437</v>
          </cell>
          <cell r="B3804" t="str">
            <v>Desoutter Uk Sale Ltd</v>
          </cell>
        </row>
        <row r="3805">
          <cell r="A3805">
            <v>8002696</v>
          </cell>
          <cell r="B3805" t="str">
            <v>Desoutter Uk Sales Ltd</v>
          </cell>
        </row>
        <row r="3806">
          <cell r="A3806">
            <v>4008703</v>
          </cell>
          <cell r="B3806" t="str">
            <v>Det Norske Veritas Bv</v>
          </cell>
        </row>
        <row r="3807">
          <cell r="A3807">
            <v>4000112</v>
          </cell>
          <cell r="B3807" t="str">
            <v>Detector Electronics Uk L</v>
          </cell>
        </row>
        <row r="3808">
          <cell r="A3808">
            <v>4009137</v>
          </cell>
          <cell r="B3808" t="str">
            <v>Deutsche Bank</v>
          </cell>
        </row>
        <row r="3809">
          <cell r="A3809">
            <v>8002921</v>
          </cell>
          <cell r="B3809" t="str">
            <v>Develop</v>
          </cell>
        </row>
        <row r="3810">
          <cell r="A3810">
            <v>4002535</v>
          </cell>
          <cell r="B3810" t="str">
            <v>Develop</v>
          </cell>
        </row>
        <row r="3811">
          <cell r="A3811">
            <v>4009971</v>
          </cell>
          <cell r="B3811" t="str">
            <v>Develop</v>
          </cell>
        </row>
        <row r="3812">
          <cell r="A3812">
            <v>4008741</v>
          </cell>
          <cell r="B3812" t="str">
            <v>Develop</v>
          </cell>
        </row>
        <row r="3813">
          <cell r="A3813">
            <v>8003860</v>
          </cell>
          <cell r="B3813" t="str">
            <v>Develop</v>
          </cell>
        </row>
        <row r="3814">
          <cell r="A3814">
            <v>4007682</v>
          </cell>
          <cell r="B3814" t="str">
            <v>Develop</v>
          </cell>
        </row>
        <row r="3815">
          <cell r="A3815">
            <v>4004523</v>
          </cell>
          <cell r="B3815" t="str">
            <v>Develop Solutions Ltd</v>
          </cell>
        </row>
        <row r="3816">
          <cell r="A3816">
            <v>4004733</v>
          </cell>
          <cell r="B3816" t="str">
            <v>Development Engineering</v>
          </cell>
        </row>
        <row r="3817">
          <cell r="A3817">
            <v>8002417</v>
          </cell>
          <cell r="B3817" t="str">
            <v>Devon Beach Hotel (Liabil</v>
          </cell>
        </row>
        <row r="3818">
          <cell r="A3818">
            <v>8001774</v>
          </cell>
          <cell r="B3818" t="str">
            <v>Devon Contractors Ltd (Li</v>
          </cell>
        </row>
        <row r="3819">
          <cell r="A3819">
            <v>8000729</v>
          </cell>
          <cell r="B3819" t="str">
            <v>Devon County Council</v>
          </cell>
        </row>
        <row r="3820">
          <cell r="A3820">
            <v>8002557</v>
          </cell>
          <cell r="B3820" t="str">
            <v>Devon County Council</v>
          </cell>
        </row>
        <row r="3821">
          <cell r="A3821">
            <v>4006165</v>
          </cell>
          <cell r="B3821" t="str">
            <v>Devon County Council</v>
          </cell>
        </row>
        <row r="3822">
          <cell r="A3822">
            <v>4008543</v>
          </cell>
          <cell r="B3822" t="str">
            <v>Devon County Council</v>
          </cell>
        </row>
        <row r="3823">
          <cell r="A3823">
            <v>4006437</v>
          </cell>
          <cell r="B3823" t="str">
            <v>Devon County Council</v>
          </cell>
        </row>
        <row r="3824">
          <cell r="A3824">
            <v>4005157</v>
          </cell>
          <cell r="B3824" t="str">
            <v>Devon County Council</v>
          </cell>
        </row>
        <row r="3825">
          <cell r="A3825">
            <v>4006825</v>
          </cell>
          <cell r="B3825" t="str">
            <v>Devon County Council</v>
          </cell>
        </row>
        <row r="3826">
          <cell r="A3826">
            <v>4003318</v>
          </cell>
          <cell r="B3826" t="str">
            <v>Devon County Council (Bar</v>
          </cell>
        </row>
        <row r="3827">
          <cell r="A3827">
            <v>4001646</v>
          </cell>
          <cell r="B3827" t="str">
            <v>Devon County Council (Exe</v>
          </cell>
        </row>
        <row r="3828">
          <cell r="A3828">
            <v>8002179</v>
          </cell>
          <cell r="B3828" t="str">
            <v>Devon County Council (Lia</v>
          </cell>
        </row>
        <row r="3829">
          <cell r="A3829">
            <v>8001096</v>
          </cell>
          <cell r="B3829" t="str">
            <v>Devon County Council (Pos</v>
          </cell>
        </row>
        <row r="3830">
          <cell r="A3830">
            <v>4003511</v>
          </cell>
          <cell r="B3830" t="str">
            <v>Devon County Council (Tor</v>
          </cell>
        </row>
        <row r="3831">
          <cell r="A3831">
            <v>4004613</v>
          </cell>
          <cell r="B3831" t="str">
            <v>Devondale Electrical Dist</v>
          </cell>
        </row>
        <row r="3832">
          <cell r="A3832">
            <v>4001695</v>
          </cell>
          <cell r="B3832" t="str">
            <v>Devondale Electrical Ltd</v>
          </cell>
        </row>
        <row r="3833">
          <cell r="A3833">
            <v>8001809</v>
          </cell>
          <cell r="B3833" t="str">
            <v>Dewi Sant H.A Liabilities</v>
          </cell>
        </row>
        <row r="3834">
          <cell r="A3834">
            <v>4000321</v>
          </cell>
          <cell r="B3834" t="str">
            <v>Dewsbury And Proud Ltd</v>
          </cell>
        </row>
        <row r="3835">
          <cell r="A3835">
            <v>8000607</v>
          </cell>
          <cell r="B3835" t="str">
            <v>Dewsbury Civil Engineerin</v>
          </cell>
        </row>
        <row r="3836">
          <cell r="A3836">
            <v>4001532</v>
          </cell>
          <cell r="B3836" t="str">
            <v>Dewsbury Civil Engineerin</v>
          </cell>
        </row>
        <row r="3837">
          <cell r="A3837">
            <v>8500004</v>
          </cell>
          <cell r="B3837" t="str">
            <v>Dewsbury Civil Engineerin</v>
          </cell>
        </row>
        <row r="3838">
          <cell r="A3838">
            <v>4000133</v>
          </cell>
          <cell r="B3838" t="str">
            <v>Dexter Paints Ltd</v>
          </cell>
        </row>
        <row r="3839">
          <cell r="A3839">
            <v>4005991</v>
          </cell>
          <cell r="B3839" t="str">
            <v>Dexter Paints Ltd</v>
          </cell>
        </row>
        <row r="3840">
          <cell r="A3840">
            <v>4000305</v>
          </cell>
          <cell r="B3840" t="str">
            <v>Dfs</v>
          </cell>
        </row>
        <row r="3841">
          <cell r="A3841">
            <v>4009609</v>
          </cell>
          <cell r="B3841" t="str">
            <v>Dg Associates Financial R</v>
          </cell>
        </row>
        <row r="3842">
          <cell r="A3842">
            <v>4003005</v>
          </cell>
          <cell r="B3842" t="str">
            <v>Dh Budenberg Ltd (Cheshir</v>
          </cell>
        </row>
        <row r="3843">
          <cell r="A3843">
            <v>2000041</v>
          </cell>
          <cell r="B3843" t="str">
            <v>Dheer En Mevrouw L. Moste</v>
          </cell>
        </row>
        <row r="3844">
          <cell r="A3844">
            <v>4000809</v>
          </cell>
          <cell r="B3844" t="str">
            <v>Dhl Express (Uk) Ltd</v>
          </cell>
        </row>
        <row r="3845">
          <cell r="A3845">
            <v>4008438</v>
          </cell>
          <cell r="B3845" t="str">
            <v>Dhl Express (Uk) Ltd</v>
          </cell>
        </row>
        <row r="3846">
          <cell r="A3846">
            <v>4008492</v>
          </cell>
          <cell r="B3846" t="str">
            <v>Dhl International Uk Ltd</v>
          </cell>
        </row>
        <row r="3847">
          <cell r="A3847">
            <v>4005467</v>
          </cell>
          <cell r="B3847" t="str">
            <v>Dhp11 Ltd</v>
          </cell>
        </row>
        <row r="3848">
          <cell r="A3848">
            <v>4002401</v>
          </cell>
          <cell r="B3848" t="str">
            <v>Di &amp; K Groundwater</v>
          </cell>
        </row>
        <row r="3849">
          <cell r="A3849">
            <v>4004140</v>
          </cell>
          <cell r="B3849" t="str">
            <v>Di Uk Ltd</v>
          </cell>
        </row>
        <row r="3850">
          <cell r="A3850">
            <v>4006691</v>
          </cell>
          <cell r="B3850" t="str">
            <v>Di Uk Ltd</v>
          </cell>
        </row>
        <row r="3851">
          <cell r="A3851">
            <v>4006926</v>
          </cell>
          <cell r="B3851" t="str">
            <v>Dial-A-Cab</v>
          </cell>
        </row>
        <row r="3852">
          <cell r="A3852">
            <v>4000039</v>
          </cell>
          <cell r="B3852" t="str">
            <v>Dialog Corporation (Wilts</v>
          </cell>
        </row>
        <row r="3853">
          <cell r="A3853">
            <v>4001981</v>
          </cell>
          <cell r="B3853" t="str">
            <v>Dialog Corporation Plc (L</v>
          </cell>
        </row>
        <row r="3854">
          <cell r="A3854">
            <v>4001770</v>
          </cell>
          <cell r="B3854" t="str">
            <v>Diamant Boart (Leeds)</v>
          </cell>
        </row>
        <row r="3855">
          <cell r="A3855">
            <v>4000688</v>
          </cell>
          <cell r="B3855" t="str">
            <v>Diamond Drilling &amp; Cuttin</v>
          </cell>
        </row>
        <row r="3856">
          <cell r="A3856">
            <v>4001622</v>
          </cell>
          <cell r="B3856" t="str">
            <v>Diamond Plus Ltd (Leicest</v>
          </cell>
        </row>
        <row r="3857">
          <cell r="A3857">
            <v>4008702</v>
          </cell>
          <cell r="B3857" t="str">
            <v>Diarmaid Kelly</v>
          </cell>
        </row>
        <row r="3858">
          <cell r="A3858">
            <v>4002827</v>
          </cell>
          <cell r="B3858" t="str">
            <v>Dickies Forge Ltd</v>
          </cell>
        </row>
        <row r="3859">
          <cell r="A3859">
            <v>4008819</v>
          </cell>
          <cell r="B3859" t="str">
            <v>Dickinsons Dee Law Firm</v>
          </cell>
        </row>
        <row r="3860">
          <cell r="A3860">
            <v>4004289</v>
          </cell>
          <cell r="B3860" t="str">
            <v>Didsbury Eng Co Ltd</v>
          </cell>
        </row>
        <row r="3861">
          <cell r="A3861">
            <v>8002415</v>
          </cell>
          <cell r="B3861" t="str">
            <v>Diespeker (G.R.P.) Ltd (P</v>
          </cell>
        </row>
        <row r="3862">
          <cell r="A3862">
            <v>4008343</v>
          </cell>
          <cell r="B3862" t="str">
            <v>Digi Uk Ltd</v>
          </cell>
        </row>
        <row r="3863">
          <cell r="A3863">
            <v>4007508</v>
          </cell>
          <cell r="B3863" t="str">
            <v>Digiprint</v>
          </cell>
        </row>
        <row r="3864">
          <cell r="A3864">
            <v>2000079</v>
          </cell>
          <cell r="B3864" t="str">
            <v>Digi-Sign Ltd</v>
          </cell>
        </row>
        <row r="3865">
          <cell r="A3865">
            <v>4001000</v>
          </cell>
          <cell r="B3865" t="str">
            <v>Digital Documents Ltd</v>
          </cell>
        </row>
        <row r="3866">
          <cell r="A3866">
            <v>4004913</v>
          </cell>
          <cell r="B3866" t="str">
            <v>Digital Documents Ltd</v>
          </cell>
        </row>
        <row r="3867">
          <cell r="A3867">
            <v>4000896</v>
          </cell>
          <cell r="B3867" t="str">
            <v>Digital Office Systems Lt</v>
          </cell>
        </row>
        <row r="3868">
          <cell r="A3868">
            <v>4008471</v>
          </cell>
          <cell r="B3868" t="str">
            <v>Diligence Information &amp; S</v>
          </cell>
        </row>
        <row r="3869">
          <cell r="A3869">
            <v>4005417</v>
          </cell>
          <cell r="B3869" t="str">
            <v>Dimas Uk</v>
          </cell>
        </row>
        <row r="3870">
          <cell r="A3870">
            <v>4009166</v>
          </cell>
          <cell r="B3870" t="str">
            <v>Dingbro Ltd</v>
          </cell>
        </row>
        <row r="3871">
          <cell r="A3871">
            <v>4008857</v>
          </cell>
          <cell r="B3871" t="str">
            <v>Dining With A Difference</v>
          </cell>
        </row>
        <row r="3872">
          <cell r="A3872">
            <v>8001836</v>
          </cell>
          <cell r="B3872" t="str">
            <v>Dinky Diapers (Post)</v>
          </cell>
        </row>
        <row r="3873">
          <cell r="A3873">
            <v>4001141</v>
          </cell>
          <cell r="B3873" t="str">
            <v>Dinnington Fencing Compan</v>
          </cell>
        </row>
        <row r="3874">
          <cell r="A3874">
            <v>4006891</v>
          </cell>
          <cell r="B3874" t="str">
            <v>Dion Security Ltd</v>
          </cell>
        </row>
        <row r="3875">
          <cell r="A3875">
            <v>4000128</v>
          </cell>
          <cell r="B3875" t="str">
            <v>Dionex (Uk) Ltd</v>
          </cell>
        </row>
        <row r="3876">
          <cell r="A3876">
            <v>4000862</v>
          </cell>
          <cell r="B3876" t="str">
            <v>Dippon Label Company Ltd</v>
          </cell>
        </row>
        <row r="3877">
          <cell r="A3877">
            <v>8002901</v>
          </cell>
          <cell r="B3877" t="str">
            <v>Dipt Ltd</v>
          </cell>
        </row>
        <row r="3878">
          <cell r="A3878">
            <v>4001717</v>
          </cell>
          <cell r="B3878" t="str">
            <v>Direct Business Systems L</v>
          </cell>
        </row>
        <row r="3879">
          <cell r="A3879">
            <v>4002920</v>
          </cell>
          <cell r="B3879" t="str">
            <v>Direct Cars, Forest Hall</v>
          </cell>
        </row>
        <row r="3880">
          <cell r="A3880">
            <v>4007587</v>
          </cell>
          <cell r="B3880" t="str">
            <v>Direct Communications</v>
          </cell>
        </row>
        <row r="3881">
          <cell r="A3881">
            <v>4007932</v>
          </cell>
          <cell r="B3881" t="str">
            <v>Direct Communications Rad</v>
          </cell>
        </row>
        <row r="3882">
          <cell r="A3882">
            <v>4007355</v>
          </cell>
          <cell r="B3882" t="str">
            <v>Direct Traffic Management</v>
          </cell>
        </row>
        <row r="3883">
          <cell r="A3883">
            <v>4006638</v>
          </cell>
          <cell r="B3883" t="str">
            <v>Directional Drilling Uk L</v>
          </cell>
        </row>
        <row r="3884">
          <cell r="A3884">
            <v>4000899</v>
          </cell>
          <cell r="B3884" t="str">
            <v>Dis Contractors Ltd</v>
          </cell>
        </row>
        <row r="3885">
          <cell r="A3885">
            <v>4008300</v>
          </cell>
          <cell r="B3885" t="str">
            <v>Dis Contractors Ltd</v>
          </cell>
        </row>
        <row r="3886">
          <cell r="A3886">
            <v>4007873</v>
          </cell>
          <cell r="B3886" t="str">
            <v>Discount Shoe Sales Ltd</v>
          </cell>
        </row>
        <row r="3887">
          <cell r="A3887">
            <v>8000120</v>
          </cell>
          <cell r="B3887" t="str">
            <v>Display Productions Ltd</v>
          </cell>
        </row>
        <row r="3888">
          <cell r="A3888">
            <v>4001789</v>
          </cell>
          <cell r="B3888" t="str">
            <v>Diteco Ltd</v>
          </cell>
        </row>
        <row r="3889">
          <cell r="A3889">
            <v>4002577</v>
          </cell>
          <cell r="B3889" t="str">
            <v>Divers Air</v>
          </cell>
        </row>
        <row r="3890">
          <cell r="A3890">
            <v>4001274</v>
          </cell>
          <cell r="B3890" t="str">
            <v>Diverse Products (Scotlan</v>
          </cell>
        </row>
        <row r="3891">
          <cell r="A3891">
            <v>4008257</v>
          </cell>
          <cell r="B3891" t="str">
            <v>Diversity Consulting Ltd</v>
          </cell>
        </row>
        <row r="3892">
          <cell r="A3892">
            <v>8001093</v>
          </cell>
          <cell r="B3892" t="str">
            <v>Dix Belgravia Ltd (Post)</v>
          </cell>
        </row>
        <row r="3893">
          <cell r="A3893">
            <v>4001624</v>
          </cell>
          <cell r="B3893" t="str">
            <v>Dixon And Hopwood</v>
          </cell>
        </row>
        <row r="3894">
          <cell r="A3894">
            <v>4001198</v>
          </cell>
          <cell r="B3894" t="str">
            <v>Dixon Hall</v>
          </cell>
        </row>
        <row r="3895">
          <cell r="A3895">
            <v>4005972</v>
          </cell>
          <cell r="B3895" t="str">
            <v>Dixon Hall</v>
          </cell>
        </row>
        <row r="3896">
          <cell r="A3896">
            <v>4004947</v>
          </cell>
          <cell r="B3896" t="str">
            <v>Dixon Hall &amp; Co Ltd</v>
          </cell>
        </row>
        <row r="3897">
          <cell r="A3897">
            <v>4001859</v>
          </cell>
          <cell r="B3897" t="str">
            <v>Dixons Of Westerhope</v>
          </cell>
        </row>
        <row r="3898">
          <cell r="A3898">
            <v>4004378</v>
          </cell>
          <cell r="B3898" t="str">
            <v>Dj Laing Contracts Ltd</v>
          </cell>
        </row>
        <row r="3899">
          <cell r="A3899">
            <v>4000113</v>
          </cell>
          <cell r="B3899" t="str">
            <v>Dkh Ltd</v>
          </cell>
        </row>
        <row r="3900">
          <cell r="A3900">
            <v>8001283</v>
          </cell>
          <cell r="B3900" t="str">
            <v>Dla</v>
          </cell>
        </row>
        <row r="3901">
          <cell r="A3901">
            <v>4006461</v>
          </cell>
          <cell r="B3901" t="str">
            <v>Dla</v>
          </cell>
        </row>
        <row r="3902">
          <cell r="A3902">
            <v>4007060</v>
          </cell>
          <cell r="B3902" t="str">
            <v>Dla</v>
          </cell>
        </row>
        <row r="3903">
          <cell r="A3903">
            <v>8001986</v>
          </cell>
          <cell r="B3903" t="str">
            <v>Dla Architecture (Post)</v>
          </cell>
        </row>
        <row r="3904">
          <cell r="A3904">
            <v>4009361</v>
          </cell>
          <cell r="B3904" t="str">
            <v>DLA Piper Rudnick Gray Cary</v>
          </cell>
        </row>
        <row r="3905">
          <cell r="A3905">
            <v>4008632</v>
          </cell>
          <cell r="B3905" t="str">
            <v>DLA Piper Rudnick Gray Cary</v>
          </cell>
        </row>
        <row r="3906">
          <cell r="A3906">
            <v>4008294</v>
          </cell>
          <cell r="B3906" t="str">
            <v>DLA Piper Rudnick Gray Cary</v>
          </cell>
        </row>
        <row r="3907">
          <cell r="A3907">
            <v>4007097</v>
          </cell>
          <cell r="B3907" t="str">
            <v>Dmg Control Systems</v>
          </cell>
        </row>
        <row r="3908">
          <cell r="A3908">
            <v>4002154</v>
          </cell>
          <cell r="B3908" t="str">
            <v>Dmh (Brighton)</v>
          </cell>
        </row>
        <row r="3909">
          <cell r="A3909">
            <v>8002290</v>
          </cell>
          <cell r="B3909" t="str">
            <v>Dmp Consulting Engineers</v>
          </cell>
        </row>
        <row r="3910">
          <cell r="A3910">
            <v>4002890</v>
          </cell>
          <cell r="B3910" t="str">
            <v>Dn Traffic Management Ltd</v>
          </cell>
        </row>
        <row r="3911">
          <cell r="A3911">
            <v>4007973</v>
          </cell>
          <cell r="B3911" t="str">
            <v>Dnv Technology Solutions</v>
          </cell>
        </row>
        <row r="3912">
          <cell r="A3912">
            <v>4009869</v>
          </cell>
          <cell r="B3912" t="str">
            <v>Doble Powertest Ltd</v>
          </cell>
        </row>
        <row r="3913">
          <cell r="A3913">
            <v>4009234</v>
          </cell>
          <cell r="B3913" t="str">
            <v>Document Imaging Services</v>
          </cell>
        </row>
        <row r="3914">
          <cell r="A3914">
            <v>4001257</v>
          </cell>
          <cell r="B3914" t="str">
            <v>Document Technologies Ltd</v>
          </cell>
        </row>
        <row r="3915">
          <cell r="A3915">
            <v>8001086</v>
          </cell>
          <cell r="B3915" t="str">
            <v>Dodd Cumming &amp; Love (Liab</v>
          </cell>
        </row>
        <row r="3916">
          <cell r="A3916">
            <v>4004651</v>
          </cell>
          <cell r="B3916" t="str">
            <v>Dodd Group (Eastern)Ltd</v>
          </cell>
        </row>
        <row r="3917">
          <cell r="A3917">
            <v>8001928</v>
          </cell>
          <cell r="B3917" t="str">
            <v>Dodworth Construction Ltd</v>
          </cell>
        </row>
        <row r="3918">
          <cell r="A3918">
            <v>4007504</v>
          </cell>
          <cell r="B3918" t="str">
            <v>Dodworth Plastics Ltd</v>
          </cell>
        </row>
        <row r="3919">
          <cell r="A3919">
            <v>2000120</v>
          </cell>
          <cell r="B3919" t="str">
            <v>Doedijns Controls Bv</v>
          </cell>
        </row>
        <row r="3920">
          <cell r="A3920">
            <v>4002271</v>
          </cell>
          <cell r="B3920" t="str">
            <v>Dolman Rubber &amp; Plastics</v>
          </cell>
        </row>
        <row r="3921">
          <cell r="A3921">
            <v>4009756</v>
          </cell>
          <cell r="B3921" t="str">
            <v>Domestic Contruction Serv</v>
          </cell>
        </row>
        <row r="3922">
          <cell r="A3922">
            <v>4000507</v>
          </cell>
          <cell r="B3922" t="str">
            <v>Domindo Tool Hire</v>
          </cell>
        </row>
        <row r="3923">
          <cell r="A3923">
            <v>4006647</v>
          </cell>
          <cell r="B3923" t="str">
            <v>Don Clark Plant Hire</v>
          </cell>
        </row>
        <row r="3924">
          <cell r="A3924">
            <v>4007971</v>
          </cell>
          <cell r="B3924" t="str">
            <v>Donald Mcdonald Landsacpi</v>
          </cell>
        </row>
        <row r="3925">
          <cell r="A3925">
            <v>8001673</v>
          </cell>
          <cell r="B3925" t="str">
            <v>Donald Smith Seymour &amp; Ro</v>
          </cell>
        </row>
        <row r="3926">
          <cell r="A3926">
            <v>8000444</v>
          </cell>
          <cell r="B3926" t="str">
            <v>Donald Smith Seymour Rool</v>
          </cell>
        </row>
        <row r="3927">
          <cell r="A3927">
            <v>8002668</v>
          </cell>
          <cell r="B3927" t="str">
            <v>Doncaster Mbc</v>
          </cell>
        </row>
        <row r="3928">
          <cell r="A3928">
            <v>4004926</v>
          </cell>
          <cell r="B3928" t="str">
            <v>Doncaster Mbc</v>
          </cell>
        </row>
        <row r="3929">
          <cell r="A3929">
            <v>4009012</v>
          </cell>
          <cell r="B3929" t="str">
            <v>Doncaster Mbc</v>
          </cell>
        </row>
        <row r="3930">
          <cell r="A3930">
            <v>1000027</v>
          </cell>
          <cell r="B3930" t="str">
            <v>Doncaster Mbc, Financial</v>
          </cell>
        </row>
        <row r="3931">
          <cell r="A3931">
            <v>4002138</v>
          </cell>
          <cell r="B3931" t="str">
            <v>Doncaster Met Borough Cou</v>
          </cell>
        </row>
        <row r="3932">
          <cell r="A3932">
            <v>8000534</v>
          </cell>
          <cell r="B3932" t="str">
            <v>Doncaster Metro Borough C</v>
          </cell>
        </row>
        <row r="3933">
          <cell r="A3933">
            <v>4006755</v>
          </cell>
          <cell r="B3933" t="str">
            <v>Doncaster Metropolitan Bo</v>
          </cell>
        </row>
        <row r="3934">
          <cell r="A3934">
            <v>4004057</v>
          </cell>
          <cell r="B3934" t="str">
            <v>Doncaster Metropolitan Co</v>
          </cell>
        </row>
        <row r="3935">
          <cell r="A3935">
            <v>4001848</v>
          </cell>
          <cell r="B3935" t="str">
            <v>Doon N Plant Hire Ltd (Gl</v>
          </cell>
        </row>
        <row r="3936">
          <cell r="A3936">
            <v>4002075</v>
          </cell>
          <cell r="B3936" t="str">
            <v>Doran Engineering Co Ltd</v>
          </cell>
        </row>
        <row r="3937">
          <cell r="A3937">
            <v>4004360</v>
          </cell>
          <cell r="B3937" t="str">
            <v>Dorin Construction</v>
          </cell>
        </row>
        <row r="3938">
          <cell r="A3938">
            <v>4002283</v>
          </cell>
          <cell r="B3938" t="str">
            <v>Dorman Traffic Products L</v>
          </cell>
        </row>
        <row r="3939">
          <cell r="A3939">
            <v>8003631</v>
          </cell>
          <cell r="B3939" t="str">
            <v>Dorney Court Estate</v>
          </cell>
        </row>
        <row r="3940">
          <cell r="A3940">
            <v>8000559</v>
          </cell>
          <cell r="B3940" t="str">
            <v>Dorset County Council</v>
          </cell>
        </row>
        <row r="3941">
          <cell r="A3941">
            <v>4003366</v>
          </cell>
          <cell r="B3941" t="str">
            <v>Dorset County Council</v>
          </cell>
        </row>
        <row r="3942">
          <cell r="A3942">
            <v>4003597</v>
          </cell>
          <cell r="B3942" t="str">
            <v>Dorset County Council</v>
          </cell>
        </row>
        <row r="3943">
          <cell r="A3943">
            <v>8002914</v>
          </cell>
          <cell r="B3943" t="str">
            <v>Dorset County Council</v>
          </cell>
        </row>
        <row r="3944">
          <cell r="A3944">
            <v>8000691</v>
          </cell>
          <cell r="B3944" t="str">
            <v>Dorset Police Authority</v>
          </cell>
        </row>
        <row r="3945">
          <cell r="A3945">
            <v>4008842</v>
          </cell>
          <cell r="B3945" t="str">
            <v>Dorsey &amp; Whitney</v>
          </cell>
        </row>
        <row r="3946">
          <cell r="A3946">
            <v>4004675</v>
          </cell>
          <cell r="B3946" t="str">
            <v>Dotted Eyes Ltd</v>
          </cell>
        </row>
        <row r="3947">
          <cell r="A3947">
            <v>4006832</v>
          </cell>
          <cell r="B3947" t="str">
            <v>Douglas Kynoch</v>
          </cell>
        </row>
        <row r="3948">
          <cell r="A3948">
            <v>4009335</v>
          </cell>
          <cell r="B3948" t="str">
            <v>Douglas Solicitors</v>
          </cell>
        </row>
        <row r="3949">
          <cell r="A3949">
            <v>4003419</v>
          </cell>
          <cell r="B3949" t="str">
            <v>Dovepark Ltd T/A Howarth</v>
          </cell>
        </row>
        <row r="3950">
          <cell r="A3950">
            <v>4006739</v>
          </cell>
          <cell r="B3950" t="str">
            <v>Dowding &amp; Mills</v>
          </cell>
        </row>
        <row r="3951">
          <cell r="A3951">
            <v>4006689</v>
          </cell>
          <cell r="B3951" t="str">
            <v>Dowding &amp; Mills</v>
          </cell>
        </row>
        <row r="3952">
          <cell r="A3952">
            <v>4009846</v>
          </cell>
          <cell r="B3952" t="str">
            <v>Dowding &amp; Mills (North Ea</v>
          </cell>
        </row>
        <row r="3953">
          <cell r="A3953">
            <v>4006714</v>
          </cell>
          <cell r="B3953" t="str">
            <v>Dowding &amp; Mills Elecronic</v>
          </cell>
        </row>
        <row r="3954">
          <cell r="A3954">
            <v>4007525</v>
          </cell>
          <cell r="B3954" t="str">
            <v>Dowding &amp; Mills Engineeri</v>
          </cell>
        </row>
        <row r="3955">
          <cell r="A3955">
            <v>4007288</v>
          </cell>
          <cell r="B3955" t="str">
            <v>Dowding And Mills</v>
          </cell>
        </row>
        <row r="3956">
          <cell r="A3956">
            <v>4005493</v>
          </cell>
          <cell r="B3956" t="str">
            <v>Dowding And Mills Enginee</v>
          </cell>
        </row>
        <row r="3957">
          <cell r="A3957">
            <v>8003668</v>
          </cell>
          <cell r="B3957" t="str">
            <v>Dowlais Top Investment Co</v>
          </cell>
        </row>
        <row r="3958">
          <cell r="A3958">
            <v>4008500</v>
          </cell>
          <cell r="B3958" t="str">
            <v>Downs Solicitors</v>
          </cell>
        </row>
        <row r="3959">
          <cell r="A3959">
            <v>4008610</v>
          </cell>
          <cell r="B3959" t="str">
            <v>Downs Solicitors</v>
          </cell>
        </row>
        <row r="3960">
          <cell r="A3960">
            <v>4002832</v>
          </cell>
          <cell r="B3960" t="str">
            <v>Doxford News</v>
          </cell>
        </row>
        <row r="3961">
          <cell r="A3961">
            <v>4001255</v>
          </cell>
          <cell r="B3961" t="str">
            <v>Dr Arthur Holmes Pickerin</v>
          </cell>
        </row>
        <row r="3962">
          <cell r="A3962">
            <v>4001747</v>
          </cell>
          <cell r="B3962" t="str">
            <v>Dr Brian Turner (Mid Glam</v>
          </cell>
        </row>
        <row r="3963">
          <cell r="A3963">
            <v>4002014</v>
          </cell>
          <cell r="B3963" t="str">
            <v>Dr D Mccollum</v>
          </cell>
        </row>
        <row r="3964">
          <cell r="A3964">
            <v>8003036</v>
          </cell>
          <cell r="B3964" t="str">
            <v>Dr D Murgatroyd</v>
          </cell>
        </row>
        <row r="3965">
          <cell r="A3965">
            <v>4003134</v>
          </cell>
          <cell r="B3965" t="str">
            <v>Dr Damon Murgatroyd (Hant</v>
          </cell>
        </row>
        <row r="3966">
          <cell r="A3966">
            <v>4006490</v>
          </cell>
          <cell r="B3966" t="str">
            <v>Dr David Silk</v>
          </cell>
        </row>
        <row r="3967">
          <cell r="A3967">
            <v>4002710</v>
          </cell>
          <cell r="B3967" t="str">
            <v>Dr G Stevenson</v>
          </cell>
        </row>
        <row r="3968">
          <cell r="A3968">
            <v>4002454</v>
          </cell>
          <cell r="B3968" t="str">
            <v>Dr James Mccarthy</v>
          </cell>
        </row>
        <row r="3969">
          <cell r="A3969">
            <v>4000638</v>
          </cell>
          <cell r="B3969" t="str">
            <v>Dr John Dilley (Calne)</v>
          </cell>
        </row>
        <row r="3970">
          <cell r="A3970">
            <v>4001753</v>
          </cell>
          <cell r="B3970" t="str">
            <v>Dr John H Dyer (Brigg)</v>
          </cell>
        </row>
        <row r="3971">
          <cell r="A3971">
            <v>4001287</v>
          </cell>
          <cell r="B3971" t="str">
            <v>Dr Mike Gilbert (Lower Su</v>
          </cell>
        </row>
        <row r="3972">
          <cell r="A3972">
            <v>4002282</v>
          </cell>
          <cell r="B3972" t="str">
            <v>Dr Peter E Snape</v>
          </cell>
        </row>
        <row r="3973">
          <cell r="A3973">
            <v>4002508</v>
          </cell>
          <cell r="B3973" t="str">
            <v>Dr Rosemary Ann Alderson</v>
          </cell>
        </row>
        <row r="3974">
          <cell r="A3974">
            <v>4001200</v>
          </cell>
          <cell r="B3974" t="str">
            <v>Dr S Solomon</v>
          </cell>
        </row>
        <row r="3975">
          <cell r="A3975">
            <v>4002291</v>
          </cell>
          <cell r="B3975" t="str">
            <v>Dr Simon Durnford</v>
          </cell>
        </row>
        <row r="3976">
          <cell r="A3976">
            <v>4001927</v>
          </cell>
          <cell r="B3976" t="str">
            <v>Dr Sj Moore Mbbs Afom</v>
          </cell>
        </row>
        <row r="3977">
          <cell r="A3977">
            <v>4001305</v>
          </cell>
          <cell r="B3977" t="str">
            <v>Dr Trp Goffe</v>
          </cell>
        </row>
        <row r="3978">
          <cell r="A3978">
            <v>4001052</v>
          </cell>
          <cell r="B3978" t="str">
            <v>Dr Yvonne M Davies</v>
          </cell>
        </row>
        <row r="3979">
          <cell r="A3979">
            <v>4002754</v>
          </cell>
          <cell r="B3979" t="str">
            <v>Draeger Ltd (Northumberla</v>
          </cell>
        </row>
        <row r="3980">
          <cell r="A3980">
            <v>4005768</v>
          </cell>
          <cell r="B3980" t="str">
            <v>Drainrite Environmental S</v>
          </cell>
        </row>
        <row r="3981">
          <cell r="A3981">
            <v>4001409</v>
          </cell>
          <cell r="B3981" t="str">
            <v>Drainrite Ltd</v>
          </cell>
        </row>
        <row r="3982">
          <cell r="A3982">
            <v>4001055</v>
          </cell>
          <cell r="B3982" t="str">
            <v>Draintec (Felling)</v>
          </cell>
        </row>
        <row r="3983">
          <cell r="A3983">
            <v>8002060</v>
          </cell>
          <cell r="B3983" t="str">
            <v>Drake &amp; Scull (Middlesex)</v>
          </cell>
        </row>
        <row r="3984">
          <cell r="A3984">
            <v>8000952</v>
          </cell>
          <cell r="B3984" t="str">
            <v>Drake &amp; Scull Eng. Ltd Li</v>
          </cell>
        </row>
        <row r="3985">
          <cell r="A3985">
            <v>8001880</v>
          </cell>
          <cell r="B3985" t="str">
            <v>Drake &amp; Scull Engineering</v>
          </cell>
        </row>
        <row r="3986">
          <cell r="A3986">
            <v>4001061</v>
          </cell>
          <cell r="B3986" t="str">
            <v>Drakeford Cleaning Suppli</v>
          </cell>
        </row>
        <row r="3987">
          <cell r="A3987">
            <v>4002389</v>
          </cell>
          <cell r="B3987" t="str">
            <v>Drakes Plumbing Supplies</v>
          </cell>
        </row>
        <row r="3988">
          <cell r="A3988">
            <v>4009743</v>
          </cell>
          <cell r="B3988" t="str">
            <v>Drama For Training</v>
          </cell>
        </row>
        <row r="3989">
          <cell r="A3989">
            <v>4002919</v>
          </cell>
          <cell r="B3989" t="str">
            <v>Drawing Group</v>
          </cell>
        </row>
        <row r="3990">
          <cell r="A3990">
            <v>4008790</v>
          </cell>
          <cell r="B3990" t="str">
            <v>Drazah Solutions Ltd</v>
          </cell>
        </row>
        <row r="3991">
          <cell r="A3991">
            <v>4000878</v>
          </cell>
          <cell r="B3991" t="str">
            <v>Drb Power Transmission Lt</v>
          </cell>
        </row>
        <row r="3992">
          <cell r="A3992">
            <v>8002792</v>
          </cell>
          <cell r="B3992" t="str">
            <v>Dresser (Uk) Ltd</v>
          </cell>
        </row>
        <row r="3993">
          <cell r="A3993">
            <v>8003168</v>
          </cell>
          <cell r="B3993" t="str">
            <v>Dresser (Uk) Ltd</v>
          </cell>
        </row>
        <row r="3994">
          <cell r="A3994">
            <v>4001875</v>
          </cell>
          <cell r="B3994" t="str">
            <v>Dresser (Uk) Ltd (Basings</v>
          </cell>
        </row>
        <row r="3995">
          <cell r="A3995">
            <v>4007235</v>
          </cell>
          <cell r="B3995" t="str">
            <v>Dresser Flow Solutions</v>
          </cell>
        </row>
        <row r="3996">
          <cell r="A3996">
            <v>2000019</v>
          </cell>
          <cell r="B3996" t="str">
            <v>Dresser Italia Spa - Grov</v>
          </cell>
        </row>
        <row r="3997">
          <cell r="A3997">
            <v>4005565</v>
          </cell>
          <cell r="B3997" t="str">
            <v>Dresser Measurement Divis</v>
          </cell>
        </row>
        <row r="3998">
          <cell r="A3998">
            <v>4002382</v>
          </cell>
          <cell r="B3998" t="str">
            <v>Dresser Rand (Uk) Ltd</v>
          </cell>
        </row>
        <row r="3999">
          <cell r="A3999">
            <v>4005655</v>
          </cell>
          <cell r="B3999" t="str">
            <v>Dresser Rand (Uk) Ltd</v>
          </cell>
        </row>
        <row r="4000">
          <cell r="A4000">
            <v>2000007</v>
          </cell>
          <cell r="B4000" t="str">
            <v>Dresser Rand A/S</v>
          </cell>
        </row>
        <row r="4001">
          <cell r="A4001">
            <v>4007925</v>
          </cell>
          <cell r="B4001" t="str">
            <v>Dresser Uk</v>
          </cell>
        </row>
        <row r="4002">
          <cell r="A4002">
            <v>4007717</v>
          </cell>
          <cell r="B4002" t="str">
            <v>Dresser Uk Ltd</v>
          </cell>
        </row>
        <row r="4003">
          <cell r="A4003">
            <v>4003223</v>
          </cell>
          <cell r="B4003" t="str">
            <v>Dresser Valve Division Uk</v>
          </cell>
        </row>
        <row r="4004">
          <cell r="A4004">
            <v>3000006</v>
          </cell>
          <cell r="B4004" t="str">
            <v>Dresser-Rand Company</v>
          </cell>
        </row>
        <row r="4005">
          <cell r="A4005">
            <v>2000064</v>
          </cell>
          <cell r="B4005" t="str">
            <v>Dresser-Rand Sa</v>
          </cell>
        </row>
        <row r="4006">
          <cell r="A4006">
            <v>4002253</v>
          </cell>
          <cell r="B4006" t="str">
            <v>Drewmark Building Service</v>
          </cell>
        </row>
        <row r="4007">
          <cell r="A4007">
            <v>4002254</v>
          </cell>
          <cell r="B4007" t="str">
            <v>Drewmark General Builders</v>
          </cell>
        </row>
        <row r="4008">
          <cell r="A4008">
            <v>4000577</v>
          </cell>
          <cell r="B4008" t="str">
            <v>Drews Ironmongers</v>
          </cell>
        </row>
        <row r="4009">
          <cell r="A4009">
            <v>4005332</v>
          </cell>
          <cell r="B4009" t="str">
            <v>Drill Core</v>
          </cell>
        </row>
        <row r="4010">
          <cell r="A4010">
            <v>4000037</v>
          </cell>
          <cell r="B4010" t="str">
            <v>Drillserve Ltd (Cornwall)</v>
          </cell>
        </row>
        <row r="4011">
          <cell r="A4011">
            <v>4009872</v>
          </cell>
          <cell r="B4011" t="str">
            <v>Drive &amp; Survive</v>
          </cell>
        </row>
        <row r="4012">
          <cell r="A4012">
            <v>4008977</v>
          </cell>
          <cell r="B4012" t="str">
            <v>Drive &amp; Survive Uk Ltd</v>
          </cell>
        </row>
        <row r="4013">
          <cell r="A4013">
            <v>4009076</v>
          </cell>
          <cell r="B4013" t="str">
            <v>Driver Hire Nationwide</v>
          </cell>
        </row>
        <row r="4014">
          <cell r="A4014">
            <v>8000465</v>
          </cell>
          <cell r="B4014" t="str">
            <v>Drivers Jonas</v>
          </cell>
        </row>
        <row r="4015">
          <cell r="A4015">
            <v>4007554</v>
          </cell>
          <cell r="B4015" t="str">
            <v>Drivers On Call</v>
          </cell>
        </row>
        <row r="4016">
          <cell r="A4016">
            <v>4005025</v>
          </cell>
          <cell r="B4016" t="str">
            <v>Driving Services Uk Ltd</v>
          </cell>
        </row>
        <row r="4017">
          <cell r="A4017">
            <v>4007166</v>
          </cell>
          <cell r="B4017" t="str">
            <v>Drole Computing Services</v>
          </cell>
        </row>
        <row r="4018">
          <cell r="A4018">
            <v>8003050</v>
          </cell>
          <cell r="B4018" t="str">
            <v>Dron &amp; Dickinson  Group</v>
          </cell>
        </row>
        <row r="4019">
          <cell r="A4019">
            <v>4006635</v>
          </cell>
          <cell r="B4019" t="str">
            <v>Dron &amp; Dickson Group</v>
          </cell>
        </row>
        <row r="4020">
          <cell r="A4020">
            <v>4003369</v>
          </cell>
          <cell r="B4020" t="str">
            <v>Dron &amp; Dickson Group (Abe</v>
          </cell>
        </row>
        <row r="4021">
          <cell r="A4021">
            <v>8002944</v>
          </cell>
          <cell r="B4021" t="str">
            <v>Druck Ltd</v>
          </cell>
        </row>
        <row r="4022">
          <cell r="A4022">
            <v>4003484</v>
          </cell>
          <cell r="B4022" t="str">
            <v>Druck Ltd (Leicester)</v>
          </cell>
        </row>
        <row r="4023">
          <cell r="A4023">
            <v>4001091</v>
          </cell>
          <cell r="B4023" t="str">
            <v>Druck Ltd (Leicester)</v>
          </cell>
        </row>
        <row r="4024">
          <cell r="A4024">
            <v>4009839</v>
          </cell>
          <cell r="B4024" t="str">
            <v>Drum Cussac</v>
          </cell>
        </row>
        <row r="4025">
          <cell r="A4025">
            <v>4004361</v>
          </cell>
          <cell r="B4025" t="str">
            <v>Drummond &amp; Murray Ltd</v>
          </cell>
        </row>
        <row r="4026">
          <cell r="A4026">
            <v>4004674</v>
          </cell>
          <cell r="B4026" t="str">
            <v>Ds Ltd</v>
          </cell>
        </row>
        <row r="4027">
          <cell r="A4027">
            <v>4003961</v>
          </cell>
          <cell r="B4027" t="str">
            <v>Dsb Special Batteries</v>
          </cell>
        </row>
        <row r="4028">
          <cell r="A4028">
            <v>8000951</v>
          </cell>
          <cell r="B4028" t="str">
            <v>Dsb Tech &amp; Commercial Ser</v>
          </cell>
        </row>
        <row r="4029">
          <cell r="A4029">
            <v>4001494</v>
          </cell>
          <cell r="B4029" t="str">
            <v>Dsi Ltd</v>
          </cell>
        </row>
        <row r="4030">
          <cell r="A4030">
            <v>4006266</v>
          </cell>
          <cell r="B4030" t="str">
            <v>Dsi Ltd</v>
          </cell>
        </row>
        <row r="4031">
          <cell r="A4031">
            <v>4002244</v>
          </cell>
          <cell r="B4031" t="str">
            <v>Dtz Debenham Tie Leung Lt</v>
          </cell>
        </row>
        <row r="4032">
          <cell r="A4032">
            <v>8001918</v>
          </cell>
          <cell r="B4032" t="str">
            <v>Dtz Pieda Consulting (Lia</v>
          </cell>
        </row>
        <row r="4033">
          <cell r="A4033">
            <v>2000023</v>
          </cell>
          <cell r="B4033" t="str">
            <v>Du Pont De Nemours Int</v>
          </cell>
        </row>
        <row r="4034">
          <cell r="A4034">
            <v>8001231</v>
          </cell>
          <cell r="B4034" t="str">
            <v>Duchy Of Lancaster</v>
          </cell>
        </row>
        <row r="4035">
          <cell r="A4035">
            <v>8000751</v>
          </cell>
          <cell r="B4035" t="str">
            <v>Duchy Of Lancaster</v>
          </cell>
        </row>
        <row r="4036">
          <cell r="A4036">
            <v>8001415</v>
          </cell>
          <cell r="B4036" t="str">
            <v>Duchy Of Lancaster</v>
          </cell>
        </row>
        <row r="4037">
          <cell r="A4037">
            <v>8003987</v>
          </cell>
          <cell r="B4037" t="str">
            <v>Duchy Of Lancaster</v>
          </cell>
        </row>
        <row r="4038">
          <cell r="A4038">
            <v>4006525</v>
          </cell>
          <cell r="B4038" t="str">
            <v>Ducron Construction Ltd</v>
          </cell>
        </row>
        <row r="4039">
          <cell r="A4039">
            <v>4000934</v>
          </cell>
          <cell r="B4039" t="str">
            <v>Duddon Hire</v>
          </cell>
        </row>
        <row r="4040">
          <cell r="A4040">
            <v>4008896</v>
          </cell>
          <cell r="B4040" t="str">
            <v>Duddon Hire (Lakeland) Lt</v>
          </cell>
        </row>
        <row r="4041">
          <cell r="A4041">
            <v>8001917</v>
          </cell>
          <cell r="B4041" t="str">
            <v>Dudley Marsh Ltd (Liabili</v>
          </cell>
        </row>
        <row r="4042">
          <cell r="A4042">
            <v>4004858</v>
          </cell>
          <cell r="B4042" t="str">
            <v>Dudley Mbc</v>
          </cell>
        </row>
        <row r="4043">
          <cell r="A4043">
            <v>4001008</v>
          </cell>
          <cell r="B4043" t="str">
            <v>Dudley Mbc (Stourbridge)</v>
          </cell>
        </row>
        <row r="4044">
          <cell r="A4044">
            <v>8000674</v>
          </cell>
          <cell r="B4044" t="str">
            <v>Dudley Metropolitan Borou</v>
          </cell>
        </row>
        <row r="4045">
          <cell r="A4045">
            <v>4009366</v>
          </cell>
          <cell r="B4045" t="str">
            <v>Dudley Metropolitian Boro</v>
          </cell>
        </row>
        <row r="4046">
          <cell r="A4046">
            <v>3000064</v>
          </cell>
          <cell r="B4046" t="str">
            <v>Duff And Phelps Llc</v>
          </cell>
        </row>
        <row r="4047">
          <cell r="A4047">
            <v>4005815</v>
          </cell>
          <cell r="B4047" t="str">
            <v>Dulux Decorater Centre</v>
          </cell>
        </row>
        <row r="4048">
          <cell r="A4048">
            <v>4001855</v>
          </cell>
          <cell r="B4048" t="str">
            <v>Dulux Decorator Centres L</v>
          </cell>
        </row>
        <row r="4049">
          <cell r="A4049">
            <v>4006747</v>
          </cell>
          <cell r="B4049" t="str">
            <v>Dumfries &amp; Galloway</v>
          </cell>
        </row>
        <row r="4050">
          <cell r="A4050">
            <v>4000721</v>
          </cell>
          <cell r="B4050" t="str">
            <v>Dumfries &amp; Galloway Comme</v>
          </cell>
        </row>
        <row r="4051">
          <cell r="A4051">
            <v>4008577</v>
          </cell>
          <cell r="B4051" t="str">
            <v>Dumfries &amp; Galloway Counc</v>
          </cell>
        </row>
        <row r="4052">
          <cell r="A4052">
            <v>8000440</v>
          </cell>
          <cell r="B4052" t="str">
            <v>Dumfries &amp; Galloway Regio</v>
          </cell>
        </row>
        <row r="4053">
          <cell r="A4053">
            <v>4000772</v>
          </cell>
          <cell r="B4053" t="str">
            <v>Dumfries &amp; Galloway Regio</v>
          </cell>
        </row>
        <row r="4054">
          <cell r="A4054">
            <v>4005550</v>
          </cell>
          <cell r="B4054" t="str">
            <v>Dumfries And Galloway Cou</v>
          </cell>
        </row>
        <row r="4055">
          <cell r="A4055">
            <v>4007189</v>
          </cell>
          <cell r="B4055" t="str">
            <v>Dumfries Insulation &amp; Sca</v>
          </cell>
        </row>
        <row r="4056">
          <cell r="A4056">
            <v>4001397</v>
          </cell>
          <cell r="B4056" t="str">
            <v>Dun &amp; Bradstreet Internat</v>
          </cell>
        </row>
        <row r="4057">
          <cell r="A4057">
            <v>4009821</v>
          </cell>
          <cell r="B4057" t="str">
            <v>Dun &amp; Bradstreet Ltd</v>
          </cell>
        </row>
        <row r="4058">
          <cell r="A4058">
            <v>8001487</v>
          </cell>
          <cell r="B4058" t="str">
            <v>Duncan Cameron &amp; Hutchins</v>
          </cell>
        </row>
        <row r="4059">
          <cell r="A4059">
            <v>4006645</v>
          </cell>
          <cell r="B4059" t="str">
            <v>Duncan Cycles</v>
          </cell>
        </row>
        <row r="4060">
          <cell r="A4060">
            <v>4009336</v>
          </cell>
          <cell r="B4060" t="str">
            <v>Duncan Mcintosh</v>
          </cell>
        </row>
        <row r="4061">
          <cell r="A4061">
            <v>4009530</v>
          </cell>
          <cell r="B4061" t="str">
            <v>Duncan Ross Land Drainage</v>
          </cell>
        </row>
        <row r="4062">
          <cell r="A4062">
            <v>4006896</v>
          </cell>
          <cell r="B4062" t="str">
            <v>Duncan Stephen Associates</v>
          </cell>
        </row>
        <row r="4063">
          <cell r="A4063">
            <v>4002669</v>
          </cell>
          <cell r="B4063" t="str">
            <v>Dundas &amp; Wilson</v>
          </cell>
        </row>
        <row r="4064">
          <cell r="A4064">
            <v>8002702</v>
          </cell>
          <cell r="B4064" t="str">
            <v>Dundas &amp; Wilson</v>
          </cell>
        </row>
        <row r="4065">
          <cell r="A4065">
            <v>4007526</v>
          </cell>
          <cell r="B4065" t="str">
            <v>Dundas &amp; Wilson</v>
          </cell>
        </row>
        <row r="4066">
          <cell r="A4066">
            <v>4008674</v>
          </cell>
          <cell r="B4066" t="str">
            <v>Dundas &amp; Wilson Llp</v>
          </cell>
        </row>
        <row r="4067">
          <cell r="A4067">
            <v>4007002</v>
          </cell>
          <cell r="B4067" t="str">
            <v>Dundas And Wilson Cs</v>
          </cell>
        </row>
        <row r="4068">
          <cell r="A4068">
            <v>4009672</v>
          </cell>
          <cell r="B4068" t="str">
            <v>Dundas And Wilson Cs Llp</v>
          </cell>
        </row>
        <row r="4069">
          <cell r="A4069">
            <v>4007121</v>
          </cell>
          <cell r="B4069" t="str">
            <v>Dundas And Wilson Cs,</v>
          </cell>
        </row>
        <row r="4070">
          <cell r="A4070">
            <v>8001430</v>
          </cell>
          <cell r="B4070" t="str">
            <v>Dundee City Council</v>
          </cell>
        </row>
        <row r="4071">
          <cell r="A4071">
            <v>8000398</v>
          </cell>
          <cell r="B4071" t="str">
            <v>Dundee City Council</v>
          </cell>
        </row>
        <row r="4072">
          <cell r="A4072">
            <v>4001071</v>
          </cell>
          <cell r="B4072" t="str">
            <v>Dundee City Council</v>
          </cell>
        </row>
        <row r="4073">
          <cell r="A4073">
            <v>4002073</v>
          </cell>
          <cell r="B4073" t="str">
            <v>Dundee City Council</v>
          </cell>
        </row>
        <row r="4074">
          <cell r="A4074">
            <v>4003452</v>
          </cell>
          <cell r="B4074" t="str">
            <v>Dundee City Council</v>
          </cell>
        </row>
        <row r="4075">
          <cell r="A4075">
            <v>4007927</v>
          </cell>
          <cell r="B4075" t="str">
            <v>Dundee City Council</v>
          </cell>
        </row>
        <row r="4076">
          <cell r="A4076">
            <v>8000976</v>
          </cell>
          <cell r="B4076" t="str">
            <v>Dundee City Council (Liab</v>
          </cell>
        </row>
        <row r="4077">
          <cell r="A4077">
            <v>4007928</v>
          </cell>
          <cell r="B4077" t="str">
            <v>Dundee City Council, Road</v>
          </cell>
        </row>
        <row r="4078">
          <cell r="A4078">
            <v>4008147</v>
          </cell>
          <cell r="B4078" t="str">
            <v>Dundee College</v>
          </cell>
        </row>
        <row r="4079">
          <cell r="A4079">
            <v>4002551</v>
          </cell>
          <cell r="B4079" t="str">
            <v>Dundee United Football Co</v>
          </cell>
        </row>
        <row r="4080">
          <cell r="A4080">
            <v>4002158</v>
          </cell>
          <cell r="B4080" t="str">
            <v>Dunelm Contractors (Build</v>
          </cell>
        </row>
        <row r="4081">
          <cell r="A4081">
            <v>4008182</v>
          </cell>
          <cell r="B4081" t="str">
            <v>Dunelm Contractors (Build</v>
          </cell>
        </row>
        <row r="4082">
          <cell r="A4082">
            <v>4008591</v>
          </cell>
          <cell r="B4082" t="str">
            <v>Dunelm Contractors Ltd</v>
          </cell>
        </row>
        <row r="4083">
          <cell r="A4083">
            <v>4008923</v>
          </cell>
          <cell r="B4083" t="str">
            <v>Dunelm Contractors Ltd (N</v>
          </cell>
        </row>
        <row r="4084">
          <cell r="A4084">
            <v>8001567</v>
          </cell>
          <cell r="B4084" t="str">
            <v>Dunlop Aviation (Post)</v>
          </cell>
        </row>
        <row r="4085">
          <cell r="A4085">
            <v>8003880</v>
          </cell>
          <cell r="B4085" t="str">
            <v>Dunlop Haywards</v>
          </cell>
        </row>
        <row r="4086">
          <cell r="A4086">
            <v>8001713</v>
          </cell>
          <cell r="B4086" t="str">
            <v>Dunlop Haywards</v>
          </cell>
        </row>
        <row r="4087">
          <cell r="A4087">
            <v>8001625</v>
          </cell>
          <cell r="B4087" t="str">
            <v>Dunlop Heywood &amp; Co Ltd</v>
          </cell>
        </row>
        <row r="4088">
          <cell r="A4088">
            <v>8002243</v>
          </cell>
          <cell r="B4088" t="str">
            <v>Dunlop Heywood Ltd</v>
          </cell>
        </row>
        <row r="4089">
          <cell r="A4089">
            <v>8002900</v>
          </cell>
          <cell r="B4089" t="str">
            <v>Dunlop Hiflex</v>
          </cell>
        </row>
        <row r="4090">
          <cell r="A4090">
            <v>4006103</v>
          </cell>
          <cell r="B4090" t="str">
            <v>Dunlop Hiflex</v>
          </cell>
        </row>
        <row r="4091">
          <cell r="A4091">
            <v>4007917</v>
          </cell>
          <cell r="B4091" t="str">
            <v>Dunlop Hiflex</v>
          </cell>
        </row>
        <row r="4092">
          <cell r="A4092">
            <v>4003234</v>
          </cell>
          <cell r="B4092" t="str">
            <v>Dunlop Hiflex Ltd</v>
          </cell>
        </row>
        <row r="4093">
          <cell r="A4093">
            <v>4001791</v>
          </cell>
          <cell r="B4093" t="str">
            <v>Dunlop Oil &amp; Marine Ltd (</v>
          </cell>
        </row>
        <row r="4094">
          <cell r="A4094">
            <v>8001092</v>
          </cell>
          <cell r="B4094" t="str">
            <v>Dunwoody Building Service</v>
          </cell>
        </row>
        <row r="4095">
          <cell r="A4095">
            <v>4000871</v>
          </cell>
          <cell r="B4095" t="str">
            <v>Durablast Surface Treatme</v>
          </cell>
        </row>
        <row r="4096">
          <cell r="A4096">
            <v>4001174</v>
          </cell>
          <cell r="B4096" t="str">
            <v>Duracell Uk</v>
          </cell>
        </row>
        <row r="4097">
          <cell r="A4097">
            <v>4002419</v>
          </cell>
          <cell r="B4097" t="str">
            <v>Durapipe S &amp; L P (Hunting</v>
          </cell>
        </row>
        <row r="4098">
          <cell r="A4098">
            <v>8003857</v>
          </cell>
          <cell r="B4098" t="str">
            <v>Durapipe Uk Credit Servic</v>
          </cell>
        </row>
        <row r="4099">
          <cell r="A4099">
            <v>8000533</v>
          </cell>
          <cell r="B4099" t="str">
            <v>Durham County Council</v>
          </cell>
        </row>
        <row r="4100">
          <cell r="A4100">
            <v>8002856</v>
          </cell>
          <cell r="B4100" t="str">
            <v>Durham County Council</v>
          </cell>
        </row>
        <row r="4101">
          <cell r="A4101">
            <v>4003454</v>
          </cell>
          <cell r="B4101" t="str">
            <v>Durham County Council</v>
          </cell>
        </row>
        <row r="4102">
          <cell r="A4102">
            <v>4000774</v>
          </cell>
          <cell r="B4102" t="str">
            <v>Durham County Cricket Clu</v>
          </cell>
        </row>
        <row r="4103">
          <cell r="A4103">
            <v>8003552</v>
          </cell>
          <cell r="B4103" t="str">
            <v>Durkan Ltd (Liab)</v>
          </cell>
        </row>
        <row r="4104">
          <cell r="A4104">
            <v>4002918</v>
          </cell>
          <cell r="B4104" t="str">
            <v>Durotan Products Ltd</v>
          </cell>
        </row>
        <row r="4105">
          <cell r="A4105">
            <v>4005637</v>
          </cell>
          <cell r="B4105" t="str">
            <v>Durston Scaffolding Ltd</v>
          </cell>
        </row>
        <row r="4106">
          <cell r="A4106">
            <v>4007962</v>
          </cell>
          <cell r="B4106" t="str">
            <v>Durston Scaffolding Ltd</v>
          </cell>
        </row>
        <row r="4107">
          <cell r="A4107">
            <v>4002034</v>
          </cell>
          <cell r="B4107" t="str">
            <v>Dutton International</v>
          </cell>
        </row>
        <row r="4108">
          <cell r="A4108">
            <v>8000144</v>
          </cell>
          <cell r="B4108" t="str">
            <v>Dutton International Ltd</v>
          </cell>
        </row>
        <row r="4109">
          <cell r="A4109">
            <v>4002330</v>
          </cell>
          <cell r="B4109" t="str">
            <v>Duty Driver Ltd</v>
          </cell>
        </row>
        <row r="4110">
          <cell r="A4110">
            <v>8001154</v>
          </cell>
          <cell r="B4110" t="str">
            <v>Duvan Management (Liabili</v>
          </cell>
        </row>
        <row r="4111">
          <cell r="A4111">
            <v>4002117</v>
          </cell>
          <cell r="B4111" t="str">
            <v>Dwh Engineering (Hebburn)</v>
          </cell>
        </row>
        <row r="4112">
          <cell r="A4112">
            <v>8001153</v>
          </cell>
          <cell r="B4112" t="str">
            <v>Dwp Consulting (Liabiliti</v>
          </cell>
        </row>
        <row r="4113">
          <cell r="A4113">
            <v>8003166</v>
          </cell>
          <cell r="B4113" t="str">
            <v>Dwr Cymru Welsh Water</v>
          </cell>
        </row>
        <row r="4114">
          <cell r="A4114">
            <v>4000835</v>
          </cell>
          <cell r="B4114" t="str">
            <v>Dww Contracting Ltd</v>
          </cell>
        </row>
        <row r="4115">
          <cell r="A4115">
            <v>4002213</v>
          </cell>
          <cell r="B4115" t="str">
            <v>Dx Network Services Ltd</v>
          </cell>
        </row>
        <row r="4116">
          <cell r="A4116">
            <v>8002425</v>
          </cell>
          <cell r="B4116" t="str">
            <v>Dyer (Structural Steelwor</v>
          </cell>
        </row>
        <row r="4117">
          <cell r="A4117">
            <v>4002437</v>
          </cell>
          <cell r="B4117" t="str">
            <v>Dyfed Cleaning Services L</v>
          </cell>
        </row>
        <row r="4118">
          <cell r="A4118">
            <v>8003390</v>
          </cell>
          <cell r="B4118" t="str">
            <v>Dyfed-Powys Police</v>
          </cell>
        </row>
        <row r="4119">
          <cell r="A4119">
            <v>4003744</v>
          </cell>
          <cell r="B4119" t="str">
            <v>Dymon</v>
          </cell>
        </row>
        <row r="4120">
          <cell r="A4120">
            <v>8003739</v>
          </cell>
          <cell r="B4120" t="str">
            <v>Dynamic Commercial Financ</v>
          </cell>
        </row>
        <row r="4121">
          <cell r="A4121">
            <v>4007242</v>
          </cell>
          <cell r="B4121" t="str">
            <v>Dyno Lock Services Ltd</v>
          </cell>
        </row>
        <row r="4122">
          <cell r="A4122">
            <v>4008994</v>
          </cell>
          <cell r="B4122" t="str">
            <v>Dyno Locks A F S Ltd</v>
          </cell>
        </row>
        <row r="4123">
          <cell r="A4123">
            <v>4001687</v>
          </cell>
          <cell r="B4123" t="str">
            <v>Dyno Rod (Surbiton)</v>
          </cell>
        </row>
        <row r="4124">
          <cell r="A4124">
            <v>4007679</v>
          </cell>
          <cell r="B4124" t="str">
            <v>Dyno Rod Service</v>
          </cell>
        </row>
        <row r="4125">
          <cell r="A4125">
            <v>4006433</v>
          </cell>
          <cell r="B4125" t="str">
            <v>Dyno-Lock</v>
          </cell>
        </row>
        <row r="4126">
          <cell r="A4126">
            <v>4001686</v>
          </cell>
          <cell r="B4126" t="str">
            <v>Dynolock Ltd</v>
          </cell>
        </row>
        <row r="4127">
          <cell r="A4127">
            <v>8002537</v>
          </cell>
          <cell r="B4127" t="str">
            <v>Dyno-Locks</v>
          </cell>
        </row>
        <row r="4128">
          <cell r="A4128">
            <v>4008692</v>
          </cell>
          <cell r="B4128" t="str">
            <v>Dyno-Locks</v>
          </cell>
        </row>
        <row r="4129">
          <cell r="A4129">
            <v>4003242</v>
          </cell>
          <cell r="B4129" t="str">
            <v>Dyno-Locks (Sheffield)</v>
          </cell>
        </row>
        <row r="4130">
          <cell r="A4130">
            <v>4005205</v>
          </cell>
          <cell r="B4130" t="str">
            <v>Dynolocks Steve Hall Serv</v>
          </cell>
        </row>
        <row r="4131">
          <cell r="A4131">
            <v>4006877</v>
          </cell>
          <cell r="B4131" t="str">
            <v>Dyno-Rod</v>
          </cell>
        </row>
        <row r="4132">
          <cell r="A4132">
            <v>4006244</v>
          </cell>
          <cell r="B4132" t="str">
            <v>Dyno-Rod Drain Services</v>
          </cell>
        </row>
        <row r="4133">
          <cell r="A4133">
            <v>4008572</v>
          </cell>
          <cell r="B4133" t="str">
            <v>Dyno-Rod Ltd</v>
          </cell>
        </row>
        <row r="4134">
          <cell r="A4134">
            <v>4004543</v>
          </cell>
          <cell r="B4134" t="str">
            <v>Dyson Products Ltd</v>
          </cell>
        </row>
        <row r="4135">
          <cell r="A4135">
            <v>4009337</v>
          </cell>
          <cell r="B4135" t="str">
            <v>E &amp; I Hire Ltd</v>
          </cell>
        </row>
        <row r="4136">
          <cell r="A4136">
            <v>4004433</v>
          </cell>
          <cell r="B4136" t="str">
            <v>E &amp; J W Glendinning</v>
          </cell>
        </row>
        <row r="4137">
          <cell r="A4137">
            <v>4001640</v>
          </cell>
          <cell r="B4137" t="str">
            <v>E A Bird &amp; Sons Ltd (Kirk</v>
          </cell>
        </row>
        <row r="4138">
          <cell r="A4138">
            <v>8002518</v>
          </cell>
          <cell r="B4138" t="str">
            <v>E A Bond Contractors (Lia</v>
          </cell>
        </row>
        <row r="4139">
          <cell r="A4139">
            <v>8001835</v>
          </cell>
          <cell r="B4139" t="str">
            <v>E A Chamberlain Ltd (Post</v>
          </cell>
        </row>
        <row r="4140">
          <cell r="A4140">
            <v>4000132</v>
          </cell>
          <cell r="B4140" t="str">
            <v>E A Foulds Ltd (Colne)</v>
          </cell>
        </row>
        <row r="4141">
          <cell r="A4141">
            <v>4001851</v>
          </cell>
          <cell r="B4141" t="str">
            <v>E A Signs</v>
          </cell>
        </row>
        <row r="4142">
          <cell r="A4142">
            <v>4000038</v>
          </cell>
          <cell r="B4142" t="str">
            <v>E And J W Glendinning Ltd</v>
          </cell>
        </row>
        <row r="4143">
          <cell r="A4143">
            <v>4002814</v>
          </cell>
          <cell r="B4143" t="str">
            <v>E C Chemical Productions</v>
          </cell>
        </row>
        <row r="4144">
          <cell r="A4144">
            <v>4004322</v>
          </cell>
          <cell r="B4144" t="str">
            <v>E G Glass Ltd</v>
          </cell>
        </row>
        <row r="4145">
          <cell r="A4145">
            <v>8000992</v>
          </cell>
          <cell r="B4145" t="str">
            <v>E G Roberts</v>
          </cell>
        </row>
        <row r="4146">
          <cell r="A4146">
            <v>4003325</v>
          </cell>
          <cell r="B4146" t="str">
            <v>E Harper (Yorks)</v>
          </cell>
        </row>
        <row r="4147">
          <cell r="A4147">
            <v>8002698</v>
          </cell>
          <cell r="B4147" t="str">
            <v>E Harper(York) Ltd</v>
          </cell>
        </row>
        <row r="4148">
          <cell r="A4148">
            <v>4001452</v>
          </cell>
          <cell r="B4148" t="str">
            <v>E J &amp; J B Ward</v>
          </cell>
        </row>
        <row r="4149">
          <cell r="A4149">
            <v>4009526</v>
          </cell>
          <cell r="B4149" t="str">
            <v>E J Legal Ltd</v>
          </cell>
        </row>
        <row r="4150">
          <cell r="A4150">
            <v>4001648</v>
          </cell>
          <cell r="B4150" t="str">
            <v>E J Lidster</v>
          </cell>
        </row>
        <row r="4151">
          <cell r="A4151">
            <v>4006139</v>
          </cell>
          <cell r="B4151" t="str">
            <v>E J Shanley</v>
          </cell>
        </row>
        <row r="4152">
          <cell r="A4152">
            <v>8002423</v>
          </cell>
          <cell r="B4152" t="str">
            <v>E M A (Liabilities)</v>
          </cell>
        </row>
        <row r="4153">
          <cell r="A4153">
            <v>4004233</v>
          </cell>
          <cell r="B4153" t="str">
            <v>E Middleton</v>
          </cell>
        </row>
        <row r="4154">
          <cell r="A4154">
            <v>8002528</v>
          </cell>
          <cell r="B4154" t="str">
            <v>E Middleton Bsc Ceng Miga</v>
          </cell>
        </row>
        <row r="4155">
          <cell r="A4155">
            <v>8000331</v>
          </cell>
          <cell r="B4155" t="str">
            <v>E N Consult (Liabilities)</v>
          </cell>
        </row>
        <row r="4156">
          <cell r="A4156">
            <v>8001512</v>
          </cell>
          <cell r="B4156" t="str">
            <v>E Osment (Liabilities)</v>
          </cell>
        </row>
        <row r="4157">
          <cell r="A4157">
            <v>8003509</v>
          </cell>
          <cell r="B4157" t="str">
            <v>E P Consulting (Liabs)</v>
          </cell>
        </row>
        <row r="4158">
          <cell r="A4158">
            <v>4009518</v>
          </cell>
          <cell r="B4158" t="str">
            <v>E P R</v>
          </cell>
        </row>
        <row r="4159">
          <cell r="A4159">
            <v>4001125</v>
          </cell>
          <cell r="B4159" t="str">
            <v>E T S</v>
          </cell>
        </row>
        <row r="4160">
          <cell r="A4160">
            <v>4009973</v>
          </cell>
          <cell r="B4160" t="str">
            <v>E T S</v>
          </cell>
        </row>
        <row r="4161">
          <cell r="A4161">
            <v>8001389</v>
          </cell>
          <cell r="B4161" t="str">
            <v>E T S Consulting Engineer</v>
          </cell>
        </row>
        <row r="4162">
          <cell r="A4162">
            <v>8002059</v>
          </cell>
          <cell r="B4162" t="str">
            <v>E Thomas Construction (Po</v>
          </cell>
        </row>
        <row r="4163">
          <cell r="A4163">
            <v>8001738</v>
          </cell>
          <cell r="B4163" t="str">
            <v>E Thomas Construction (Po</v>
          </cell>
        </row>
        <row r="4164">
          <cell r="A4164">
            <v>8002235</v>
          </cell>
          <cell r="B4164" t="str">
            <v>E Turner &amp; Sons (Post)</v>
          </cell>
        </row>
        <row r="4165">
          <cell r="A4165">
            <v>4000502</v>
          </cell>
          <cell r="B4165" t="str">
            <v>E V Hughes</v>
          </cell>
        </row>
        <row r="4166">
          <cell r="A4166">
            <v>4002869</v>
          </cell>
          <cell r="B4166" t="str">
            <v>E W Lucas Ltd</v>
          </cell>
        </row>
        <row r="4167">
          <cell r="A4167">
            <v>4006029</v>
          </cell>
          <cell r="B4167" t="str">
            <v>E Wood Ltd</v>
          </cell>
        </row>
        <row r="4168">
          <cell r="A4168">
            <v>4005980</v>
          </cell>
          <cell r="B4168" t="str">
            <v>E. Dobson</v>
          </cell>
        </row>
        <row r="4169">
          <cell r="A4169">
            <v>4006892</v>
          </cell>
          <cell r="B4169" t="str">
            <v>E.C.C.S (Hire) Ltd</v>
          </cell>
        </row>
        <row r="4170">
          <cell r="A4170">
            <v>4006443</v>
          </cell>
          <cell r="B4170" t="str">
            <v>E.J Brooks (Europe) Ltd</v>
          </cell>
        </row>
        <row r="4171">
          <cell r="A4171">
            <v>16000012</v>
          </cell>
          <cell r="B4171" t="str">
            <v>E.On Uk Plc</v>
          </cell>
        </row>
        <row r="4172">
          <cell r="A4172">
            <v>4009388</v>
          </cell>
          <cell r="B4172" t="str">
            <v>E.S. Williams (Contractor</v>
          </cell>
        </row>
        <row r="4173">
          <cell r="A4173">
            <v>4000303</v>
          </cell>
          <cell r="B4173" t="str">
            <v>E.Surv</v>
          </cell>
        </row>
        <row r="4174">
          <cell r="A4174">
            <v>4002813</v>
          </cell>
          <cell r="B4174" t="str">
            <v>E.V. Dowsette And Sons</v>
          </cell>
        </row>
        <row r="4175">
          <cell r="A4175">
            <v>4002876</v>
          </cell>
          <cell r="B4175" t="str">
            <v>E2V Technologies (Uk)Ltd</v>
          </cell>
        </row>
        <row r="4176">
          <cell r="A4176">
            <v>4006022</v>
          </cell>
          <cell r="B4176" t="str">
            <v>Eagle Controllers Ltd</v>
          </cell>
        </row>
        <row r="4177">
          <cell r="A4177">
            <v>8002917</v>
          </cell>
          <cell r="B4177" t="str">
            <v>Eagle Couriers</v>
          </cell>
        </row>
        <row r="4178">
          <cell r="A4178">
            <v>4000937</v>
          </cell>
          <cell r="B4178" t="str">
            <v>Eagle Couriers Ltd</v>
          </cell>
        </row>
        <row r="4179">
          <cell r="A4179">
            <v>4003856</v>
          </cell>
          <cell r="B4179" t="str">
            <v>Eagle Couriers Ltd</v>
          </cell>
        </row>
        <row r="4180">
          <cell r="A4180">
            <v>4001760</v>
          </cell>
          <cell r="B4180" t="str">
            <v>Eagle Plant (Chard)</v>
          </cell>
        </row>
        <row r="4181">
          <cell r="A4181">
            <v>4003354</v>
          </cell>
          <cell r="B4181" t="str">
            <v>Eagle Plant (Taunton)</v>
          </cell>
        </row>
        <row r="4182">
          <cell r="A4182">
            <v>4003263</v>
          </cell>
          <cell r="B4182" t="str">
            <v>Eagle Plant (Weymouth)</v>
          </cell>
        </row>
        <row r="4183">
          <cell r="A4183">
            <v>4003262</v>
          </cell>
          <cell r="B4183" t="str">
            <v>Eagle Plant Hire</v>
          </cell>
        </row>
        <row r="4184">
          <cell r="A4184">
            <v>4001162</v>
          </cell>
          <cell r="B4184" t="str">
            <v>Eagle Plant Hire</v>
          </cell>
        </row>
        <row r="4185">
          <cell r="A4185">
            <v>4003345</v>
          </cell>
          <cell r="B4185" t="str">
            <v>Eagle Plant Ltd (Barnstap</v>
          </cell>
        </row>
        <row r="4186">
          <cell r="A4186">
            <v>4008975</v>
          </cell>
          <cell r="B4186" t="str">
            <v>Eagleburgmann Industries</v>
          </cell>
        </row>
        <row r="4187">
          <cell r="A4187">
            <v>4002713</v>
          </cell>
          <cell r="B4187" t="str">
            <v>Ealing Council</v>
          </cell>
        </row>
        <row r="4188">
          <cell r="A4188">
            <v>8001423</v>
          </cell>
          <cell r="B4188" t="str">
            <v>Earl Fitzwilliams Charita</v>
          </cell>
        </row>
        <row r="4189">
          <cell r="A4189">
            <v>8000470</v>
          </cell>
          <cell r="B4189" t="str">
            <v>Earl Of Elgin</v>
          </cell>
        </row>
        <row r="4190">
          <cell r="A4190">
            <v>8000438</v>
          </cell>
          <cell r="B4190" t="str">
            <v>Earl Of Mar &amp; Kellie</v>
          </cell>
        </row>
        <row r="4191">
          <cell r="A4191">
            <v>4006221</v>
          </cell>
          <cell r="B4191" t="str">
            <v>Early Bird Catering Ltd</v>
          </cell>
        </row>
        <row r="4192">
          <cell r="A4192">
            <v>4007295</v>
          </cell>
          <cell r="B4192" t="str">
            <v>Early Years Child Care Se</v>
          </cell>
        </row>
        <row r="4193">
          <cell r="A4193">
            <v>4006934</v>
          </cell>
          <cell r="B4193" t="str">
            <v>Early Years Childcare Plc</v>
          </cell>
        </row>
        <row r="4194">
          <cell r="A4194">
            <v>8000967</v>
          </cell>
          <cell r="B4194" t="str">
            <v>Earth Tech Engineering (L</v>
          </cell>
        </row>
        <row r="4195">
          <cell r="A4195">
            <v>4007008</v>
          </cell>
          <cell r="B4195" t="str">
            <v>Earthco Ltd</v>
          </cell>
        </row>
        <row r="4196">
          <cell r="A4196">
            <v>4009365</v>
          </cell>
          <cell r="B4196" t="str">
            <v>Earthing Risk Management</v>
          </cell>
        </row>
        <row r="4197">
          <cell r="A4197">
            <v>4009617</v>
          </cell>
          <cell r="B4197" t="str">
            <v>Earthworks Archeological</v>
          </cell>
        </row>
        <row r="4198">
          <cell r="A4198">
            <v>4006992</v>
          </cell>
          <cell r="B4198" t="str">
            <v>Earthworks Corporation Lt</v>
          </cell>
        </row>
        <row r="4199">
          <cell r="A4199">
            <v>8003706</v>
          </cell>
          <cell r="B4199" t="str">
            <v>Easement Solutions Ltd</v>
          </cell>
        </row>
        <row r="4200">
          <cell r="A4200">
            <v>4006050</v>
          </cell>
          <cell r="B4200" t="str">
            <v>Easement Solutions Ltd</v>
          </cell>
        </row>
        <row r="4201">
          <cell r="A4201">
            <v>4009937</v>
          </cell>
          <cell r="B4201" t="str">
            <v>Easement Solutions Ltd</v>
          </cell>
        </row>
        <row r="4202">
          <cell r="A4202">
            <v>8003234</v>
          </cell>
          <cell r="B4202" t="str">
            <v>East Ayrshire Council</v>
          </cell>
        </row>
        <row r="4203">
          <cell r="A4203">
            <v>4002235</v>
          </cell>
          <cell r="B4203" t="str">
            <v>East Ayrshire Council</v>
          </cell>
        </row>
        <row r="4204">
          <cell r="A4204">
            <v>4005256</v>
          </cell>
          <cell r="B4204" t="str">
            <v>East Ayrshire Council</v>
          </cell>
        </row>
        <row r="4205">
          <cell r="A4205">
            <v>4006355</v>
          </cell>
          <cell r="B4205" t="str">
            <v>East Coast Gas Services</v>
          </cell>
        </row>
        <row r="4206">
          <cell r="A4206">
            <v>4005190</v>
          </cell>
          <cell r="B4206" t="str">
            <v>East Coast Insulations</v>
          </cell>
        </row>
        <row r="4207">
          <cell r="A4207">
            <v>8002067</v>
          </cell>
          <cell r="B4207" t="str">
            <v>East Dorset Housing Assoc</v>
          </cell>
        </row>
        <row r="4208">
          <cell r="A4208">
            <v>8000461</v>
          </cell>
          <cell r="B4208" t="str">
            <v>East Dunbartonshire Counc</v>
          </cell>
        </row>
        <row r="4209">
          <cell r="A4209">
            <v>8001898</v>
          </cell>
          <cell r="B4209" t="str">
            <v>East Dunbartonshire Counc</v>
          </cell>
        </row>
        <row r="4210">
          <cell r="A4210">
            <v>4007353</v>
          </cell>
          <cell r="B4210" t="str">
            <v>East Dunbartonshire Counc</v>
          </cell>
        </row>
        <row r="4211">
          <cell r="A4211">
            <v>8001528</v>
          </cell>
          <cell r="B4211" t="str">
            <v>East Kilbride &amp; District</v>
          </cell>
        </row>
        <row r="4212">
          <cell r="A4212">
            <v>8001256</v>
          </cell>
          <cell r="B4212" t="str">
            <v>East Lindsey District Cou</v>
          </cell>
        </row>
        <row r="4213">
          <cell r="A4213">
            <v>4005229</v>
          </cell>
          <cell r="B4213" t="str">
            <v>East Lindsey District Cou</v>
          </cell>
        </row>
        <row r="4214">
          <cell r="A4214">
            <v>8000430</v>
          </cell>
          <cell r="B4214" t="str">
            <v>East Lothian District Cou</v>
          </cell>
        </row>
        <row r="4215">
          <cell r="A4215">
            <v>8001123</v>
          </cell>
          <cell r="B4215" t="str">
            <v>East Midland Ind Shipping</v>
          </cell>
        </row>
        <row r="4216">
          <cell r="A4216">
            <v>4007588</v>
          </cell>
          <cell r="B4216" t="str">
            <v>East Midlands Ambulance S</v>
          </cell>
        </row>
        <row r="4217">
          <cell r="A4217">
            <v>8001444</v>
          </cell>
          <cell r="B4217" t="str">
            <v>East Midlands Commercials</v>
          </cell>
        </row>
        <row r="4218">
          <cell r="A4218">
            <v>8000624</v>
          </cell>
          <cell r="B4218" t="str">
            <v>East Midlands Electricity</v>
          </cell>
        </row>
        <row r="4219">
          <cell r="A4219">
            <v>8000994</v>
          </cell>
          <cell r="B4219" t="str">
            <v>East Midlands Indust Ship</v>
          </cell>
        </row>
        <row r="4220">
          <cell r="A4220">
            <v>8001049</v>
          </cell>
          <cell r="B4220" t="str">
            <v>East Midlands Pipelines</v>
          </cell>
        </row>
        <row r="4221">
          <cell r="A4221">
            <v>8000623</v>
          </cell>
          <cell r="B4221" t="str">
            <v>East Midlands Pipelines (</v>
          </cell>
        </row>
        <row r="4222">
          <cell r="A4222">
            <v>4001314</v>
          </cell>
          <cell r="B4222" t="str">
            <v>East Midlands Recruitment</v>
          </cell>
        </row>
        <row r="4223">
          <cell r="A4223">
            <v>8003821</v>
          </cell>
          <cell r="B4223" t="str">
            <v>East Renfrewshire Council</v>
          </cell>
        </row>
        <row r="4224">
          <cell r="A4224">
            <v>8003224</v>
          </cell>
          <cell r="B4224" t="str">
            <v>East Riding Of Yorkshire</v>
          </cell>
        </row>
        <row r="4225">
          <cell r="A4225">
            <v>4001068</v>
          </cell>
          <cell r="B4225" t="str">
            <v>East Riding Of Yorkshire</v>
          </cell>
        </row>
        <row r="4226">
          <cell r="A4226">
            <v>4003362</v>
          </cell>
          <cell r="B4226" t="str">
            <v>East Riding Of Yorkshire</v>
          </cell>
        </row>
        <row r="4227">
          <cell r="A4227">
            <v>8003476</v>
          </cell>
          <cell r="B4227" t="str">
            <v>East Riding Of Yorkshire</v>
          </cell>
        </row>
        <row r="4228">
          <cell r="A4228">
            <v>4005225</v>
          </cell>
          <cell r="B4228" t="str">
            <v>East Riding Of Yorkshire</v>
          </cell>
        </row>
        <row r="4229">
          <cell r="A4229">
            <v>4005198</v>
          </cell>
          <cell r="B4229" t="str">
            <v>East Staffordshire Counci</v>
          </cell>
        </row>
        <row r="4230">
          <cell r="A4230">
            <v>8000874</v>
          </cell>
          <cell r="B4230" t="str">
            <v>East Surrey Water Plc</v>
          </cell>
        </row>
        <row r="4231">
          <cell r="A4231">
            <v>4005780</v>
          </cell>
          <cell r="B4231" t="str">
            <v>East Sussex C.C.,C/O Libe</v>
          </cell>
        </row>
        <row r="4232">
          <cell r="A4232">
            <v>8003146</v>
          </cell>
          <cell r="B4232" t="str">
            <v>East Sussex County Counci</v>
          </cell>
        </row>
        <row r="4233">
          <cell r="A4233">
            <v>4003364</v>
          </cell>
          <cell r="B4233" t="str">
            <v>East Sussex County Counci</v>
          </cell>
        </row>
        <row r="4234">
          <cell r="A4234">
            <v>8003251</v>
          </cell>
          <cell r="B4234" t="str">
            <v>East Sussex County Counci</v>
          </cell>
        </row>
        <row r="4235">
          <cell r="A4235">
            <v>4006372</v>
          </cell>
          <cell r="B4235" t="str">
            <v>East Sussex County Counci</v>
          </cell>
        </row>
        <row r="4236">
          <cell r="A4236">
            <v>4008601</v>
          </cell>
          <cell r="B4236" t="str">
            <v>East Sussex County Counci</v>
          </cell>
        </row>
        <row r="4237">
          <cell r="A4237">
            <v>4007472</v>
          </cell>
          <cell r="B4237" t="str">
            <v>East Sussex County Counci</v>
          </cell>
        </row>
        <row r="4238">
          <cell r="A4238">
            <v>4001931</v>
          </cell>
          <cell r="B4238" t="str">
            <v>Eastbourne Rubber Stamps</v>
          </cell>
        </row>
        <row r="4239">
          <cell r="A4239">
            <v>8000184</v>
          </cell>
          <cell r="B4239" t="str">
            <v>Eastern Counties Newspape</v>
          </cell>
        </row>
        <row r="4240">
          <cell r="A4240">
            <v>8003228</v>
          </cell>
          <cell r="B4240" t="str">
            <v>Eastern Electricity</v>
          </cell>
        </row>
        <row r="4241">
          <cell r="A4241">
            <v>8001152</v>
          </cell>
          <cell r="B4241" t="str">
            <v>Eastern Energy (Liabiliti</v>
          </cell>
        </row>
        <row r="4242">
          <cell r="A4242">
            <v>8003407</v>
          </cell>
          <cell r="B4242" t="str">
            <v>Eastern Energy (Liabiliti</v>
          </cell>
        </row>
        <row r="4243">
          <cell r="A4243">
            <v>4002342</v>
          </cell>
          <cell r="B4243" t="str">
            <v>Eastern Plant Service</v>
          </cell>
        </row>
        <row r="4244">
          <cell r="A4244">
            <v>4002901</v>
          </cell>
          <cell r="B4244" t="str">
            <v>Eastern Storage Equipment</v>
          </cell>
        </row>
        <row r="4245">
          <cell r="A4245">
            <v>4007484</v>
          </cell>
          <cell r="B4245" t="str">
            <v>Eastlands (Benefits Admin</v>
          </cell>
        </row>
        <row r="4246">
          <cell r="A4246">
            <v>8000648</v>
          </cell>
          <cell r="B4246" t="str">
            <v>Eastleigh Borough Council</v>
          </cell>
        </row>
        <row r="4247">
          <cell r="A4247">
            <v>4004301</v>
          </cell>
          <cell r="B4247" t="str">
            <v>Eastleigh Borough Council</v>
          </cell>
        </row>
        <row r="4248">
          <cell r="A4248">
            <v>4007538</v>
          </cell>
          <cell r="B4248" t="str">
            <v>Eastmidlands Ambulance Se</v>
          </cell>
        </row>
        <row r="4249">
          <cell r="A4249">
            <v>4006791</v>
          </cell>
          <cell r="B4249" t="str">
            <v>Eastwood &amp; Dickinson</v>
          </cell>
        </row>
        <row r="4250">
          <cell r="A4250">
            <v>8001098</v>
          </cell>
          <cell r="B4250" t="str">
            <v>Eastwood &amp; Partners (Liab</v>
          </cell>
        </row>
        <row r="4251">
          <cell r="A4251">
            <v>4005218</v>
          </cell>
          <cell r="B4251" t="str">
            <v>Easy Riding Of Yorkshire</v>
          </cell>
        </row>
        <row r="4252">
          <cell r="A4252">
            <v>4004862</v>
          </cell>
          <cell r="B4252" t="str">
            <v>Easysoft Ltd</v>
          </cell>
        </row>
        <row r="4253">
          <cell r="A4253">
            <v>3000040</v>
          </cell>
          <cell r="B4253" t="str">
            <v>Eaton Aerospace</v>
          </cell>
        </row>
        <row r="4254">
          <cell r="A4254">
            <v>8002058</v>
          </cell>
          <cell r="B4254" t="str">
            <v>Ebc Construction Ltd (Pos</v>
          </cell>
        </row>
        <row r="4255">
          <cell r="A4255">
            <v>4001390</v>
          </cell>
          <cell r="B4255" t="str">
            <v>Ebchester Sand &amp; Gravel C</v>
          </cell>
        </row>
        <row r="4256">
          <cell r="A4256">
            <v>4007618</v>
          </cell>
          <cell r="B4256" t="str">
            <v>Ebis</v>
          </cell>
        </row>
        <row r="4257">
          <cell r="A4257">
            <v>4002350</v>
          </cell>
          <cell r="B4257" t="str">
            <v>Ec Harris (Liverpool)</v>
          </cell>
        </row>
        <row r="4258">
          <cell r="A4258">
            <v>8001658</v>
          </cell>
          <cell r="B4258" t="str">
            <v>Ec Harris Liabilities</v>
          </cell>
        </row>
        <row r="4259">
          <cell r="A4259">
            <v>4009515</v>
          </cell>
          <cell r="B4259" t="str">
            <v>Ec Harris Liabilities</v>
          </cell>
        </row>
        <row r="4260">
          <cell r="A4260">
            <v>4008132</v>
          </cell>
          <cell r="B4260" t="str">
            <v>Eca International</v>
          </cell>
        </row>
        <row r="4261">
          <cell r="A4261">
            <v>4004423</v>
          </cell>
          <cell r="B4261" t="str">
            <v>Eclipse Combustion Ltd</v>
          </cell>
        </row>
        <row r="4262">
          <cell r="A4262">
            <v>4001354</v>
          </cell>
          <cell r="B4262" t="str">
            <v>Eclipse Group</v>
          </cell>
        </row>
        <row r="4263">
          <cell r="A4263">
            <v>4009772</v>
          </cell>
          <cell r="B4263" t="str">
            <v>Eclipse Support Services</v>
          </cell>
        </row>
        <row r="4264">
          <cell r="A4264">
            <v>8003508</v>
          </cell>
          <cell r="B4264" t="str">
            <v>Eco European Ltd</v>
          </cell>
        </row>
        <row r="4265">
          <cell r="A4265">
            <v>4001538</v>
          </cell>
          <cell r="B4265" t="str">
            <v>Eco European Ltd</v>
          </cell>
        </row>
        <row r="4266">
          <cell r="A4266">
            <v>8000435</v>
          </cell>
          <cell r="B4266" t="str">
            <v>Eco European Ltd (Post)</v>
          </cell>
        </row>
        <row r="4267">
          <cell r="A4267">
            <v>8000436</v>
          </cell>
          <cell r="B4267" t="str">
            <v>Eco/Total Site Works Serv</v>
          </cell>
        </row>
        <row r="4268">
          <cell r="A4268">
            <v>4005549</v>
          </cell>
          <cell r="B4268" t="str">
            <v>Ecolab</v>
          </cell>
        </row>
        <row r="4269">
          <cell r="A4269">
            <v>4009483</v>
          </cell>
          <cell r="B4269" t="str">
            <v>Ecolab Ltd</v>
          </cell>
        </row>
        <row r="4270">
          <cell r="A4270">
            <v>4008414</v>
          </cell>
          <cell r="B4270" t="str">
            <v>Ecolab Ltd</v>
          </cell>
        </row>
        <row r="4271">
          <cell r="A4271">
            <v>4006264</v>
          </cell>
          <cell r="B4271" t="str">
            <v>Ecolab Services</v>
          </cell>
        </row>
        <row r="4272">
          <cell r="A4272">
            <v>4004470</v>
          </cell>
          <cell r="B4272" t="str">
            <v>Ecolab Services Ltd</v>
          </cell>
        </row>
        <row r="4273">
          <cell r="A4273">
            <v>4008385</v>
          </cell>
          <cell r="B4273" t="str">
            <v>Ecolab Services Ltd</v>
          </cell>
        </row>
        <row r="4274">
          <cell r="A4274">
            <v>4007842</v>
          </cell>
          <cell r="B4274" t="str">
            <v>Ecolab Services Ltd</v>
          </cell>
        </row>
        <row r="4275">
          <cell r="A4275">
            <v>4006451</v>
          </cell>
          <cell r="B4275" t="str">
            <v>Ecom Instruments Uk Ltd</v>
          </cell>
        </row>
        <row r="4276">
          <cell r="A4276">
            <v>4008253</v>
          </cell>
          <cell r="B4276" t="str">
            <v>Economatics (Ind) Ltd</v>
          </cell>
        </row>
        <row r="4277">
          <cell r="A4277">
            <v>4003457</v>
          </cell>
          <cell r="B4277" t="str">
            <v>Economatics (Industrial)</v>
          </cell>
        </row>
        <row r="4278">
          <cell r="A4278">
            <v>4003219</v>
          </cell>
          <cell r="B4278" t="str">
            <v>Economatics (Industrial)</v>
          </cell>
        </row>
        <row r="4279">
          <cell r="A4279">
            <v>4001959</v>
          </cell>
          <cell r="B4279" t="str">
            <v>Economatics (Industrial)</v>
          </cell>
        </row>
        <row r="4280">
          <cell r="A4280">
            <v>4008268</v>
          </cell>
          <cell r="B4280" t="str">
            <v>Economatics Control Solut</v>
          </cell>
        </row>
        <row r="4281">
          <cell r="A4281">
            <v>4009221</v>
          </cell>
          <cell r="B4281" t="str">
            <v>Economatics Industrial Lt</v>
          </cell>
        </row>
        <row r="4282">
          <cell r="A4282">
            <v>4007488</v>
          </cell>
          <cell r="B4282" t="str">
            <v>Economist Diaries</v>
          </cell>
        </row>
        <row r="4283">
          <cell r="A4283">
            <v>16000013</v>
          </cell>
          <cell r="B4283" t="str">
            <v>Economy Gas Limited</v>
          </cell>
        </row>
        <row r="4284">
          <cell r="A4284">
            <v>4007213</v>
          </cell>
          <cell r="B4284" t="str">
            <v>Ecs Contract Services</v>
          </cell>
        </row>
        <row r="4285">
          <cell r="A4285">
            <v>4005644</v>
          </cell>
          <cell r="B4285" t="str">
            <v>Ecs Metering &amp; Data Servi</v>
          </cell>
        </row>
        <row r="4286">
          <cell r="A4286">
            <v>8003826</v>
          </cell>
          <cell r="B4286" t="str">
            <v>Ecs Metering Services(Ope</v>
          </cell>
        </row>
        <row r="4287">
          <cell r="A4287">
            <v>8002434</v>
          </cell>
          <cell r="B4287" t="str">
            <v>Eddie Developments Ltd (L</v>
          </cell>
        </row>
        <row r="4288">
          <cell r="A4288">
            <v>4001623</v>
          </cell>
          <cell r="B4288" t="str">
            <v>Eddie Moors Planthire Ltd</v>
          </cell>
        </row>
        <row r="4289">
          <cell r="A4289">
            <v>4009731</v>
          </cell>
          <cell r="B4289" t="str">
            <v>Eddie Rafferty Elevation</v>
          </cell>
        </row>
        <row r="4290">
          <cell r="A4290">
            <v>4005988</v>
          </cell>
          <cell r="B4290" t="str">
            <v>Edeco Petroleum Services</v>
          </cell>
        </row>
        <row r="4291">
          <cell r="A4291">
            <v>4002026</v>
          </cell>
          <cell r="B4291" t="str">
            <v>Eden Caterers Ltd</v>
          </cell>
        </row>
        <row r="4292">
          <cell r="A4292">
            <v>4002712</v>
          </cell>
          <cell r="B4292" t="str">
            <v>Eden District Council</v>
          </cell>
        </row>
        <row r="4293">
          <cell r="A4293">
            <v>4003109</v>
          </cell>
          <cell r="B4293" t="str">
            <v>Eden Springs (Uk) Ltd</v>
          </cell>
        </row>
        <row r="4294">
          <cell r="A4294">
            <v>4001597</v>
          </cell>
          <cell r="B4294" t="str">
            <v>Eden Springs(Uk)Ltd</v>
          </cell>
        </row>
        <row r="4295">
          <cell r="A4295">
            <v>8000487</v>
          </cell>
          <cell r="B4295" t="str">
            <v>Edf Energy</v>
          </cell>
        </row>
        <row r="4296">
          <cell r="A4296">
            <v>4009354</v>
          </cell>
          <cell r="B4296" t="str">
            <v>Edf Energy</v>
          </cell>
        </row>
        <row r="4297">
          <cell r="A4297">
            <v>8003783</v>
          </cell>
          <cell r="B4297" t="str">
            <v>Edf Energy</v>
          </cell>
        </row>
        <row r="4298">
          <cell r="A4298">
            <v>8003956</v>
          </cell>
          <cell r="B4298" t="str">
            <v>Edf Energy</v>
          </cell>
        </row>
        <row r="4299">
          <cell r="A4299">
            <v>4009415</v>
          </cell>
          <cell r="B4299" t="str">
            <v>Edf Energy</v>
          </cell>
        </row>
        <row r="4300">
          <cell r="A4300">
            <v>4007782</v>
          </cell>
          <cell r="B4300" t="str">
            <v>Edf Energy Contracting Lt</v>
          </cell>
        </row>
        <row r="4301">
          <cell r="A4301">
            <v>8003869</v>
          </cell>
          <cell r="B4301" t="str">
            <v>Edf Energy Contracting Lt</v>
          </cell>
        </row>
        <row r="4302">
          <cell r="A4302">
            <v>4007592</v>
          </cell>
          <cell r="B4302" t="str">
            <v>Edf Energy Contracting Lt</v>
          </cell>
        </row>
        <row r="4303">
          <cell r="A4303">
            <v>4004156</v>
          </cell>
          <cell r="B4303" t="str">
            <v>Edf Energy Networks Ltd</v>
          </cell>
        </row>
        <row r="4304">
          <cell r="A4304">
            <v>4009976</v>
          </cell>
          <cell r="B4304" t="str">
            <v>Edf Energy Networks Ltd</v>
          </cell>
        </row>
        <row r="4305">
          <cell r="A4305">
            <v>4009561</v>
          </cell>
          <cell r="B4305" t="str">
            <v>Edf Energy Networks Ltd</v>
          </cell>
        </row>
        <row r="4306">
          <cell r="A4306">
            <v>4009562</v>
          </cell>
          <cell r="B4306" t="str">
            <v>Edf Energy Payment Proces</v>
          </cell>
        </row>
        <row r="4307">
          <cell r="A4307">
            <v>4008043</v>
          </cell>
          <cell r="B4307" t="str">
            <v>Edf Energy Plc</v>
          </cell>
        </row>
        <row r="4308">
          <cell r="A4308">
            <v>8000824</v>
          </cell>
          <cell r="B4308" t="str">
            <v>Edgington Spink Hyne (Pos</v>
          </cell>
        </row>
        <row r="4309">
          <cell r="A4309">
            <v>4003313</v>
          </cell>
          <cell r="B4309" t="str">
            <v>Edinburgh City Council</v>
          </cell>
        </row>
        <row r="4310">
          <cell r="A4310">
            <v>4005541</v>
          </cell>
          <cell r="B4310" t="str">
            <v>Edinburgh City Council</v>
          </cell>
        </row>
        <row r="4311">
          <cell r="A4311">
            <v>4005011</v>
          </cell>
          <cell r="B4311" t="str">
            <v>Edinburgh Communication L</v>
          </cell>
        </row>
        <row r="4312">
          <cell r="A4312">
            <v>4005279</v>
          </cell>
          <cell r="B4312" t="str">
            <v>Edinburgh Leisure</v>
          </cell>
        </row>
        <row r="4313">
          <cell r="A4313">
            <v>8002237</v>
          </cell>
          <cell r="B4313" t="str">
            <v>Edinburgh Royal Joint Ven</v>
          </cell>
        </row>
        <row r="4314">
          <cell r="A4314">
            <v>3000045</v>
          </cell>
          <cell r="B4314" t="str">
            <v>Edison Electric Institute</v>
          </cell>
        </row>
        <row r="4315">
          <cell r="A4315">
            <v>4009508</v>
          </cell>
          <cell r="B4315" t="str">
            <v>Edmudson Electrical</v>
          </cell>
        </row>
        <row r="4316">
          <cell r="A4316">
            <v>4009571</v>
          </cell>
          <cell r="B4316" t="str">
            <v>Edmund Nuttall Ltd</v>
          </cell>
        </row>
        <row r="4317">
          <cell r="A4317">
            <v>8003710</v>
          </cell>
          <cell r="B4317" t="str">
            <v>Edmundson Electrical</v>
          </cell>
        </row>
        <row r="4318">
          <cell r="A4318">
            <v>4008229</v>
          </cell>
          <cell r="B4318" t="str">
            <v>Edmundson Electrical</v>
          </cell>
        </row>
        <row r="4319">
          <cell r="A4319">
            <v>4005193</v>
          </cell>
          <cell r="B4319" t="str">
            <v>Edmundson Electrical</v>
          </cell>
        </row>
        <row r="4320">
          <cell r="A4320">
            <v>8003711</v>
          </cell>
          <cell r="B4320" t="str">
            <v>Edmundson Electrical</v>
          </cell>
        </row>
        <row r="4321">
          <cell r="A4321">
            <v>4005504</v>
          </cell>
          <cell r="B4321" t="str">
            <v>Edmundson Electrical</v>
          </cell>
        </row>
        <row r="4322">
          <cell r="A4322">
            <v>4009323</v>
          </cell>
          <cell r="B4322" t="str">
            <v>Edmundson Electrical</v>
          </cell>
        </row>
        <row r="4323">
          <cell r="A4323">
            <v>4006559</v>
          </cell>
          <cell r="B4323" t="str">
            <v>Edmundson Electrical</v>
          </cell>
        </row>
        <row r="4324">
          <cell r="A4324">
            <v>4008181</v>
          </cell>
          <cell r="B4324" t="str">
            <v>Edmundson Electrical</v>
          </cell>
        </row>
        <row r="4325">
          <cell r="A4325">
            <v>8003712</v>
          </cell>
          <cell r="B4325" t="str">
            <v>Edmundson Electrical</v>
          </cell>
        </row>
        <row r="4326">
          <cell r="A4326">
            <v>4005264</v>
          </cell>
          <cell r="B4326" t="str">
            <v>Edmundson Electrical</v>
          </cell>
        </row>
        <row r="4327">
          <cell r="A4327">
            <v>4004915</v>
          </cell>
          <cell r="B4327" t="str">
            <v>Edmundson Electrical - Be</v>
          </cell>
        </row>
        <row r="4328">
          <cell r="A4328">
            <v>4003723</v>
          </cell>
          <cell r="B4328" t="str">
            <v>Edmundson Electrical (Sal</v>
          </cell>
        </row>
        <row r="4329">
          <cell r="A4329">
            <v>4003165</v>
          </cell>
          <cell r="B4329" t="str">
            <v>Edmundson Electrical (Wre</v>
          </cell>
        </row>
        <row r="4330">
          <cell r="A4330">
            <v>4003088</v>
          </cell>
          <cell r="B4330" t="str">
            <v>Edmundson Electrical Ltd</v>
          </cell>
        </row>
        <row r="4331">
          <cell r="A4331">
            <v>8003465</v>
          </cell>
          <cell r="B4331" t="str">
            <v>Edmundson Electrical Ltd</v>
          </cell>
        </row>
        <row r="4332">
          <cell r="A4332">
            <v>4004293</v>
          </cell>
          <cell r="B4332" t="str">
            <v>Edmundson Electrical Ltd</v>
          </cell>
        </row>
        <row r="4333">
          <cell r="A4333">
            <v>4003737</v>
          </cell>
          <cell r="B4333" t="str">
            <v>Edmundson Electrical Ltd</v>
          </cell>
        </row>
        <row r="4334">
          <cell r="A4334">
            <v>8000100</v>
          </cell>
          <cell r="B4334" t="str">
            <v>Edmundson Electrical Ltd</v>
          </cell>
        </row>
        <row r="4335">
          <cell r="A4335">
            <v>4005681</v>
          </cell>
          <cell r="B4335" t="str">
            <v>Edmundson Electrical Ltd</v>
          </cell>
        </row>
        <row r="4336">
          <cell r="A4336">
            <v>4005879</v>
          </cell>
          <cell r="B4336" t="str">
            <v>Edmundson Electrical Ltd</v>
          </cell>
        </row>
        <row r="4337">
          <cell r="A4337">
            <v>4009398</v>
          </cell>
          <cell r="B4337" t="str">
            <v>Edmundson Electrical Ltd</v>
          </cell>
        </row>
        <row r="4338">
          <cell r="A4338">
            <v>4007359</v>
          </cell>
          <cell r="B4338" t="str">
            <v>Edmundson Electrical Ltd</v>
          </cell>
        </row>
        <row r="4339">
          <cell r="A4339">
            <v>4005065</v>
          </cell>
          <cell r="B4339" t="str">
            <v>Edmundson Electrical Ltd</v>
          </cell>
        </row>
        <row r="4340">
          <cell r="A4340">
            <v>4005378</v>
          </cell>
          <cell r="B4340" t="str">
            <v>Edmundson Electrical Ltd</v>
          </cell>
        </row>
        <row r="4341">
          <cell r="A4341">
            <v>4005108</v>
          </cell>
          <cell r="B4341" t="str">
            <v>Edmundson Electrical Ltd</v>
          </cell>
        </row>
        <row r="4342">
          <cell r="A4342">
            <v>4006598</v>
          </cell>
          <cell r="B4342" t="str">
            <v>Edmundson Electrical Ltd</v>
          </cell>
        </row>
        <row r="4343">
          <cell r="A4343">
            <v>4007340</v>
          </cell>
          <cell r="B4343" t="str">
            <v>Edmundson Electrical Ltd</v>
          </cell>
        </row>
        <row r="4344">
          <cell r="A4344">
            <v>4003087</v>
          </cell>
          <cell r="B4344" t="str">
            <v>Edmunson Electrical (Co.</v>
          </cell>
        </row>
        <row r="4345">
          <cell r="A4345">
            <v>4010039</v>
          </cell>
          <cell r="B4345" t="str">
            <v>Eds Environmental &amp; Plant</v>
          </cell>
        </row>
        <row r="4346">
          <cell r="A4346">
            <v>8002071</v>
          </cell>
          <cell r="B4346" t="str">
            <v>Edward Brown &amp; Partners (</v>
          </cell>
        </row>
        <row r="4347">
          <cell r="A4347">
            <v>8001443</v>
          </cell>
          <cell r="B4347" t="str">
            <v>Edward Davies Const Ltd (</v>
          </cell>
        </row>
        <row r="4348">
          <cell r="A4348">
            <v>4000323</v>
          </cell>
          <cell r="B4348" t="str">
            <v>Edward Plant &amp; Tool Hire</v>
          </cell>
        </row>
        <row r="4349">
          <cell r="A4349">
            <v>4002046</v>
          </cell>
          <cell r="B4349" t="str">
            <v>Edwin Lowe Ltd</v>
          </cell>
        </row>
        <row r="4350">
          <cell r="A4350">
            <v>4001787</v>
          </cell>
          <cell r="B4350" t="str">
            <v>Edwin Thompson &amp; Co</v>
          </cell>
        </row>
        <row r="4351">
          <cell r="A4351">
            <v>8001527</v>
          </cell>
          <cell r="B4351" t="str">
            <v>Edwin Thompson (Chartered</v>
          </cell>
        </row>
        <row r="4352">
          <cell r="A4352">
            <v>4000446</v>
          </cell>
          <cell r="B4352" t="str">
            <v>Eef Sheffield Association</v>
          </cell>
        </row>
        <row r="4353">
          <cell r="A4353">
            <v>4005477</v>
          </cell>
          <cell r="B4353" t="str">
            <v>Eef South</v>
          </cell>
        </row>
        <row r="4354">
          <cell r="A4354">
            <v>1000121</v>
          </cell>
          <cell r="B4354" t="str">
            <v>Eeiba</v>
          </cell>
        </row>
        <row r="4355">
          <cell r="A4355">
            <v>4007113</v>
          </cell>
          <cell r="B4355" t="str">
            <v>Ees Group</v>
          </cell>
        </row>
        <row r="4356">
          <cell r="A4356">
            <v>4004668</v>
          </cell>
          <cell r="B4356" t="str">
            <v>Effectech Ltd</v>
          </cell>
        </row>
        <row r="4357">
          <cell r="A4357">
            <v>4000265</v>
          </cell>
          <cell r="B4357" t="str">
            <v>Egain Communications Ltd</v>
          </cell>
        </row>
        <row r="4358">
          <cell r="A4358">
            <v>4001936</v>
          </cell>
          <cell r="B4358" t="str">
            <v>Egan Waste Services Ltd</v>
          </cell>
        </row>
        <row r="4359">
          <cell r="A4359">
            <v>4008447</v>
          </cell>
          <cell r="B4359" t="str">
            <v>Eggerton Ltd</v>
          </cell>
        </row>
        <row r="4360">
          <cell r="A4360">
            <v>4008864</v>
          </cell>
          <cell r="B4360" t="str">
            <v>Egon Zehnder Internationa</v>
          </cell>
        </row>
        <row r="4361">
          <cell r="A4361">
            <v>4005574</v>
          </cell>
          <cell r="B4361" t="str">
            <v>Egs (International) Ltd</v>
          </cell>
        </row>
        <row r="4362">
          <cell r="A4362">
            <v>4008636</v>
          </cell>
          <cell r="B4362" t="str">
            <v>Eh Brown Fencing Ltd</v>
          </cell>
        </row>
        <row r="4363">
          <cell r="A4363">
            <v>8003940</v>
          </cell>
          <cell r="B4363" t="str">
            <v>Eire The Peaks Ltd</v>
          </cell>
        </row>
        <row r="4364">
          <cell r="A4364">
            <v>2000057</v>
          </cell>
          <cell r="B4364" t="str">
            <v>Eisen Und Metallwerke Fer</v>
          </cell>
        </row>
        <row r="4365">
          <cell r="A4365">
            <v>2000118</v>
          </cell>
          <cell r="B4365" t="str">
            <v>Eisenbau Kramer Gmbh</v>
          </cell>
        </row>
        <row r="4366">
          <cell r="A4366">
            <v>2000066</v>
          </cell>
          <cell r="B4366" t="str">
            <v>Eisen-Und Metallwerke Fer</v>
          </cell>
        </row>
        <row r="4367">
          <cell r="A4367">
            <v>4001961</v>
          </cell>
          <cell r="B4367" t="str">
            <v>Eja Ltd</v>
          </cell>
        </row>
        <row r="4368">
          <cell r="A4368">
            <v>4004325</v>
          </cell>
          <cell r="B4368" t="str">
            <v>Ekins &amp; Co Ltd</v>
          </cell>
        </row>
        <row r="4369">
          <cell r="A4369">
            <v>4009023</v>
          </cell>
          <cell r="B4369" t="str">
            <v>Ekspan Ltd</v>
          </cell>
        </row>
        <row r="4370">
          <cell r="A4370">
            <v>4001411</v>
          </cell>
          <cell r="B4370" t="str">
            <v>Elcock Power Tools (Yorks</v>
          </cell>
        </row>
        <row r="4371">
          <cell r="A4371">
            <v>4000974</v>
          </cell>
          <cell r="B4371" t="str">
            <v>Elcometer Instruments Ltd</v>
          </cell>
        </row>
        <row r="4372">
          <cell r="A4372">
            <v>8000612</v>
          </cell>
          <cell r="B4372" t="str">
            <v>Elder Stubbs Charity</v>
          </cell>
        </row>
        <row r="4373">
          <cell r="A4373">
            <v>4005767</v>
          </cell>
          <cell r="B4373" t="str">
            <v>Eldon Electric Ltd</v>
          </cell>
        </row>
        <row r="4374">
          <cell r="A4374">
            <v>4006928</v>
          </cell>
          <cell r="B4374" t="str">
            <v>Electoral Reform Services</v>
          </cell>
        </row>
        <row r="4375">
          <cell r="A4375">
            <v>4005043</v>
          </cell>
          <cell r="B4375" t="str">
            <v>Electralink Ltd</v>
          </cell>
        </row>
        <row r="4376">
          <cell r="A4376">
            <v>4005796</v>
          </cell>
          <cell r="B4376" t="str">
            <v>Electralink Ltd</v>
          </cell>
        </row>
        <row r="4377">
          <cell r="A4377">
            <v>4001768</v>
          </cell>
          <cell r="B4377" t="str">
            <v>Electricity Association S</v>
          </cell>
        </row>
        <row r="4378">
          <cell r="A4378">
            <v>4007044</v>
          </cell>
          <cell r="B4378" t="str">
            <v>Electricity Pensions Admi</v>
          </cell>
        </row>
        <row r="4379">
          <cell r="A4379">
            <v>4007033</v>
          </cell>
          <cell r="B4379" t="str">
            <v>Electricity Pensions Cons</v>
          </cell>
        </row>
        <row r="4380">
          <cell r="A4380">
            <v>4007068</v>
          </cell>
          <cell r="B4380" t="str">
            <v>Electricity Pensions Serv</v>
          </cell>
        </row>
        <row r="4381">
          <cell r="A4381">
            <v>4007755</v>
          </cell>
          <cell r="B4381" t="str">
            <v>Electricity Supply Pensio</v>
          </cell>
        </row>
        <row r="4382">
          <cell r="A4382">
            <v>4002955</v>
          </cell>
          <cell r="B4382" t="str">
            <v>Electro Installations Ltd</v>
          </cell>
        </row>
        <row r="4383">
          <cell r="A4383">
            <v>8500026</v>
          </cell>
          <cell r="B4383" t="str">
            <v>Electro Installations Sco</v>
          </cell>
        </row>
        <row r="4384">
          <cell r="A4384">
            <v>4004776</v>
          </cell>
          <cell r="B4384" t="str">
            <v>Electrolube</v>
          </cell>
        </row>
        <row r="4385">
          <cell r="A4385">
            <v>4006237</v>
          </cell>
          <cell r="B4385" t="str">
            <v>Electrolube Ltd</v>
          </cell>
        </row>
        <row r="4386">
          <cell r="A4386">
            <v>4002587</v>
          </cell>
          <cell r="B4386" t="str">
            <v>Electroservices (Midlands</v>
          </cell>
        </row>
        <row r="4387">
          <cell r="A4387">
            <v>4002140</v>
          </cell>
          <cell r="B4387" t="str">
            <v>Electro-Services Ltd (Bed</v>
          </cell>
        </row>
        <row r="4388">
          <cell r="A4388">
            <v>4008931</v>
          </cell>
          <cell r="B4388" t="str">
            <v>Electro-Tech (Ea) Ltd</v>
          </cell>
        </row>
        <row r="4389">
          <cell r="A4389">
            <v>4005691</v>
          </cell>
          <cell r="B4389" t="str">
            <v>Elequip Projects Ltd</v>
          </cell>
        </row>
        <row r="4390">
          <cell r="A4390">
            <v>8000922</v>
          </cell>
          <cell r="B4390" t="str">
            <v>Elequip Projects Ltd(Post</v>
          </cell>
        </row>
        <row r="4391">
          <cell r="A4391">
            <v>8001145</v>
          </cell>
          <cell r="B4391" t="str">
            <v>Elf At Home (Liabilities)</v>
          </cell>
        </row>
        <row r="4392">
          <cell r="A4392">
            <v>8000806</v>
          </cell>
          <cell r="B4392" t="str">
            <v>Elf Business Energy</v>
          </cell>
        </row>
        <row r="4393">
          <cell r="A4393">
            <v>8003962</v>
          </cell>
          <cell r="B4393" t="str">
            <v>Elf Business Energy</v>
          </cell>
        </row>
        <row r="4394">
          <cell r="A4394">
            <v>8001126</v>
          </cell>
          <cell r="B4394" t="str">
            <v>Elf Business Energy (Post</v>
          </cell>
        </row>
        <row r="4395">
          <cell r="A4395">
            <v>8000402</v>
          </cell>
          <cell r="B4395" t="str">
            <v>Elf Pipelines Ltd (Liabil</v>
          </cell>
        </row>
        <row r="4396">
          <cell r="A4396">
            <v>4000138</v>
          </cell>
          <cell r="B4396" t="str">
            <v>Elfab Ltd</v>
          </cell>
        </row>
        <row r="4397">
          <cell r="A4397">
            <v>4001338</v>
          </cell>
          <cell r="B4397" t="str">
            <v>Elga Process Water</v>
          </cell>
        </row>
        <row r="4398">
          <cell r="A4398">
            <v>4001888</v>
          </cell>
          <cell r="B4398" t="str">
            <v>Elgano Catering Cyf</v>
          </cell>
        </row>
        <row r="4399">
          <cell r="A4399">
            <v>4004096</v>
          </cell>
          <cell r="B4399" t="str">
            <v>Eliot Smith Ltd</v>
          </cell>
        </row>
        <row r="4400">
          <cell r="A4400">
            <v>8002790</v>
          </cell>
          <cell r="B4400" t="str">
            <v>Eliot Smith Ltd</v>
          </cell>
        </row>
        <row r="4401">
          <cell r="A4401">
            <v>4000886</v>
          </cell>
          <cell r="B4401" t="str">
            <v>Elite Cleaning Services</v>
          </cell>
        </row>
        <row r="4402">
          <cell r="A4402">
            <v>4001256</v>
          </cell>
          <cell r="B4402" t="str">
            <v>Elkington Gatic</v>
          </cell>
        </row>
        <row r="4403">
          <cell r="A4403">
            <v>4002452</v>
          </cell>
          <cell r="B4403" t="str">
            <v>Ellesmere Coated Stone</v>
          </cell>
        </row>
        <row r="4404">
          <cell r="A4404">
            <v>8000660</v>
          </cell>
          <cell r="B4404" t="str">
            <v>Ellesmere Port &amp; Neston B</v>
          </cell>
        </row>
        <row r="4405">
          <cell r="A4405">
            <v>4008914</v>
          </cell>
          <cell r="B4405" t="str">
            <v>Ellesmere Port &amp; Neston B</v>
          </cell>
        </row>
        <row r="4406">
          <cell r="A4406">
            <v>4003789</v>
          </cell>
          <cell r="B4406" t="str">
            <v>Elliot Fencehire</v>
          </cell>
        </row>
        <row r="4407">
          <cell r="A4407">
            <v>4004513</v>
          </cell>
          <cell r="B4407" t="str">
            <v>Elliott Group Ltd</v>
          </cell>
        </row>
        <row r="4408">
          <cell r="A4408">
            <v>4004514</v>
          </cell>
          <cell r="B4408" t="str">
            <v>Elliott Group Ltd</v>
          </cell>
        </row>
        <row r="4409">
          <cell r="A4409">
            <v>4009698</v>
          </cell>
          <cell r="B4409" t="str">
            <v>Elliott Group Ltd</v>
          </cell>
        </row>
        <row r="4410">
          <cell r="A4410">
            <v>4009262</v>
          </cell>
          <cell r="B4410" t="str">
            <v>Elliott Hire</v>
          </cell>
        </row>
        <row r="4411">
          <cell r="A4411">
            <v>4006213</v>
          </cell>
          <cell r="B4411" t="str">
            <v>Elliott Hire</v>
          </cell>
        </row>
        <row r="4412">
          <cell r="A4412">
            <v>4006238</v>
          </cell>
          <cell r="B4412" t="str">
            <v>Elliott Hire</v>
          </cell>
        </row>
        <row r="4413">
          <cell r="A4413">
            <v>4006386</v>
          </cell>
          <cell r="B4413" t="str">
            <v>Elliott Hire</v>
          </cell>
        </row>
        <row r="4414">
          <cell r="A4414">
            <v>4004572</v>
          </cell>
          <cell r="B4414" t="str">
            <v>Elliott Loo Hire Ltd</v>
          </cell>
        </row>
        <row r="4415">
          <cell r="A4415">
            <v>4003876</v>
          </cell>
          <cell r="B4415" t="str">
            <v>Ellis And Everard (Uk) Lt</v>
          </cell>
        </row>
        <row r="4416">
          <cell r="A4416">
            <v>4007400</v>
          </cell>
          <cell r="B4416" t="str">
            <v>Ellis Patents Ltd</v>
          </cell>
        </row>
        <row r="4417">
          <cell r="A4417">
            <v>4001543</v>
          </cell>
          <cell r="B4417" t="str">
            <v>Ellis Research Consultanc</v>
          </cell>
        </row>
        <row r="4418">
          <cell r="A4418">
            <v>4009605</v>
          </cell>
          <cell r="B4418" t="str">
            <v>Ellis Salsby Ltd</v>
          </cell>
        </row>
        <row r="4419">
          <cell r="A4419">
            <v>4002069</v>
          </cell>
          <cell r="B4419" t="str">
            <v>Ellison And Groom Ltd (Da</v>
          </cell>
        </row>
        <row r="4420">
          <cell r="A4420">
            <v>4006833</v>
          </cell>
          <cell r="B4420" t="str">
            <v>Ellon Plant Hire</v>
          </cell>
        </row>
        <row r="4421">
          <cell r="A4421">
            <v>4002313</v>
          </cell>
          <cell r="B4421" t="str">
            <v>Elm Building Contractors</v>
          </cell>
        </row>
        <row r="4422">
          <cell r="A4422">
            <v>4001897</v>
          </cell>
          <cell r="B4422" t="str">
            <v>Elmac Engineering (Newark</v>
          </cell>
        </row>
        <row r="4423">
          <cell r="A4423">
            <v>8000538</v>
          </cell>
          <cell r="B4423" t="str">
            <v>Elmbridge Borough Council</v>
          </cell>
        </row>
        <row r="4424">
          <cell r="A4424">
            <v>4007382</v>
          </cell>
          <cell r="B4424" t="str">
            <v>Elmdon Cars (Taxis) Ltd</v>
          </cell>
        </row>
        <row r="4425">
          <cell r="A4425">
            <v>4002214</v>
          </cell>
          <cell r="B4425" t="str">
            <v>Elmec Engineering Co</v>
          </cell>
        </row>
        <row r="4426">
          <cell r="A4426">
            <v>4001691</v>
          </cell>
          <cell r="B4426" t="str">
            <v>Elmec Projects Ltd (Aberd</v>
          </cell>
        </row>
        <row r="4427">
          <cell r="A4427">
            <v>4000063</v>
          </cell>
          <cell r="B4427" t="str">
            <v>Elmlead Services Ltd</v>
          </cell>
        </row>
        <row r="4428">
          <cell r="A4428">
            <v>8003507</v>
          </cell>
          <cell r="B4428" t="str">
            <v>Elsmore Construction (Lia</v>
          </cell>
        </row>
        <row r="4429">
          <cell r="A4429">
            <v>8001441</v>
          </cell>
          <cell r="B4429" t="str">
            <v>Elsom Spettigue Associate</v>
          </cell>
        </row>
        <row r="4430">
          <cell r="A4430">
            <v>4001637</v>
          </cell>
          <cell r="B4430" t="str">
            <v>Elster Jeavons Ltd</v>
          </cell>
        </row>
        <row r="4431">
          <cell r="A4431">
            <v>4009201</v>
          </cell>
          <cell r="B4431" t="str">
            <v>Elster Metering Systems</v>
          </cell>
        </row>
        <row r="4432">
          <cell r="A4432">
            <v>4009229</v>
          </cell>
          <cell r="B4432" t="str">
            <v>Elster Metering Systems</v>
          </cell>
        </row>
        <row r="4433">
          <cell r="A4433">
            <v>4003293</v>
          </cell>
          <cell r="B4433" t="str">
            <v>Elster-Insromet Uk Ltd</v>
          </cell>
        </row>
        <row r="4434">
          <cell r="A4434">
            <v>4003294</v>
          </cell>
          <cell r="B4434" t="str">
            <v>Elster-Insromet Uk Ltd</v>
          </cell>
        </row>
        <row r="4435">
          <cell r="A4435">
            <v>4000613</v>
          </cell>
          <cell r="B4435" t="str">
            <v>Elster-Instromet Uk Ltd</v>
          </cell>
        </row>
        <row r="4436">
          <cell r="A4436">
            <v>4004142</v>
          </cell>
          <cell r="B4436" t="str">
            <v>Elster-Instromet Uk Ltd</v>
          </cell>
        </row>
        <row r="4437">
          <cell r="A4437">
            <v>4002013</v>
          </cell>
          <cell r="B4437" t="str">
            <v>Eltham Welding Supplies L</v>
          </cell>
        </row>
        <row r="4438">
          <cell r="A4438">
            <v>4005951</v>
          </cell>
          <cell r="B4438" t="str">
            <v>Eltham Welding Supplies L</v>
          </cell>
        </row>
        <row r="4439">
          <cell r="A4439">
            <v>4000991</v>
          </cell>
          <cell r="B4439" t="str">
            <v>Eltron Chromalox Ltd</v>
          </cell>
        </row>
        <row r="4440">
          <cell r="A4440">
            <v>4007149</v>
          </cell>
          <cell r="B4440" t="str">
            <v>Elyo Services</v>
          </cell>
        </row>
        <row r="4441">
          <cell r="A4441">
            <v>4009733</v>
          </cell>
          <cell r="B4441" t="str">
            <v>Elyo Services Ltd</v>
          </cell>
        </row>
        <row r="4442">
          <cell r="A4442">
            <v>4008737</v>
          </cell>
          <cell r="B4442" t="str">
            <v>Elyo Services Ltd</v>
          </cell>
        </row>
        <row r="4443">
          <cell r="A4443">
            <v>4009416</v>
          </cell>
          <cell r="B4443" t="str">
            <v>Elyo Services Ltd</v>
          </cell>
        </row>
        <row r="4444">
          <cell r="A4444">
            <v>4009699</v>
          </cell>
          <cell r="B4444" t="str">
            <v>Elyo Services Ltd</v>
          </cell>
        </row>
        <row r="4445">
          <cell r="A4445">
            <v>4008789</v>
          </cell>
          <cell r="B4445" t="str">
            <v>Elyo Services Ltd</v>
          </cell>
        </row>
        <row r="4446">
          <cell r="A4446">
            <v>4008342</v>
          </cell>
          <cell r="B4446" t="str">
            <v>Emblem Furniture Ltd</v>
          </cell>
        </row>
        <row r="4447">
          <cell r="A4447">
            <v>4008458</v>
          </cell>
          <cell r="B4447" t="str">
            <v>Emc Advertising Gifts</v>
          </cell>
        </row>
        <row r="4448">
          <cell r="A4448">
            <v>4000996</v>
          </cell>
          <cell r="B4448" t="str">
            <v>Emc Computer Systems</v>
          </cell>
        </row>
        <row r="4449">
          <cell r="A4449">
            <v>8001783</v>
          </cell>
          <cell r="B4449" t="str">
            <v>Emcor Engineering Service</v>
          </cell>
        </row>
        <row r="4450">
          <cell r="A4450">
            <v>4008297</v>
          </cell>
          <cell r="B4450" t="str">
            <v>Eme Installations Ltd</v>
          </cell>
        </row>
        <row r="4451">
          <cell r="A4451">
            <v>4008230</v>
          </cell>
          <cell r="B4451" t="str">
            <v>Eme Power Systems Ltd</v>
          </cell>
        </row>
        <row r="4452">
          <cell r="A4452">
            <v>4009368</v>
          </cell>
          <cell r="B4452" t="str">
            <v>Emergency Services (Mmc)</v>
          </cell>
        </row>
        <row r="4453">
          <cell r="A4453">
            <v>4004243</v>
          </cell>
          <cell r="B4453" t="str">
            <v>Emerson Process Managemen</v>
          </cell>
        </row>
        <row r="4454">
          <cell r="A4454">
            <v>4004371</v>
          </cell>
          <cell r="B4454" t="str">
            <v>Emerson Process Managemen</v>
          </cell>
        </row>
        <row r="4455">
          <cell r="A4455">
            <v>8003412</v>
          </cell>
          <cell r="B4455" t="str">
            <v>Emerson Process Managemen</v>
          </cell>
        </row>
        <row r="4456">
          <cell r="A4456">
            <v>4005263</v>
          </cell>
          <cell r="B4456" t="str">
            <v>Emerson Process Managemen</v>
          </cell>
        </row>
        <row r="4457">
          <cell r="A4457">
            <v>4009386</v>
          </cell>
          <cell r="B4457" t="str">
            <v>Emerson Process Managemen</v>
          </cell>
        </row>
        <row r="4458">
          <cell r="A4458">
            <v>4009690</v>
          </cell>
          <cell r="B4458" t="str">
            <v>Emerson Process Managemen</v>
          </cell>
        </row>
        <row r="4459">
          <cell r="A4459">
            <v>4009039</v>
          </cell>
          <cell r="B4459" t="str">
            <v>Emerson Process Managemen</v>
          </cell>
        </row>
        <row r="4460">
          <cell r="A4460">
            <v>4007345</v>
          </cell>
          <cell r="B4460" t="str">
            <v>Emerson Process Managemen</v>
          </cell>
        </row>
        <row r="4461">
          <cell r="A4461">
            <v>4003029</v>
          </cell>
          <cell r="B4461" t="str">
            <v>Emmarc Ltd (Hitchin)</v>
          </cell>
        </row>
        <row r="4462">
          <cell r="A4462">
            <v>4009220</v>
          </cell>
          <cell r="B4462" t="str">
            <v>Emo Oil Ltd</v>
          </cell>
        </row>
        <row r="4463">
          <cell r="A4463">
            <v>4005319</v>
          </cell>
          <cell r="B4463" t="str">
            <v>Emo Oil Ltd</v>
          </cell>
        </row>
        <row r="4464">
          <cell r="A4464">
            <v>4009159</v>
          </cell>
          <cell r="B4464" t="str">
            <v>Emo Oil Ltd</v>
          </cell>
        </row>
        <row r="4465">
          <cell r="A4465">
            <v>4002056</v>
          </cell>
          <cell r="B4465" t="str">
            <v>Emo Oils</v>
          </cell>
        </row>
        <row r="4466">
          <cell r="A4466">
            <v>4009701</v>
          </cell>
          <cell r="B4466" t="str">
            <v>Emo Oils Ltd</v>
          </cell>
        </row>
        <row r="4467">
          <cell r="A4467">
            <v>4008782</v>
          </cell>
          <cell r="B4467" t="str">
            <v>Employers Forum On Disabi</v>
          </cell>
        </row>
        <row r="4468">
          <cell r="A4468">
            <v>4001807</v>
          </cell>
          <cell r="B4468" t="str">
            <v>Empteezy Ltd</v>
          </cell>
        </row>
        <row r="4469">
          <cell r="A4469">
            <v>8002938</v>
          </cell>
          <cell r="B4469" t="str">
            <v>Ems</v>
          </cell>
        </row>
        <row r="4470">
          <cell r="A4470">
            <v>4009674</v>
          </cell>
          <cell r="B4470" t="str">
            <v>Ems</v>
          </cell>
        </row>
        <row r="4471">
          <cell r="A4471">
            <v>4001743</v>
          </cell>
          <cell r="B4471" t="str">
            <v>Ems (Manufacturing) Ltd</v>
          </cell>
        </row>
        <row r="4472">
          <cell r="A4472">
            <v>4006927</v>
          </cell>
          <cell r="B4472" t="str">
            <v>Ems Creative Ltd</v>
          </cell>
        </row>
        <row r="4473">
          <cell r="A4473">
            <v>4007830</v>
          </cell>
          <cell r="B4473" t="str">
            <v>Ems Electrical</v>
          </cell>
        </row>
        <row r="4474">
          <cell r="A4474">
            <v>4005389</v>
          </cell>
          <cell r="B4474" t="str">
            <v>Emtelle Uk Ltd</v>
          </cell>
        </row>
        <row r="4475">
          <cell r="A4475">
            <v>8003577</v>
          </cell>
          <cell r="B4475" t="str">
            <v>Emw Law Llp</v>
          </cell>
        </row>
        <row r="4476">
          <cell r="A4476">
            <v>4002326</v>
          </cell>
          <cell r="B4476" t="str">
            <v>Emw Law Llp (Milton Keyne</v>
          </cell>
        </row>
        <row r="4477">
          <cell r="A4477">
            <v>8002496</v>
          </cell>
          <cell r="B4477" t="str">
            <v>Encom Energy Management C</v>
          </cell>
        </row>
        <row r="4478">
          <cell r="A4478">
            <v>8003506</v>
          </cell>
          <cell r="B4478" t="str">
            <v>Encom Energy Management C</v>
          </cell>
        </row>
        <row r="4479">
          <cell r="A4479">
            <v>4000151</v>
          </cell>
          <cell r="B4479" t="str">
            <v>Encore Environmental Aggr</v>
          </cell>
        </row>
        <row r="4480">
          <cell r="A4480">
            <v>4008203</v>
          </cell>
          <cell r="B4480" t="str">
            <v>Endress + Hauser</v>
          </cell>
        </row>
        <row r="4481">
          <cell r="A4481">
            <v>4001089</v>
          </cell>
          <cell r="B4481" t="str">
            <v>Ends Environmental Data S</v>
          </cell>
        </row>
        <row r="4482">
          <cell r="A4482">
            <v>4007712</v>
          </cell>
          <cell r="B4482" t="str">
            <v>Ends Environmental Data S</v>
          </cell>
        </row>
        <row r="4483">
          <cell r="A4483">
            <v>8001042</v>
          </cell>
          <cell r="B4483" t="str">
            <v>Energi Link Ltd Hq (Liabi</v>
          </cell>
        </row>
        <row r="4484">
          <cell r="A4484">
            <v>4004811</v>
          </cell>
          <cell r="B4484" t="str">
            <v>Energise Consulting Ltd</v>
          </cell>
        </row>
        <row r="4485">
          <cell r="A4485">
            <v>4007226</v>
          </cell>
          <cell r="B4485" t="str">
            <v>Energy &amp; Utility Skills L</v>
          </cell>
        </row>
        <row r="4486">
          <cell r="A4486">
            <v>4006819</v>
          </cell>
          <cell r="B4486" t="str">
            <v>Energy &amp; Utility Training</v>
          </cell>
        </row>
        <row r="4487">
          <cell r="A4487">
            <v>4002507</v>
          </cell>
          <cell r="B4487" t="str">
            <v>Energy Action Scotland</v>
          </cell>
        </row>
        <row r="4488">
          <cell r="A4488">
            <v>4007342</v>
          </cell>
          <cell r="B4488" t="str">
            <v>Energy Data Services</v>
          </cell>
        </row>
        <row r="4489">
          <cell r="A4489">
            <v>4002910</v>
          </cell>
          <cell r="B4489" t="str">
            <v>Energy Focus</v>
          </cell>
        </row>
        <row r="4490">
          <cell r="A4490">
            <v>16000014</v>
          </cell>
          <cell r="B4490" t="str">
            <v>Energy For Business Limit</v>
          </cell>
        </row>
        <row r="4491">
          <cell r="A4491">
            <v>4007474</v>
          </cell>
          <cell r="B4491" t="str">
            <v>Energy Industries Group</v>
          </cell>
        </row>
        <row r="4492">
          <cell r="A4492">
            <v>4002258</v>
          </cell>
          <cell r="B4492" t="str">
            <v>Energy Information Centre</v>
          </cell>
        </row>
        <row r="4493">
          <cell r="A4493">
            <v>4007847</v>
          </cell>
          <cell r="B4493" t="str">
            <v>Energy Institute</v>
          </cell>
        </row>
        <row r="4494">
          <cell r="A4494">
            <v>4001221</v>
          </cell>
          <cell r="B4494" t="str">
            <v>Energy International Uk L</v>
          </cell>
        </row>
        <row r="4495">
          <cell r="A4495">
            <v>4000794</v>
          </cell>
          <cell r="B4495" t="str">
            <v>Energy Markets Ltd</v>
          </cell>
        </row>
        <row r="4496">
          <cell r="A4496">
            <v>4007719</v>
          </cell>
          <cell r="B4496" t="str">
            <v>Energy Networks Associati</v>
          </cell>
        </row>
        <row r="4497">
          <cell r="A4497">
            <v>2000058</v>
          </cell>
          <cell r="B4497" t="str">
            <v>Energy Policy Foundation</v>
          </cell>
        </row>
        <row r="4498">
          <cell r="A4498">
            <v>4000863</v>
          </cell>
          <cell r="B4498" t="str">
            <v>Energy Saving Trust (Lond</v>
          </cell>
        </row>
        <row r="4499">
          <cell r="A4499">
            <v>4007792</v>
          </cell>
          <cell r="B4499" t="str">
            <v>Energy Savings Trust</v>
          </cell>
        </row>
        <row r="4500">
          <cell r="A4500">
            <v>2000030</v>
          </cell>
          <cell r="B4500" t="str">
            <v>Energy Service Internatio</v>
          </cell>
        </row>
        <row r="4501">
          <cell r="A4501">
            <v>4010028</v>
          </cell>
          <cell r="B4501" t="str">
            <v>Energy Services</v>
          </cell>
        </row>
        <row r="4502">
          <cell r="A4502">
            <v>4002180</v>
          </cell>
          <cell r="B4502" t="str">
            <v>Energy Solutions &amp; Servic</v>
          </cell>
        </row>
        <row r="4503">
          <cell r="A4503">
            <v>8500029</v>
          </cell>
          <cell r="B4503" t="str">
            <v>Energy Solutions &amp; Servic</v>
          </cell>
        </row>
        <row r="4504">
          <cell r="A4504">
            <v>4007952</v>
          </cell>
          <cell r="B4504" t="str">
            <v>Energyline Ltd</v>
          </cell>
        </row>
        <row r="4505">
          <cell r="A4505">
            <v>8001879</v>
          </cell>
          <cell r="B4505" t="str">
            <v>Engelhard Technologies Lt</v>
          </cell>
        </row>
        <row r="4506">
          <cell r="A4506">
            <v>4006125</v>
          </cell>
          <cell r="B4506" t="str">
            <v>Engenica</v>
          </cell>
        </row>
        <row r="4507">
          <cell r="A4507">
            <v>4005478</v>
          </cell>
          <cell r="B4507" t="str">
            <v>Engenica</v>
          </cell>
        </row>
        <row r="4508">
          <cell r="A4508">
            <v>8003693</v>
          </cell>
          <cell r="B4508" t="str">
            <v>Engenica</v>
          </cell>
        </row>
        <row r="4509">
          <cell r="A4509">
            <v>4004277</v>
          </cell>
          <cell r="B4509" t="str">
            <v>Engenica (London)</v>
          </cell>
        </row>
        <row r="4510">
          <cell r="A4510">
            <v>8000950</v>
          </cell>
          <cell r="B4510" t="str">
            <v>Engine Tuning Specialists</v>
          </cell>
        </row>
        <row r="4511">
          <cell r="A4511">
            <v>4005626</v>
          </cell>
          <cell r="B4511" t="str">
            <v>Engineering &amp; Welding Sup</v>
          </cell>
        </row>
        <row r="4512">
          <cell r="A4512">
            <v>4001247</v>
          </cell>
          <cell r="B4512" t="str">
            <v>Engineering Agencies</v>
          </cell>
        </row>
        <row r="4513">
          <cell r="A4513">
            <v>4001181</v>
          </cell>
          <cell r="B4513" t="str">
            <v>Engineering Archaeologica</v>
          </cell>
        </row>
        <row r="4514">
          <cell r="A4514">
            <v>8002422</v>
          </cell>
          <cell r="B4514" t="str">
            <v>Engineering Design Partne</v>
          </cell>
        </row>
        <row r="4515">
          <cell r="A4515">
            <v>4000110</v>
          </cell>
          <cell r="B4515" t="str">
            <v>Engineering Development T</v>
          </cell>
        </row>
        <row r="4516">
          <cell r="A4516">
            <v>8003261</v>
          </cell>
          <cell r="B4516" t="str">
            <v>England Football Enterpri</v>
          </cell>
        </row>
        <row r="4517">
          <cell r="A4517">
            <v>4008526</v>
          </cell>
          <cell r="B4517" t="str">
            <v>English Heritage</v>
          </cell>
        </row>
        <row r="4518">
          <cell r="A4518">
            <v>8003803</v>
          </cell>
          <cell r="B4518" t="str">
            <v>English Nature</v>
          </cell>
        </row>
        <row r="4519">
          <cell r="A4519">
            <v>4007180</v>
          </cell>
          <cell r="B4519" t="str">
            <v>English Partnerships</v>
          </cell>
        </row>
        <row r="4520">
          <cell r="A4520">
            <v>8003805</v>
          </cell>
          <cell r="B4520" t="str">
            <v>English Partnerships</v>
          </cell>
        </row>
        <row r="4521">
          <cell r="A4521">
            <v>4000626</v>
          </cell>
          <cell r="B4521" t="str">
            <v>Engments Ltd</v>
          </cell>
        </row>
        <row r="4522">
          <cell r="A4522">
            <v>16000015</v>
          </cell>
          <cell r="B4522" t="str">
            <v>Eni Uk Limited</v>
          </cell>
        </row>
        <row r="4523">
          <cell r="A4523">
            <v>8000010</v>
          </cell>
          <cell r="B4523" t="str">
            <v>Enkay Factors Ltd</v>
          </cell>
        </row>
        <row r="4524">
          <cell r="A4524">
            <v>4006472</v>
          </cell>
          <cell r="B4524" t="str">
            <v>Enline Plc</v>
          </cell>
        </row>
        <row r="4525">
          <cell r="A4525">
            <v>8000986</v>
          </cell>
          <cell r="B4525" t="str">
            <v>Enmo Ltd</v>
          </cell>
        </row>
        <row r="4526">
          <cell r="A4526">
            <v>4004873</v>
          </cell>
          <cell r="B4526" t="str">
            <v>Enmo Ltd</v>
          </cell>
        </row>
        <row r="4527">
          <cell r="A4527">
            <v>4004907</v>
          </cell>
          <cell r="B4527" t="str">
            <v>Ennstone Johnstone Ltd</v>
          </cell>
        </row>
        <row r="4528">
          <cell r="A4528">
            <v>4001815</v>
          </cell>
          <cell r="B4528" t="str">
            <v>Ennstone Thistle Ltd</v>
          </cell>
        </row>
        <row r="4529">
          <cell r="A4529">
            <v>4005486</v>
          </cell>
          <cell r="B4529" t="str">
            <v>Ennstone Thistle Ltd</v>
          </cell>
        </row>
        <row r="4530">
          <cell r="A4530">
            <v>8001139</v>
          </cell>
          <cell r="B4530" t="str">
            <v>Enron Direct (Post)</v>
          </cell>
        </row>
        <row r="4531">
          <cell r="A4531">
            <v>8001342</v>
          </cell>
          <cell r="B4531" t="str">
            <v>Enron Direct Ltd</v>
          </cell>
        </row>
        <row r="4532">
          <cell r="A4532">
            <v>4003739</v>
          </cell>
          <cell r="B4532" t="str">
            <v>Ensinger Ltd (Northern Br</v>
          </cell>
        </row>
        <row r="4533">
          <cell r="A4533">
            <v>4004491</v>
          </cell>
          <cell r="B4533" t="str">
            <v>Ensr International Ltd</v>
          </cell>
        </row>
        <row r="4534">
          <cell r="A4534">
            <v>4005195</v>
          </cell>
          <cell r="B4534" t="str">
            <v>Entergy-Koch Trading Ltd</v>
          </cell>
        </row>
        <row r="4535">
          <cell r="A4535">
            <v>4004795</v>
          </cell>
          <cell r="B4535" t="str">
            <v>Enterprise (Liverpool)</v>
          </cell>
        </row>
        <row r="4536">
          <cell r="A4536">
            <v>4007988</v>
          </cell>
          <cell r="B4536" t="str">
            <v>Enterprise Forum Ltd</v>
          </cell>
        </row>
        <row r="4537">
          <cell r="A4537">
            <v>8003737</v>
          </cell>
          <cell r="B4537" t="str">
            <v>Enterprise Inns</v>
          </cell>
        </row>
        <row r="4538">
          <cell r="A4538">
            <v>4008884</v>
          </cell>
          <cell r="B4538" t="str">
            <v>Enterprise Liverpool Ltd</v>
          </cell>
        </row>
        <row r="4539">
          <cell r="A4539">
            <v>4005367</v>
          </cell>
          <cell r="B4539" t="str">
            <v>Enterprise Liverpool Ltd</v>
          </cell>
        </row>
        <row r="4540">
          <cell r="A4540">
            <v>8500013</v>
          </cell>
          <cell r="B4540" t="str">
            <v>Enterprise Managed Servic</v>
          </cell>
        </row>
        <row r="4541">
          <cell r="A4541">
            <v>4006334</v>
          </cell>
          <cell r="B4541" t="str">
            <v>Enterprise Managed Servic</v>
          </cell>
        </row>
        <row r="4542">
          <cell r="A4542">
            <v>4006748</v>
          </cell>
          <cell r="B4542" t="str">
            <v>Enterprise Managed Servic</v>
          </cell>
        </row>
        <row r="4543">
          <cell r="A4543">
            <v>8002993</v>
          </cell>
          <cell r="B4543" t="str">
            <v>Enterprise Plc</v>
          </cell>
        </row>
        <row r="4544">
          <cell r="A4544">
            <v>4007533</v>
          </cell>
          <cell r="B4544" t="str">
            <v>Enterprise Plc</v>
          </cell>
        </row>
        <row r="4545">
          <cell r="A4545">
            <v>4005041</v>
          </cell>
          <cell r="B4545" t="str">
            <v>Enterprise Plc</v>
          </cell>
        </row>
        <row r="4546">
          <cell r="A4546">
            <v>4008103</v>
          </cell>
          <cell r="B4546" t="str">
            <v>Enterprise Plc</v>
          </cell>
        </row>
        <row r="4547">
          <cell r="A4547">
            <v>4007497</v>
          </cell>
          <cell r="B4547" t="str">
            <v>Enterprise Plc</v>
          </cell>
        </row>
        <row r="4548">
          <cell r="A4548">
            <v>4009944</v>
          </cell>
          <cell r="B4548" t="str">
            <v>Enterprise Property Solut</v>
          </cell>
        </row>
        <row r="4549">
          <cell r="A4549">
            <v>4002098</v>
          </cell>
          <cell r="B4549" t="str">
            <v>Enterprise Signs</v>
          </cell>
        </row>
        <row r="4550">
          <cell r="A4550">
            <v>4005438</v>
          </cell>
          <cell r="B4550" t="str">
            <v>Enterprise Utility Servic</v>
          </cell>
        </row>
        <row r="4551">
          <cell r="A4551">
            <v>4002908</v>
          </cell>
          <cell r="B4551" t="str">
            <v>Entrepose Industrial Serv</v>
          </cell>
        </row>
        <row r="4552">
          <cell r="A4552">
            <v>4002131</v>
          </cell>
          <cell r="B4552" t="str">
            <v>Entrepose Uk</v>
          </cell>
        </row>
        <row r="4553">
          <cell r="A4553">
            <v>4007007</v>
          </cell>
          <cell r="B4553" t="str">
            <v>Entropy Systems Ltd</v>
          </cell>
        </row>
        <row r="4554">
          <cell r="A4554">
            <v>8002858</v>
          </cell>
          <cell r="B4554" t="str">
            <v>Enviricare Ltd</v>
          </cell>
        </row>
        <row r="4555">
          <cell r="A4555">
            <v>4002844</v>
          </cell>
          <cell r="B4555" t="str">
            <v>Enviro Aspinwall</v>
          </cell>
        </row>
        <row r="4556">
          <cell r="A4556">
            <v>4007254</v>
          </cell>
          <cell r="B4556" t="str">
            <v>Enviro-Call Ltd</v>
          </cell>
        </row>
        <row r="4557">
          <cell r="A4557">
            <v>4000857</v>
          </cell>
          <cell r="B4557" t="str">
            <v>Enviroco Ltd (Peterhead)</v>
          </cell>
        </row>
        <row r="4558">
          <cell r="A4558">
            <v>4009803</v>
          </cell>
          <cell r="B4558" t="str">
            <v>Envirogard Specialist Hir</v>
          </cell>
        </row>
        <row r="4559">
          <cell r="A4559">
            <v>4006003</v>
          </cell>
          <cell r="B4559" t="str">
            <v>Environ Trust Ltd</v>
          </cell>
        </row>
        <row r="4560">
          <cell r="A4560">
            <v>8003357</v>
          </cell>
          <cell r="B4560" t="str">
            <v>Environment Agency</v>
          </cell>
        </row>
        <row r="4561">
          <cell r="A4561">
            <v>4006605</v>
          </cell>
          <cell r="B4561" t="str">
            <v>Environment Agency</v>
          </cell>
        </row>
        <row r="4562">
          <cell r="A4562">
            <v>4006580</v>
          </cell>
          <cell r="B4562" t="str">
            <v>Environment Agency</v>
          </cell>
        </row>
        <row r="4563">
          <cell r="A4563">
            <v>4008845</v>
          </cell>
          <cell r="B4563" t="str">
            <v>Environment Agency</v>
          </cell>
        </row>
        <row r="4564">
          <cell r="A4564">
            <v>4000122</v>
          </cell>
          <cell r="B4564" t="str">
            <v>Environment Agency (Peter</v>
          </cell>
        </row>
        <row r="4565">
          <cell r="A4565">
            <v>4005042</v>
          </cell>
          <cell r="B4565" t="str">
            <v>Environment Agency Wales</v>
          </cell>
        </row>
        <row r="4566">
          <cell r="A4566">
            <v>4009676</v>
          </cell>
          <cell r="B4566" t="str">
            <v>Environmental Agency</v>
          </cell>
        </row>
        <row r="4567">
          <cell r="A4567">
            <v>4000030</v>
          </cell>
          <cell r="B4567" t="str">
            <v>Environmental Agency (Pet</v>
          </cell>
        </row>
        <row r="4568">
          <cell r="A4568">
            <v>4009576</v>
          </cell>
          <cell r="B4568" t="str">
            <v>Environmental Data Servic</v>
          </cell>
        </row>
        <row r="4569">
          <cell r="A4569">
            <v>4009140</v>
          </cell>
          <cell r="B4569" t="str">
            <v>Environmental Data Servic</v>
          </cell>
        </row>
        <row r="4570">
          <cell r="A4570">
            <v>8002112</v>
          </cell>
          <cell r="B4570" t="str">
            <v>Environmental Eng Partner</v>
          </cell>
        </row>
        <row r="4571">
          <cell r="A4571">
            <v>4003278</v>
          </cell>
          <cell r="B4571" t="str">
            <v>Environmental Resource Ma</v>
          </cell>
        </row>
        <row r="4572">
          <cell r="A4572">
            <v>8002677</v>
          </cell>
          <cell r="B4572" t="str">
            <v>Environmental Resources M</v>
          </cell>
        </row>
        <row r="4573">
          <cell r="A4573">
            <v>4003436</v>
          </cell>
          <cell r="B4573" t="str">
            <v>Environmental Resources M</v>
          </cell>
        </row>
        <row r="4574">
          <cell r="A4574">
            <v>4004794</v>
          </cell>
          <cell r="B4574" t="str">
            <v>Environmental Resources M</v>
          </cell>
        </row>
        <row r="4575">
          <cell r="A4575">
            <v>4007183</v>
          </cell>
          <cell r="B4575" t="str">
            <v>Environmental Resources M</v>
          </cell>
        </row>
        <row r="4576">
          <cell r="A4576">
            <v>4005013</v>
          </cell>
          <cell r="B4576" t="str">
            <v>Environmental Services</v>
          </cell>
        </row>
        <row r="4577">
          <cell r="A4577">
            <v>4007865</v>
          </cell>
          <cell r="B4577" t="str">
            <v>Enviros Consulting Ltd</v>
          </cell>
        </row>
        <row r="4578">
          <cell r="A4578">
            <v>4002566</v>
          </cell>
          <cell r="B4578" t="str">
            <v>Envirosmarch</v>
          </cell>
        </row>
        <row r="4579">
          <cell r="A4579">
            <v>4008515</v>
          </cell>
          <cell r="B4579" t="str">
            <v>Envision Energy Ltd</v>
          </cell>
        </row>
        <row r="4580">
          <cell r="A4580">
            <v>4009641</v>
          </cell>
          <cell r="B4580" t="str">
            <v>Envision Films Ltd</v>
          </cell>
        </row>
        <row r="4581">
          <cell r="A4581">
            <v>4009286</v>
          </cell>
          <cell r="B4581" t="str">
            <v>Envision Films Ltd</v>
          </cell>
        </row>
        <row r="4582">
          <cell r="A4582">
            <v>4005442</v>
          </cell>
          <cell r="B4582" t="str">
            <v>Eoc Services Ltd</v>
          </cell>
        </row>
        <row r="4583">
          <cell r="A4583">
            <v>8003830</v>
          </cell>
          <cell r="B4583" t="str">
            <v>E-On Energy</v>
          </cell>
        </row>
        <row r="4584">
          <cell r="A4584">
            <v>8003984</v>
          </cell>
          <cell r="B4584" t="str">
            <v>E-On Uk Plc - Elland</v>
          </cell>
        </row>
        <row r="4585">
          <cell r="A4585">
            <v>8003985</v>
          </cell>
          <cell r="B4585" t="str">
            <v>E-On Uk Plc - Hams Hall</v>
          </cell>
        </row>
        <row r="4586">
          <cell r="A4586">
            <v>4008868</v>
          </cell>
          <cell r="B4586" t="str">
            <v>E-On Uk Plc No Account</v>
          </cell>
        </row>
        <row r="4587">
          <cell r="A4587">
            <v>8002884</v>
          </cell>
          <cell r="B4587" t="str">
            <v>E-One Haulage Ltd</v>
          </cell>
        </row>
        <row r="4588">
          <cell r="A4588">
            <v>4003306</v>
          </cell>
          <cell r="B4588" t="str">
            <v>E-One Haulage Ltd</v>
          </cell>
        </row>
        <row r="4589">
          <cell r="A4589">
            <v>4001012</v>
          </cell>
          <cell r="B4589" t="str">
            <v>Eos Electronics Av Ltd</v>
          </cell>
        </row>
        <row r="4590">
          <cell r="A4590">
            <v>4004816</v>
          </cell>
          <cell r="B4590" t="str">
            <v>Ep First Saratoga</v>
          </cell>
        </row>
        <row r="4591">
          <cell r="A4591">
            <v>3000005</v>
          </cell>
          <cell r="B4591" t="str">
            <v>Epi_Use Systems Ltd</v>
          </cell>
        </row>
        <row r="4592">
          <cell r="A4592">
            <v>4004667</v>
          </cell>
          <cell r="B4592" t="str">
            <v>Epi-Use Systems Ltd</v>
          </cell>
        </row>
        <row r="4593">
          <cell r="A4593">
            <v>8000564</v>
          </cell>
          <cell r="B4593" t="str">
            <v>Epping Forest District Co</v>
          </cell>
        </row>
        <row r="4594">
          <cell r="A4594">
            <v>4005126</v>
          </cell>
          <cell r="B4594" t="str">
            <v>Epping Forest District Co</v>
          </cell>
        </row>
        <row r="4595">
          <cell r="A4595">
            <v>4000296</v>
          </cell>
          <cell r="B4595" t="str">
            <v>Equal Systems Ltd (Invern</v>
          </cell>
        </row>
        <row r="4596">
          <cell r="A4596">
            <v>4008749</v>
          </cell>
          <cell r="B4596" t="str">
            <v>Equattro Group</v>
          </cell>
        </row>
        <row r="4597">
          <cell r="A4597">
            <v>4008683</v>
          </cell>
          <cell r="B4597" t="str">
            <v>Equity Ltd</v>
          </cell>
        </row>
        <row r="4598">
          <cell r="A4598">
            <v>3000027</v>
          </cell>
          <cell r="B4598" t="str">
            <v>Equorum Corporation</v>
          </cell>
        </row>
        <row r="4599">
          <cell r="A4599">
            <v>4007218</v>
          </cell>
          <cell r="B4599" t="str">
            <v>Eric Potter Clarkson</v>
          </cell>
        </row>
        <row r="4600">
          <cell r="A4600">
            <v>4007078</v>
          </cell>
          <cell r="B4600" t="str">
            <v>Eric Potter Clarkson</v>
          </cell>
        </row>
        <row r="4601">
          <cell r="A4601">
            <v>8001003</v>
          </cell>
          <cell r="B4601" t="str">
            <v>Eric Wright Construction</v>
          </cell>
        </row>
        <row r="4602">
          <cell r="A4602">
            <v>8000167</v>
          </cell>
          <cell r="B4602" t="str">
            <v>Erlam Mckendrick Office F</v>
          </cell>
        </row>
        <row r="4603">
          <cell r="A4603">
            <v>4000576</v>
          </cell>
          <cell r="B4603" t="str">
            <v>Erm Certification &amp; Verif</v>
          </cell>
        </row>
        <row r="4604">
          <cell r="A4604">
            <v>8002810</v>
          </cell>
          <cell r="B4604" t="str">
            <v>Erm Cvs</v>
          </cell>
        </row>
        <row r="4605">
          <cell r="A4605">
            <v>4000426</v>
          </cell>
          <cell r="B4605" t="str">
            <v>Ermin Plant (Hire &amp; Servi</v>
          </cell>
        </row>
        <row r="4606">
          <cell r="A4606">
            <v>4009565</v>
          </cell>
          <cell r="B4606" t="str">
            <v>Ernest Doe &amp; Son Ltd</v>
          </cell>
        </row>
        <row r="4607">
          <cell r="A4607">
            <v>4007597</v>
          </cell>
          <cell r="B4607" t="str">
            <v>Ernest Doe &amp; Sons</v>
          </cell>
        </row>
        <row r="4608">
          <cell r="A4608">
            <v>4009686</v>
          </cell>
          <cell r="B4608" t="str">
            <v>Ernest Doe &amp; Sons</v>
          </cell>
        </row>
        <row r="4609">
          <cell r="A4609">
            <v>4000011</v>
          </cell>
          <cell r="B4609" t="str">
            <v>Ernest Doe &amp; Sons Ltd</v>
          </cell>
        </row>
        <row r="4610">
          <cell r="A4610">
            <v>4006187</v>
          </cell>
          <cell r="B4610" t="str">
            <v>Ernest Doe &amp; Sons Ltd</v>
          </cell>
        </row>
        <row r="4611">
          <cell r="A4611">
            <v>4000277</v>
          </cell>
          <cell r="B4611" t="str">
            <v>Ernst &amp; Young</v>
          </cell>
        </row>
        <row r="4612">
          <cell r="A4612">
            <v>4007368</v>
          </cell>
          <cell r="B4612" t="str">
            <v>Ernst &amp; Young</v>
          </cell>
        </row>
        <row r="4613">
          <cell r="A4613">
            <v>4007352</v>
          </cell>
          <cell r="B4613" t="str">
            <v>Ernst &amp; Young</v>
          </cell>
        </row>
        <row r="4614">
          <cell r="A4614">
            <v>4006776</v>
          </cell>
          <cell r="B4614" t="str">
            <v>Ernst &amp; Young</v>
          </cell>
        </row>
        <row r="4615">
          <cell r="A4615">
            <v>4007867</v>
          </cell>
          <cell r="B4615" t="str">
            <v>Ernst &amp; Young</v>
          </cell>
        </row>
        <row r="4616">
          <cell r="A4616">
            <v>4008902</v>
          </cell>
          <cell r="B4616" t="str">
            <v>Ernst &amp; Young</v>
          </cell>
        </row>
        <row r="4617">
          <cell r="A4617">
            <v>4002390</v>
          </cell>
          <cell r="B4617" t="str">
            <v>Errut Products Ltd</v>
          </cell>
        </row>
        <row r="4618">
          <cell r="A4618">
            <v>4007674</v>
          </cell>
          <cell r="B4618" t="str">
            <v>Erskine Systems Ltd</v>
          </cell>
        </row>
        <row r="4619">
          <cell r="A4619">
            <v>8000378</v>
          </cell>
          <cell r="B4619" t="str">
            <v>Es Pipelines (Liabilities</v>
          </cell>
        </row>
        <row r="4620">
          <cell r="A4620">
            <v>8003505</v>
          </cell>
          <cell r="B4620" t="str">
            <v>Esd (Liabs)</v>
          </cell>
        </row>
        <row r="4621">
          <cell r="A4621">
            <v>4005214</v>
          </cell>
          <cell r="B4621" t="str">
            <v>Esd Simulation Training L</v>
          </cell>
        </row>
        <row r="4622">
          <cell r="A4622">
            <v>8003443</v>
          </cell>
          <cell r="B4622" t="str">
            <v>Esf Plc</v>
          </cell>
        </row>
        <row r="4623">
          <cell r="A4623">
            <v>4003441</v>
          </cell>
          <cell r="B4623" t="str">
            <v>Esl (Central)</v>
          </cell>
        </row>
        <row r="4624">
          <cell r="A4624">
            <v>4005098</v>
          </cell>
          <cell r="B4624" t="str">
            <v>Esl (Ecological Services</v>
          </cell>
        </row>
        <row r="4625">
          <cell r="A4625">
            <v>4008071</v>
          </cell>
          <cell r="B4625" t="str">
            <v>Esp Pipelines Ltd</v>
          </cell>
        </row>
        <row r="4626">
          <cell r="A4626">
            <v>4005086</v>
          </cell>
          <cell r="B4626" t="str">
            <v>Esri (Uk) Ltd</v>
          </cell>
        </row>
        <row r="4627">
          <cell r="A4627">
            <v>8003995</v>
          </cell>
          <cell r="B4627" t="str">
            <v>Ess Safeforce</v>
          </cell>
        </row>
        <row r="4628">
          <cell r="A4628">
            <v>4001088</v>
          </cell>
          <cell r="B4628" t="str">
            <v>Ess Safeforce</v>
          </cell>
        </row>
        <row r="4629">
          <cell r="A4629">
            <v>4009071</v>
          </cell>
          <cell r="B4629" t="str">
            <v>Ess Saleforce</v>
          </cell>
        </row>
        <row r="4630">
          <cell r="A4630">
            <v>4000604</v>
          </cell>
          <cell r="B4630" t="str">
            <v>Essential Computing Ltd</v>
          </cell>
        </row>
        <row r="4631">
          <cell r="A4631">
            <v>8003291</v>
          </cell>
          <cell r="B4631" t="str">
            <v>Essex And Suffolk Water P</v>
          </cell>
        </row>
        <row r="4632">
          <cell r="A4632">
            <v>4000786</v>
          </cell>
          <cell r="B4632" t="str">
            <v>Essex County Council</v>
          </cell>
        </row>
        <row r="4633">
          <cell r="A4633">
            <v>4008904</v>
          </cell>
          <cell r="B4633" t="str">
            <v>Essex County Council</v>
          </cell>
        </row>
        <row r="4634">
          <cell r="A4634">
            <v>4009730</v>
          </cell>
          <cell r="B4634" t="str">
            <v>Essex County Council</v>
          </cell>
        </row>
        <row r="4635">
          <cell r="A4635">
            <v>4009762</v>
          </cell>
          <cell r="B4635" t="str">
            <v>Essex County Council</v>
          </cell>
        </row>
        <row r="4636">
          <cell r="A4636">
            <v>4004518</v>
          </cell>
          <cell r="B4636" t="str">
            <v>Essex Utilities Ltd</v>
          </cell>
        </row>
        <row r="4637">
          <cell r="A4637">
            <v>8000770</v>
          </cell>
          <cell r="B4637" t="str">
            <v>Esso Petrol Co Ltd</v>
          </cell>
        </row>
        <row r="4638">
          <cell r="A4638">
            <v>4004749</v>
          </cell>
          <cell r="B4638" t="str">
            <v>Esso Petrol Co Ltd</v>
          </cell>
        </row>
        <row r="4639">
          <cell r="A4639">
            <v>8000769</v>
          </cell>
          <cell r="B4639" t="str">
            <v>Esso Petroleum Co Ltd</v>
          </cell>
        </row>
        <row r="4640">
          <cell r="A4640">
            <v>8001142</v>
          </cell>
          <cell r="B4640" t="str">
            <v>Estates &amp; Management Ltd</v>
          </cell>
        </row>
        <row r="4641">
          <cell r="A4641">
            <v>4007781</v>
          </cell>
          <cell r="B4641" t="str">
            <v>Ethical Corporation</v>
          </cell>
        </row>
        <row r="4642">
          <cell r="A4642">
            <v>4008424</v>
          </cell>
          <cell r="B4642" t="str">
            <v>Ethical Performance</v>
          </cell>
        </row>
        <row r="4643">
          <cell r="A4643">
            <v>4000034</v>
          </cell>
          <cell r="B4643" t="str">
            <v>Ettington Park</v>
          </cell>
        </row>
        <row r="4644">
          <cell r="A4644">
            <v>4002118</v>
          </cell>
          <cell r="B4644" t="str">
            <v>Eugene Harrington Marketi</v>
          </cell>
        </row>
        <row r="4645">
          <cell r="A4645">
            <v>8002892</v>
          </cell>
          <cell r="B4645" t="str">
            <v>Eugene Harrington Marketi</v>
          </cell>
        </row>
        <row r="4646">
          <cell r="A4646">
            <v>4003898</v>
          </cell>
          <cell r="B4646" t="str">
            <v>Eugene Harrington Marketi</v>
          </cell>
        </row>
        <row r="4647">
          <cell r="A4647">
            <v>4006455</v>
          </cell>
          <cell r="B4647" t="str">
            <v>Eurest</v>
          </cell>
        </row>
        <row r="4648">
          <cell r="A4648">
            <v>4006974</v>
          </cell>
          <cell r="B4648" t="str">
            <v>Eurest Sutcliffe Catering</v>
          </cell>
        </row>
        <row r="4649">
          <cell r="A4649">
            <v>4001275</v>
          </cell>
          <cell r="B4649" t="str">
            <v>Euro (Fluid) Hydraulics</v>
          </cell>
        </row>
        <row r="4650">
          <cell r="A4650">
            <v>4002054</v>
          </cell>
          <cell r="B4650" t="str">
            <v>Euro Equipment Ltd</v>
          </cell>
        </row>
        <row r="4651">
          <cell r="A4651">
            <v>4009108</v>
          </cell>
          <cell r="B4651" t="str">
            <v>Euro Executive Car Co</v>
          </cell>
        </row>
        <row r="4652">
          <cell r="A4652">
            <v>4009815</v>
          </cell>
          <cell r="B4652" t="str">
            <v>Euro Hydraulics Ltd</v>
          </cell>
        </row>
        <row r="4653">
          <cell r="A4653">
            <v>4004521</v>
          </cell>
          <cell r="B4653" t="str">
            <v>Euro Hydraulics Mobile Lt</v>
          </cell>
        </row>
        <row r="4654">
          <cell r="A4654">
            <v>4002537</v>
          </cell>
          <cell r="B4654" t="str">
            <v>Euro Hydraulics Wales Ltd</v>
          </cell>
        </row>
        <row r="4655">
          <cell r="A4655">
            <v>8000177</v>
          </cell>
          <cell r="B4655" t="str">
            <v>Euro Sales Finance Plc</v>
          </cell>
        </row>
        <row r="4656">
          <cell r="A4656">
            <v>8000176</v>
          </cell>
          <cell r="B4656" t="str">
            <v>Euro Sales Finance Plc</v>
          </cell>
        </row>
        <row r="4657">
          <cell r="A4657">
            <v>8000306</v>
          </cell>
          <cell r="B4657" t="str">
            <v>Euro Sales Finance Plc</v>
          </cell>
        </row>
        <row r="4658">
          <cell r="A4658">
            <v>8000004</v>
          </cell>
          <cell r="B4658" t="str">
            <v>Euro Sales Finance Plc</v>
          </cell>
        </row>
        <row r="4659">
          <cell r="A4659">
            <v>8000153</v>
          </cell>
          <cell r="B4659" t="str">
            <v>Euro Sales Finance Plc</v>
          </cell>
        </row>
        <row r="4660">
          <cell r="A4660">
            <v>4005443</v>
          </cell>
          <cell r="B4660" t="str">
            <v>Eurobeck Ltd</v>
          </cell>
        </row>
        <row r="4661">
          <cell r="A4661">
            <v>4002072</v>
          </cell>
          <cell r="B4661" t="str">
            <v>Eurofast Petrochemical Su</v>
          </cell>
        </row>
        <row r="4662">
          <cell r="A4662">
            <v>4000551</v>
          </cell>
          <cell r="B4662" t="str">
            <v>Eurohire Vehicle Rentals</v>
          </cell>
        </row>
        <row r="4663">
          <cell r="A4663">
            <v>8000682</v>
          </cell>
          <cell r="B4663" t="str">
            <v>Euromast Systems (Rents)</v>
          </cell>
        </row>
        <row r="4664">
          <cell r="A4664">
            <v>4002711</v>
          </cell>
          <cell r="B4664" t="str">
            <v>Euromedicare Ltd</v>
          </cell>
        </row>
        <row r="4665">
          <cell r="A4665">
            <v>4004362</v>
          </cell>
          <cell r="B4665" t="str">
            <v>European Asbestos Service</v>
          </cell>
        </row>
        <row r="4666">
          <cell r="A4666">
            <v>2000094</v>
          </cell>
          <cell r="B4666" t="str">
            <v>European Business Centre</v>
          </cell>
        </row>
        <row r="4667">
          <cell r="A4667">
            <v>2000083</v>
          </cell>
          <cell r="B4667" t="str">
            <v>European Energy Forum</v>
          </cell>
        </row>
        <row r="4668">
          <cell r="A4668">
            <v>2000069</v>
          </cell>
          <cell r="B4668" t="str">
            <v>European Pipleline Resear</v>
          </cell>
        </row>
        <row r="4669">
          <cell r="A4669">
            <v>4004193</v>
          </cell>
          <cell r="B4669" t="str">
            <v>Europipe C/O Thyssen Mann</v>
          </cell>
        </row>
        <row r="4670">
          <cell r="A4670">
            <v>4001708</v>
          </cell>
          <cell r="B4670" t="str">
            <v>Eurospection N D T Ltd</v>
          </cell>
        </row>
        <row r="4671">
          <cell r="A4671">
            <v>8002904</v>
          </cell>
          <cell r="B4671" t="str">
            <v>Eurotherm Ltd</v>
          </cell>
        </row>
        <row r="4672">
          <cell r="A4672">
            <v>4003414</v>
          </cell>
          <cell r="B4672" t="str">
            <v>Eurotherm Ltd</v>
          </cell>
        </row>
        <row r="4673">
          <cell r="A4673">
            <v>4001038</v>
          </cell>
          <cell r="B4673" t="str">
            <v>Eurotherm Ltd</v>
          </cell>
        </row>
        <row r="4674">
          <cell r="A4674">
            <v>4000326</v>
          </cell>
          <cell r="B4674" t="str">
            <v>Eurotool Ltd</v>
          </cell>
        </row>
        <row r="4675">
          <cell r="A4675">
            <v>4005026</v>
          </cell>
          <cell r="B4675" t="str">
            <v>Evan Evans &amp; Son</v>
          </cell>
        </row>
        <row r="4676">
          <cell r="A4676">
            <v>4000458</v>
          </cell>
          <cell r="B4676" t="str">
            <v>Evans Logistics</v>
          </cell>
        </row>
        <row r="4677">
          <cell r="A4677">
            <v>8001442</v>
          </cell>
          <cell r="B4677" t="str">
            <v>Eve Graham (Post)</v>
          </cell>
        </row>
        <row r="4678">
          <cell r="A4678">
            <v>4005123</v>
          </cell>
          <cell r="B4678" t="str">
            <v>Eve Shorco</v>
          </cell>
        </row>
        <row r="4679">
          <cell r="A4679">
            <v>4005479</v>
          </cell>
          <cell r="B4679" t="str">
            <v>Eve Trakway</v>
          </cell>
        </row>
        <row r="4680">
          <cell r="A4680">
            <v>4006869</v>
          </cell>
          <cell r="B4680" t="str">
            <v>Eve Trakway</v>
          </cell>
        </row>
        <row r="4681">
          <cell r="A4681">
            <v>4001867</v>
          </cell>
          <cell r="B4681" t="str">
            <v>Evenson Plant And Equipme</v>
          </cell>
        </row>
        <row r="4682">
          <cell r="A4682">
            <v>4009037</v>
          </cell>
          <cell r="B4682" t="str">
            <v>Event Management</v>
          </cell>
        </row>
        <row r="4683">
          <cell r="A4683">
            <v>4007994</v>
          </cell>
          <cell r="B4683" t="str">
            <v>Event Management Ltd</v>
          </cell>
        </row>
        <row r="4684">
          <cell r="A4684">
            <v>4003287</v>
          </cell>
          <cell r="B4684" t="str">
            <v>Ever 1007 Ltd</v>
          </cell>
        </row>
        <row r="4685">
          <cell r="A4685">
            <v>4007478</v>
          </cell>
          <cell r="B4685" t="str">
            <v>Evergreen Facilities Mana</v>
          </cell>
        </row>
        <row r="4686">
          <cell r="A4686">
            <v>4001454</v>
          </cell>
          <cell r="B4686" t="str">
            <v>Evergreen Office Supplies</v>
          </cell>
        </row>
        <row r="4687">
          <cell r="A4687">
            <v>4003487</v>
          </cell>
          <cell r="B4687" t="str">
            <v>Eversheds</v>
          </cell>
        </row>
        <row r="4688">
          <cell r="A4688">
            <v>8002829</v>
          </cell>
          <cell r="B4688" t="str">
            <v>Eversheds</v>
          </cell>
        </row>
        <row r="4689">
          <cell r="A4689">
            <v>4006971</v>
          </cell>
          <cell r="B4689" t="str">
            <v>Eversheds</v>
          </cell>
        </row>
        <row r="4690">
          <cell r="A4690">
            <v>4008771</v>
          </cell>
          <cell r="B4690" t="str">
            <v>Eversheds Llp</v>
          </cell>
        </row>
        <row r="4691">
          <cell r="A4691">
            <v>4008450</v>
          </cell>
          <cell r="B4691" t="str">
            <v>Eversheds Llp</v>
          </cell>
        </row>
        <row r="4692">
          <cell r="A4692">
            <v>4004700</v>
          </cell>
          <cell r="B4692" t="str">
            <v>Ewan Group</v>
          </cell>
        </row>
        <row r="4693">
          <cell r="A4693">
            <v>8003882</v>
          </cell>
          <cell r="B4693" t="str">
            <v>Ews Property Services Gro</v>
          </cell>
        </row>
        <row r="4694">
          <cell r="A4694">
            <v>8003902</v>
          </cell>
          <cell r="B4694" t="str">
            <v>Ews Property Services Gro</v>
          </cell>
        </row>
        <row r="4695">
          <cell r="A4695">
            <v>4001455</v>
          </cell>
          <cell r="B4695" t="str">
            <v>Ex Stock Steel Services L</v>
          </cell>
        </row>
        <row r="4696">
          <cell r="A4696">
            <v>4009661</v>
          </cell>
          <cell r="B4696" t="str">
            <v>Excellent Uk Ltd</v>
          </cell>
        </row>
        <row r="4697">
          <cell r="A4697">
            <v>4008894</v>
          </cell>
          <cell r="B4697" t="str">
            <v>Excellerate Hro</v>
          </cell>
        </row>
        <row r="4698">
          <cell r="A4698">
            <v>8001647</v>
          </cell>
          <cell r="B4698" t="str">
            <v>Exchange Engineering Ltd</v>
          </cell>
        </row>
        <row r="4699">
          <cell r="A4699">
            <v>4008625</v>
          </cell>
          <cell r="B4699" t="str">
            <v>Executive Action</v>
          </cell>
        </row>
        <row r="4700">
          <cell r="A4700">
            <v>4008858</v>
          </cell>
          <cell r="B4700" t="str">
            <v>Executive Business Channe</v>
          </cell>
        </row>
        <row r="4701">
          <cell r="A4701">
            <v>4007294</v>
          </cell>
          <cell r="B4701" t="str">
            <v>Executive Development Con</v>
          </cell>
        </row>
        <row r="4702">
          <cell r="A4702">
            <v>4007701</v>
          </cell>
          <cell r="B4702" t="str">
            <v>Executive Grapevine Inter</v>
          </cell>
        </row>
        <row r="4703">
          <cell r="A4703">
            <v>8000583</v>
          </cell>
          <cell r="B4703" t="str">
            <v>Executors Of D G Devereux</v>
          </cell>
        </row>
        <row r="4704">
          <cell r="A4704">
            <v>4000452</v>
          </cell>
          <cell r="B4704" t="str">
            <v>Exel Composites Uk</v>
          </cell>
        </row>
        <row r="4705">
          <cell r="A4705">
            <v>4000754</v>
          </cell>
          <cell r="B4705" t="str">
            <v>Exel Europe Ltd</v>
          </cell>
        </row>
        <row r="4706">
          <cell r="A4706">
            <v>4003999</v>
          </cell>
          <cell r="B4706" t="str">
            <v>Exel Europe Ltd</v>
          </cell>
        </row>
        <row r="4707">
          <cell r="A4707">
            <v>8003405</v>
          </cell>
          <cell r="B4707" t="str">
            <v>Exel Europe Ltd</v>
          </cell>
        </row>
        <row r="4708">
          <cell r="A4708">
            <v>4004892</v>
          </cell>
          <cell r="B4708" t="str">
            <v>Exel Europe Ltd</v>
          </cell>
        </row>
        <row r="4709">
          <cell r="A4709">
            <v>4004522</v>
          </cell>
          <cell r="B4709" t="str">
            <v>Exel Europe Ltd</v>
          </cell>
        </row>
        <row r="4710">
          <cell r="A4710">
            <v>8000520</v>
          </cell>
          <cell r="B4710" t="str">
            <v>Exeter City Council</v>
          </cell>
        </row>
        <row r="4711">
          <cell r="A4711">
            <v>4006887</v>
          </cell>
          <cell r="B4711" t="str">
            <v>Exol Lubricants</v>
          </cell>
        </row>
        <row r="4712">
          <cell r="A4712">
            <v>8000794</v>
          </cell>
          <cell r="B4712" t="str">
            <v>Exoteric Gas Solutions Lt</v>
          </cell>
        </row>
        <row r="4713">
          <cell r="A4713">
            <v>8001083</v>
          </cell>
          <cell r="B4713" t="str">
            <v>Exoteric Gas Solutions Lt</v>
          </cell>
        </row>
        <row r="4714">
          <cell r="A4714">
            <v>8000795</v>
          </cell>
          <cell r="B4714" t="str">
            <v>Exoteric Gas Solutions Lt</v>
          </cell>
        </row>
        <row r="4715">
          <cell r="A4715">
            <v>4000793</v>
          </cell>
          <cell r="B4715" t="str">
            <v>Exoteric Gas Solutions Lt</v>
          </cell>
        </row>
        <row r="4716">
          <cell r="A4716">
            <v>4008087</v>
          </cell>
          <cell r="B4716" t="str">
            <v>Expedient Training Servic</v>
          </cell>
        </row>
        <row r="4717">
          <cell r="A4717">
            <v>4006623</v>
          </cell>
          <cell r="B4717" t="str">
            <v>Experian Business Strateg</v>
          </cell>
        </row>
        <row r="4718">
          <cell r="A4718">
            <v>4005012</v>
          </cell>
          <cell r="B4718" t="str">
            <v>Ex-Perts Ltd</v>
          </cell>
        </row>
        <row r="4719">
          <cell r="A4719">
            <v>4000624</v>
          </cell>
          <cell r="B4719" t="str">
            <v>Ex-Perts Ltd (County Durh</v>
          </cell>
        </row>
        <row r="4720">
          <cell r="A4720">
            <v>4001172</v>
          </cell>
          <cell r="B4720" t="str">
            <v>Exploration Associates Lt</v>
          </cell>
        </row>
        <row r="4721">
          <cell r="A4721">
            <v>4007492</v>
          </cell>
          <cell r="B4721" t="str">
            <v>Expotel</v>
          </cell>
        </row>
        <row r="4722">
          <cell r="A4722">
            <v>8003612</v>
          </cell>
          <cell r="B4722" t="str">
            <v>Expotel Hotel Reservation</v>
          </cell>
        </row>
        <row r="4723">
          <cell r="A4723">
            <v>4002412</v>
          </cell>
          <cell r="B4723" t="str">
            <v>Expotel Hotel Reservation</v>
          </cell>
        </row>
        <row r="4724">
          <cell r="A4724">
            <v>4006127</v>
          </cell>
          <cell r="B4724" t="str">
            <v>Expotel Hotel Reservation</v>
          </cell>
        </row>
        <row r="4725">
          <cell r="A4725">
            <v>4007184</v>
          </cell>
          <cell r="B4725" t="str">
            <v>Express Asphalt</v>
          </cell>
        </row>
        <row r="4726">
          <cell r="A4726">
            <v>4000185</v>
          </cell>
          <cell r="B4726" t="str">
            <v>Express Contract Cleaners</v>
          </cell>
        </row>
        <row r="4727">
          <cell r="A4727">
            <v>4000869</v>
          </cell>
          <cell r="B4727" t="str">
            <v>Express Cutting And Weldi</v>
          </cell>
        </row>
        <row r="4728">
          <cell r="A4728">
            <v>4007905</v>
          </cell>
          <cell r="B4728" t="str">
            <v>Express Hose &amp; Fittings L</v>
          </cell>
        </row>
        <row r="4729">
          <cell r="A4729">
            <v>3000068</v>
          </cell>
          <cell r="B4729" t="str">
            <v>Express Personnel Service</v>
          </cell>
        </row>
        <row r="4730">
          <cell r="A4730">
            <v>4002782</v>
          </cell>
          <cell r="B4730" t="str">
            <v>Expressglaze Uk Ltd</v>
          </cell>
        </row>
        <row r="4731">
          <cell r="A4731">
            <v>4000447</v>
          </cell>
          <cell r="B4731" t="str">
            <v>Extra Access</v>
          </cell>
        </row>
        <row r="4732">
          <cell r="A4732">
            <v>4000972</v>
          </cell>
          <cell r="B4732" t="str">
            <v>Extract Press Clipping Se</v>
          </cell>
        </row>
        <row r="4733">
          <cell r="A4733">
            <v>4006354</v>
          </cell>
          <cell r="B4733" t="str">
            <v>Eyre &amp; Elliston Ltd</v>
          </cell>
        </row>
        <row r="4734">
          <cell r="A4734">
            <v>8001764</v>
          </cell>
          <cell r="B4734" t="str">
            <v>Eyre Electrical Mechanica</v>
          </cell>
        </row>
        <row r="4735">
          <cell r="A4735">
            <v>8000846</v>
          </cell>
          <cell r="B4735" t="str">
            <v>F &amp; D Hunt Ltd (Post)</v>
          </cell>
        </row>
        <row r="4736">
          <cell r="A4736">
            <v>4000314</v>
          </cell>
          <cell r="B4736" t="str">
            <v>F &amp; J Plant Hire</v>
          </cell>
        </row>
        <row r="4737">
          <cell r="A4737">
            <v>8500048</v>
          </cell>
          <cell r="B4737" t="str">
            <v>F &amp; R Gas Services</v>
          </cell>
        </row>
        <row r="4738">
          <cell r="A4738">
            <v>4004353</v>
          </cell>
          <cell r="B4738" t="str">
            <v>F A Clover &amp; Son Ltd</v>
          </cell>
        </row>
        <row r="4739">
          <cell r="A4739">
            <v>8002414</v>
          </cell>
          <cell r="B4739" t="str">
            <v>F Dewey Ltd (Post)</v>
          </cell>
        </row>
        <row r="4740">
          <cell r="A4740">
            <v>4001908</v>
          </cell>
          <cell r="B4740" t="str">
            <v>F E Binley And Sons Ltd (</v>
          </cell>
        </row>
        <row r="4741">
          <cell r="A4741">
            <v>4001021</v>
          </cell>
          <cell r="B4741" t="str">
            <v>F Flannigan Depot Hire Lt</v>
          </cell>
        </row>
        <row r="4742">
          <cell r="A4742">
            <v>4001797</v>
          </cell>
          <cell r="B4742" t="str">
            <v>F G E Mobile Phone Access</v>
          </cell>
        </row>
        <row r="4743">
          <cell r="A4743">
            <v>4005757</v>
          </cell>
          <cell r="B4743" t="str">
            <v>F G Metcalfe &amp; Son Ltd</v>
          </cell>
        </row>
        <row r="4744">
          <cell r="A4744">
            <v>8001511</v>
          </cell>
          <cell r="B4744" t="str">
            <v>F G Skerritt (Liabilities</v>
          </cell>
        </row>
        <row r="4745">
          <cell r="A4745">
            <v>4003756</v>
          </cell>
          <cell r="B4745" t="str">
            <v>F H Brundle</v>
          </cell>
        </row>
        <row r="4746">
          <cell r="A4746">
            <v>8001324</v>
          </cell>
          <cell r="B4746" t="str">
            <v>F H P Building Services</v>
          </cell>
        </row>
        <row r="4747">
          <cell r="A4747">
            <v>8002413</v>
          </cell>
          <cell r="B4747" t="str">
            <v>F Hall &amp; Sons Ltd (Post)</v>
          </cell>
        </row>
        <row r="4748">
          <cell r="A4748">
            <v>4006644</v>
          </cell>
          <cell r="B4748" t="str">
            <v>F I S Chemicals</v>
          </cell>
        </row>
        <row r="4749">
          <cell r="A4749">
            <v>4001106</v>
          </cell>
          <cell r="B4749" t="str">
            <v>F J Gough Contractors Ltd</v>
          </cell>
        </row>
        <row r="4750">
          <cell r="A4750">
            <v>8000768</v>
          </cell>
          <cell r="B4750" t="str">
            <v>F J Goulstone</v>
          </cell>
        </row>
        <row r="4751">
          <cell r="A4751">
            <v>8002113</v>
          </cell>
          <cell r="B4751" t="str">
            <v>F Klucznik &amp; Son Ltd (Lia</v>
          </cell>
        </row>
        <row r="4752">
          <cell r="A4752">
            <v>4000166</v>
          </cell>
          <cell r="B4752" t="str">
            <v>F M Waste Management</v>
          </cell>
        </row>
        <row r="4753">
          <cell r="A4753">
            <v>4001746</v>
          </cell>
          <cell r="B4753" t="str">
            <v>F Parr Ltd</v>
          </cell>
        </row>
        <row r="4754">
          <cell r="A4754">
            <v>4000234</v>
          </cell>
          <cell r="B4754" t="str">
            <v>F Peart &amp; Sons</v>
          </cell>
        </row>
        <row r="4755">
          <cell r="A4755">
            <v>4000847</v>
          </cell>
          <cell r="B4755" t="str">
            <v>F R Smith &amp; Co (Newton He</v>
          </cell>
        </row>
        <row r="4756">
          <cell r="A4756">
            <v>4007933</v>
          </cell>
          <cell r="B4756" t="str">
            <v>F S Morre Ltd</v>
          </cell>
        </row>
        <row r="4757">
          <cell r="A4757">
            <v>4004278</v>
          </cell>
          <cell r="B4757" t="str">
            <v>F W Marsh</v>
          </cell>
        </row>
        <row r="4758">
          <cell r="A4758">
            <v>8500052</v>
          </cell>
          <cell r="B4758" t="str">
            <v>F W Marsh</v>
          </cell>
        </row>
        <row r="4759">
          <cell r="A4759">
            <v>4005129</v>
          </cell>
          <cell r="B4759" t="str">
            <v>F&amp;R Cawley</v>
          </cell>
        </row>
        <row r="4760">
          <cell r="A4760">
            <v>8003646</v>
          </cell>
          <cell r="B4760" t="str">
            <v>F. Drake</v>
          </cell>
        </row>
        <row r="4761">
          <cell r="A4761">
            <v>8002851</v>
          </cell>
          <cell r="B4761" t="str">
            <v>F.H. Brundle (London)</v>
          </cell>
        </row>
        <row r="4762">
          <cell r="A4762">
            <v>4000467</v>
          </cell>
          <cell r="B4762" t="str">
            <v>Fabbies Builders &amp; Timber</v>
          </cell>
        </row>
        <row r="4763">
          <cell r="A4763">
            <v>4009514</v>
          </cell>
          <cell r="B4763" t="str">
            <v>Faber Maunsell</v>
          </cell>
        </row>
        <row r="4764">
          <cell r="A4764">
            <v>4009070</v>
          </cell>
          <cell r="B4764" t="str">
            <v>Faber Maunsell</v>
          </cell>
        </row>
        <row r="4765">
          <cell r="A4765">
            <v>4007365</v>
          </cell>
          <cell r="B4765" t="str">
            <v>Fabian Society</v>
          </cell>
        </row>
        <row r="4766">
          <cell r="A4766">
            <v>4000069</v>
          </cell>
          <cell r="B4766" t="str">
            <v>Fabricatin Technology (Fa</v>
          </cell>
        </row>
        <row r="4767">
          <cell r="A4767">
            <v>4000722</v>
          </cell>
          <cell r="B4767" t="str">
            <v>Fabricon Ltd</v>
          </cell>
        </row>
        <row r="4768">
          <cell r="A4768">
            <v>4004605</v>
          </cell>
          <cell r="B4768" t="str">
            <v>Fahey'S Concrete</v>
          </cell>
        </row>
        <row r="4769">
          <cell r="A4769">
            <v>4002032</v>
          </cell>
          <cell r="B4769" t="str">
            <v>Fahey'S Concrete Ltd</v>
          </cell>
        </row>
        <row r="4770">
          <cell r="A4770">
            <v>8001343</v>
          </cell>
          <cell r="B4770" t="str">
            <v>Fairclough Chomes Cheshir</v>
          </cell>
        </row>
        <row r="4771">
          <cell r="A4771">
            <v>4001140</v>
          </cell>
          <cell r="B4771" t="str">
            <v>Fairhurst (Waste Transfer</v>
          </cell>
        </row>
        <row r="4772">
          <cell r="A4772">
            <v>8001897</v>
          </cell>
          <cell r="B4772" t="str">
            <v>Fairhurst Liabilties</v>
          </cell>
        </row>
        <row r="4773">
          <cell r="A4773">
            <v>4004363</v>
          </cell>
          <cell r="B4773" t="str">
            <v>Fairview Crane Hire</v>
          </cell>
        </row>
        <row r="4774">
          <cell r="A4774">
            <v>4006959</v>
          </cell>
          <cell r="B4774" t="str">
            <v>Fairway &amp; Kenwood Car Ser</v>
          </cell>
        </row>
        <row r="4775">
          <cell r="A4775">
            <v>4002171</v>
          </cell>
          <cell r="B4775" t="str">
            <v>Faithful + Gould Ltd</v>
          </cell>
        </row>
        <row r="4776">
          <cell r="A4776">
            <v>4002817</v>
          </cell>
          <cell r="B4776" t="str">
            <v>Faithful + Gould Ltd</v>
          </cell>
        </row>
        <row r="4777">
          <cell r="A4777">
            <v>4000719</v>
          </cell>
          <cell r="B4777" t="str">
            <v>Faithful + Gould Ltd</v>
          </cell>
        </row>
        <row r="4778">
          <cell r="A4778">
            <v>4005697</v>
          </cell>
          <cell r="B4778" t="str">
            <v>Faithful + Gould Ltd</v>
          </cell>
        </row>
        <row r="4779">
          <cell r="A4779">
            <v>4009434</v>
          </cell>
          <cell r="B4779" t="str">
            <v>Falcon Windsor</v>
          </cell>
        </row>
        <row r="4780">
          <cell r="A4780">
            <v>4006517</v>
          </cell>
          <cell r="B4780" t="str">
            <v>Falkirk College</v>
          </cell>
        </row>
        <row r="4781">
          <cell r="A4781">
            <v>8000734</v>
          </cell>
          <cell r="B4781" t="str">
            <v>Falkirk District Council</v>
          </cell>
        </row>
        <row r="4782">
          <cell r="A4782">
            <v>8002507</v>
          </cell>
          <cell r="B4782" t="str">
            <v>Farebrother &amp; Partners (L</v>
          </cell>
        </row>
        <row r="4783">
          <cell r="A4783">
            <v>8003361</v>
          </cell>
          <cell r="B4783" t="str">
            <v>Fareham Borough Council</v>
          </cell>
        </row>
        <row r="4784">
          <cell r="A4784">
            <v>4004508</v>
          </cell>
          <cell r="B4784" t="str">
            <v>Fareham Borough Council</v>
          </cell>
        </row>
        <row r="4785">
          <cell r="A4785">
            <v>8000969</v>
          </cell>
          <cell r="B4785" t="str">
            <v>Fareham Borough Council (</v>
          </cell>
        </row>
        <row r="4786">
          <cell r="A4786">
            <v>4004364</v>
          </cell>
          <cell r="B4786" t="str">
            <v>Farm Services Ltd</v>
          </cell>
        </row>
        <row r="4787">
          <cell r="A4787">
            <v>4001912</v>
          </cell>
          <cell r="B4787" t="str">
            <v>Farnell Electrical Engine</v>
          </cell>
        </row>
        <row r="4788">
          <cell r="A4788">
            <v>8002729</v>
          </cell>
          <cell r="B4788" t="str">
            <v>Farnell Electronic Compon</v>
          </cell>
        </row>
        <row r="4789">
          <cell r="A4789">
            <v>4003265</v>
          </cell>
          <cell r="B4789" t="str">
            <v>Farnell Electronic Compon</v>
          </cell>
        </row>
        <row r="4790">
          <cell r="A4790">
            <v>4000514</v>
          </cell>
          <cell r="B4790" t="str">
            <v>Farnell Electronic Compon</v>
          </cell>
        </row>
        <row r="4791">
          <cell r="A4791">
            <v>4003264</v>
          </cell>
          <cell r="B4791" t="str">
            <v>Farnell Instruments Ltd</v>
          </cell>
        </row>
        <row r="4792">
          <cell r="A4792">
            <v>4007693</v>
          </cell>
          <cell r="B4792" t="str">
            <v>Farnham Castle Internatio</v>
          </cell>
        </row>
        <row r="4793">
          <cell r="A4793">
            <v>8002360</v>
          </cell>
          <cell r="B4793" t="str">
            <v>Farnrise Construction Ltd</v>
          </cell>
        </row>
        <row r="4794">
          <cell r="A4794">
            <v>4007035</v>
          </cell>
          <cell r="B4794" t="str">
            <v>Faron Sutaria &amp; Co Letti</v>
          </cell>
        </row>
        <row r="4795">
          <cell r="A4795">
            <v>8001740</v>
          </cell>
          <cell r="B4795" t="str">
            <v>Farrar Bamforth Assocaite</v>
          </cell>
        </row>
        <row r="4796">
          <cell r="A4796">
            <v>2000080</v>
          </cell>
          <cell r="B4796" t="str">
            <v>Favart L'Agence</v>
          </cell>
        </row>
        <row r="4797">
          <cell r="A4797">
            <v>4005386</v>
          </cell>
          <cell r="B4797" t="str">
            <v>Faverdale Recycling Centr</v>
          </cell>
        </row>
        <row r="4798">
          <cell r="A4798">
            <v>4007762</v>
          </cell>
          <cell r="B4798" t="str">
            <v>Fawcett Christie Hydrauli</v>
          </cell>
        </row>
        <row r="4799">
          <cell r="A4799">
            <v>8002516</v>
          </cell>
          <cell r="B4799" t="str">
            <v>Fay &amp; Son Ltd (Liabilitie</v>
          </cell>
        </row>
        <row r="4800">
          <cell r="A4800">
            <v>4005212</v>
          </cell>
          <cell r="B4800" t="str">
            <v>Fc &amp; Ms Skipper</v>
          </cell>
        </row>
        <row r="4801">
          <cell r="A4801">
            <v>4005374</v>
          </cell>
          <cell r="B4801" t="str">
            <v>Fcm North West Ltd</v>
          </cell>
        </row>
        <row r="4802">
          <cell r="A4802">
            <v>4000283</v>
          </cell>
          <cell r="B4802" t="str">
            <v>Fdp (Cumbria) Ltd</v>
          </cell>
        </row>
        <row r="4803">
          <cell r="A4803">
            <v>4001359</v>
          </cell>
          <cell r="B4803" t="str">
            <v>Fds International Ltd</v>
          </cell>
        </row>
        <row r="4804">
          <cell r="A4804">
            <v>4009330</v>
          </cell>
          <cell r="B4804" t="str">
            <v>Federal Express Europe In</v>
          </cell>
        </row>
        <row r="4805">
          <cell r="A4805">
            <v>4008687</v>
          </cell>
          <cell r="B4805" t="str">
            <v>Federal Express Europe In</v>
          </cell>
        </row>
        <row r="4806">
          <cell r="A4806">
            <v>4003280</v>
          </cell>
          <cell r="B4806" t="str">
            <v>Felix Engineering Ltd (Iv</v>
          </cell>
        </row>
        <row r="4807">
          <cell r="A4807">
            <v>4000646</v>
          </cell>
          <cell r="B4807" t="str">
            <v>Felthorpe Lawnmower Servi</v>
          </cell>
        </row>
        <row r="4808">
          <cell r="A4808">
            <v>8001024</v>
          </cell>
          <cell r="B4808" t="str">
            <v>Felton Construction (Post</v>
          </cell>
        </row>
        <row r="4809">
          <cell r="A4809">
            <v>8002954</v>
          </cell>
          <cell r="B4809" t="str">
            <v>Fence Hire (Uk)</v>
          </cell>
        </row>
        <row r="4810">
          <cell r="A4810">
            <v>4002925</v>
          </cell>
          <cell r="B4810" t="str">
            <v>Fencelines Ltd</v>
          </cell>
        </row>
        <row r="4811">
          <cell r="A4811">
            <v>4001736</v>
          </cell>
          <cell r="B4811" t="str">
            <v>Fencing Supplies Ltd</v>
          </cell>
        </row>
        <row r="4812">
          <cell r="A4812">
            <v>8003609</v>
          </cell>
          <cell r="B4812" t="str">
            <v>Fenland District Council</v>
          </cell>
        </row>
        <row r="4813">
          <cell r="A4813">
            <v>1000064</v>
          </cell>
          <cell r="B4813" t="str">
            <v>Fenland District Council</v>
          </cell>
        </row>
        <row r="4814">
          <cell r="A4814">
            <v>4005439</v>
          </cell>
          <cell r="B4814" t="str">
            <v>Fenland Laundries Ltd</v>
          </cell>
        </row>
        <row r="4815">
          <cell r="A4815">
            <v>4001344</v>
          </cell>
          <cell r="B4815" t="str">
            <v>Fenn Wright</v>
          </cell>
        </row>
        <row r="4816">
          <cell r="A4816">
            <v>4006760</v>
          </cell>
          <cell r="B4816" t="str">
            <v>Fenn Wright</v>
          </cell>
        </row>
        <row r="4817">
          <cell r="A4817">
            <v>8000853</v>
          </cell>
          <cell r="B4817" t="str">
            <v>Fenton Court (Post)</v>
          </cell>
        </row>
        <row r="4818">
          <cell r="A4818">
            <v>4000488</v>
          </cell>
          <cell r="B4818" t="str">
            <v>Ferguson Engineering</v>
          </cell>
        </row>
        <row r="4819">
          <cell r="A4819">
            <v>4004648</v>
          </cell>
          <cell r="B4819" t="str">
            <v>Fern Computer Consultancy</v>
          </cell>
        </row>
        <row r="4820">
          <cell r="A4820">
            <v>4004545</v>
          </cell>
          <cell r="B4820" t="str">
            <v>Fern Plastic Products Ltd</v>
          </cell>
        </row>
        <row r="4821">
          <cell r="A4821">
            <v>8002359</v>
          </cell>
          <cell r="B4821" t="str">
            <v>Fernbrook Builders Ltd Li</v>
          </cell>
        </row>
        <row r="4822">
          <cell r="A4822">
            <v>4002546</v>
          </cell>
          <cell r="B4822" t="str">
            <v>Fernox (Surrey)</v>
          </cell>
        </row>
        <row r="4823">
          <cell r="A4823">
            <v>4009460</v>
          </cell>
          <cell r="B4823" t="str">
            <v>Fernox Cookson Electronic</v>
          </cell>
        </row>
        <row r="4824">
          <cell r="A4824">
            <v>4006707</v>
          </cell>
          <cell r="B4824" t="str">
            <v>Ferns Surfacing Ltd</v>
          </cell>
        </row>
        <row r="4825">
          <cell r="A4825">
            <v>4002822</v>
          </cell>
          <cell r="B4825" t="str">
            <v>Fewell Fasteners Ltd</v>
          </cell>
        </row>
        <row r="4826">
          <cell r="A4826">
            <v>4008663</v>
          </cell>
          <cell r="B4826" t="str">
            <v>Fgd Ltd</v>
          </cell>
        </row>
        <row r="4827">
          <cell r="A4827">
            <v>8002224</v>
          </cell>
          <cell r="B4827" t="str">
            <v>Fhp Building Services (Po</v>
          </cell>
        </row>
        <row r="4828">
          <cell r="A4828">
            <v>4009047</v>
          </cell>
          <cell r="B4828" t="str">
            <v>Fhsc Ltd</v>
          </cell>
        </row>
        <row r="4829">
          <cell r="A4829">
            <v>4002455</v>
          </cell>
          <cell r="B4829" t="str">
            <v>Fi Glass Developments</v>
          </cell>
        </row>
        <row r="4830">
          <cell r="A4830">
            <v>4009837</v>
          </cell>
          <cell r="B4830" t="str">
            <v>Fibergrate Composite Stru</v>
          </cell>
        </row>
        <row r="4831">
          <cell r="A4831">
            <v>4010005</v>
          </cell>
          <cell r="B4831" t="str">
            <v>Fideliti Ltd</v>
          </cell>
        </row>
        <row r="4832">
          <cell r="A4832">
            <v>4006712</v>
          </cell>
          <cell r="B4832" t="str">
            <v>Fidgeon Electronic Servic</v>
          </cell>
        </row>
        <row r="4833">
          <cell r="A4833">
            <v>4001479</v>
          </cell>
          <cell r="B4833" t="str">
            <v>Field &amp; Co</v>
          </cell>
        </row>
        <row r="4834">
          <cell r="A4834">
            <v>4002834</v>
          </cell>
          <cell r="B4834" t="str">
            <v>Field Fisher Waterhouse</v>
          </cell>
        </row>
        <row r="4835">
          <cell r="A4835">
            <v>8001433</v>
          </cell>
          <cell r="B4835" t="str">
            <v>Fife Council</v>
          </cell>
        </row>
        <row r="4836">
          <cell r="A4836">
            <v>4004471</v>
          </cell>
          <cell r="B4836" t="str">
            <v>Fife Council</v>
          </cell>
        </row>
        <row r="4837">
          <cell r="A4837">
            <v>8002838</v>
          </cell>
          <cell r="B4837" t="str">
            <v>Fife Council</v>
          </cell>
        </row>
        <row r="4838">
          <cell r="A4838">
            <v>4001067</v>
          </cell>
          <cell r="B4838" t="str">
            <v>Fife Council</v>
          </cell>
        </row>
        <row r="4839">
          <cell r="A4839">
            <v>4003268</v>
          </cell>
          <cell r="B4839" t="str">
            <v>Fife Council</v>
          </cell>
        </row>
        <row r="4840">
          <cell r="A4840">
            <v>4008110</v>
          </cell>
          <cell r="B4840" t="str">
            <v>Fife Council</v>
          </cell>
        </row>
        <row r="4841">
          <cell r="A4841">
            <v>4005255</v>
          </cell>
          <cell r="B4841" t="str">
            <v>Fife Council</v>
          </cell>
        </row>
        <row r="4842">
          <cell r="A4842">
            <v>8002421</v>
          </cell>
          <cell r="B4842" t="str">
            <v>Fife Council (Liabilities</v>
          </cell>
        </row>
        <row r="4843">
          <cell r="A4843">
            <v>8001772</v>
          </cell>
          <cell r="B4843" t="str">
            <v>Fife Council (Liabilities</v>
          </cell>
        </row>
        <row r="4844">
          <cell r="A4844">
            <v>8002358</v>
          </cell>
          <cell r="B4844" t="str">
            <v>Fife Council Liabilities</v>
          </cell>
        </row>
        <row r="4845">
          <cell r="A4845">
            <v>4003480</v>
          </cell>
          <cell r="B4845" t="str">
            <v>Fife Regional Council</v>
          </cell>
        </row>
        <row r="4846">
          <cell r="A4846">
            <v>4000713</v>
          </cell>
          <cell r="B4846" t="str">
            <v>Fife Sand &amp; Gravel Co Ltd</v>
          </cell>
        </row>
        <row r="4847">
          <cell r="A4847">
            <v>4002815</v>
          </cell>
          <cell r="B4847" t="str">
            <v>Filofax Uk</v>
          </cell>
        </row>
        <row r="4848">
          <cell r="A4848">
            <v>8000299</v>
          </cell>
          <cell r="B4848" t="str">
            <v>Finance Credit Ltd</v>
          </cell>
        </row>
        <row r="4849">
          <cell r="A4849">
            <v>4009693</v>
          </cell>
          <cell r="B4849" t="str">
            <v>Finance Profesionals</v>
          </cell>
        </row>
        <row r="4850">
          <cell r="A4850">
            <v>4008460</v>
          </cell>
          <cell r="B4850" t="str">
            <v>Finance Talking Ltd</v>
          </cell>
        </row>
        <row r="4851">
          <cell r="A4851">
            <v>4007462</v>
          </cell>
          <cell r="B4851" t="str">
            <v>Financetalking</v>
          </cell>
        </row>
        <row r="4852">
          <cell r="A4852">
            <v>4008133</v>
          </cell>
          <cell r="B4852" t="str">
            <v>Financial News</v>
          </cell>
        </row>
        <row r="4853">
          <cell r="A4853">
            <v>4006931</v>
          </cell>
          <cell r="B4853" t="str">
            <v>Financial Services Author</v>
          </cell>
        </row>
        <row r="4854">
          <cell r="A4854">
            <v>4007901</v>
          </cell>
          <cell r="B4854" t="str">
            <v>Financial Times Business</v>
          </cell>
        </row>
        <row r="4855">
          <cell r="A4855">
            <v>4008399</v>
          </cell>
          <cell r="B4855" t="str">
            <v>Financial Times Business</v>
          </cell>
        </row>
        <row r="4856">
          <cell r="A4856">
            <v>8001646</v>
          </cell>
          <cell r="B4856" t="str">
            <v>Finch (Uk) Contracting Lt</v>
          </cell>
        </row>
        <row r="4857">
          <cell r="A4857">
            <v>4009798</v>
          </cell>
          <cell r="B4857" t="str">
            <v>Findus Ltd</v>
          </cell>
        </row>
        <row r="4858">
          <cell r="A4858">
            <v>8002661</v>
          </cell>
          <cell r="B4858" t="str">
            <v>Fine Controls (Uk) Ltd</v>
          </cell>
        </row>
        <row r="4859">
          <cell r="A4859">
            <v>4000817</v>
          </cell>
          <cell r="B4859" t="str">
            <v>Fine Controls (Uk) Ltd</v>
          </cell>
        </row>
        <row r="4860">
          <cell r="A4860">
            <v>8000886</v>
          </cell>
          <cell r="B4860" t="str">
            <v>Fine Tubes Ltd</v>
          </cell>
        </row>
        <row r="4861">
          <cell r="A4861">
            <v>8003549</v>
          </cell>
          <cell r="B4861" t="str">
            <v>Finnegan (Liab)</v>
          </cell>
        </row>
        <row r="4862">
          <cell r="A4862">
            <v>4008496</v>
          </cell>
          <cell r="B4862" t="str">
            <v>Finning (Uk) Ltd</v>
          </cell>
        </row>
        <row r="4863">
          <cell r="A4863">
            <v>4003499</v>
          </cell>
          <cell r="B4863" t="str">
            <v>Finning (Uk) Ltd (Halstea</v>
          </cell>
        </row>
        <row r="4864">
          <cell r="A4864">
            <v>8002630</v>
          </cell>
          <cell r="B4864" t="str">
            <v>Finning Ltd</v>
          </cell>
        </row>
        <row r="4865">
          <cell r="A4865">
            <v>4008395</v>
          </cell>
          <cell r="B4865" t="str">
            <v>Finning Ltd</v>
          </cell>
        </row>
        <row r="4866">
          <cell r="A4866">
            <v>4001818</v>
          </cell>
          <cell r="B4866" t="str">
            <v>Fiorentini Uk Ltd</v>
          </cell>
        </row>
        <row r="4867">
          <cell r="A4867">
            <v>4006039</v>
          </cell>
          <cell r="B4867" t="str">
            <v>Fiorentini Uk Ltd</v>
          </cell>
        </row>
        <row r="4868">
          <cell r="A4868">
            <v>4002737</v>
          </cell>
          <cell r="B4868" t="str">
            <v>Fircroft</v>
          </cell>
        </row>
        <row r="4869">
          <cell r="A4869">
            <v>4006685</v>
          </cell>
          <cell r="B4869" t="str">
            <v>Fire Control Services</v>
          </cell>
        </row>
        <row r="4870">
          <cell r="A4870">
            <v>4008208</v>
          </cell>
          <cell r="B4870" t="str">
            <v>Fire Protection Associati</v>
          </cell>
        </row>
        <row r="4871">
          <cell r="A4871">
            <v>4008151</v>
          </cell>
          <cell r="B4871" t="str">
            <v>Fire Protection Associati</v>
          </cell>
        </row>
        <row r="4872">
          <cell r="A4872">
            <v>4002631</v>
          </cell>
          <cell r="B4872" t="str">
            <v>First Aid Training Associ</v>
          </cell>
        </row>
        <row r="4873">
          <cell r="A4873">
            <v>4008446</v>
          </cell>
          <cell r="B4873" t="str">
            <v>First Assist</v>
          </cell>
        </row>
        <row r="4874">
          <cell r="A4874">
            <v>4008019</v>
          </cell>
          <cell r="B4874" t="str">
            <v>First Conferences</v>
          </cell>
        </row>
        <row r="4875">
          <cell r="A4875">
            <v>4002889</v>
          </cell>
          <cell r="B4875" t="str">
            <v>First Intervention Ltd</v>
          </cell>
        </row>
        <row r="4876">
          <cell r="A4876">
            <v>8003216</v>
          </cell>
          <cell r="B4876" t="str">
            <v>First Invoice Finance Ltd</v>
          </cell>
        </row>
        <row r="4877">
          <cell r="A4877">
            <v>4001553</v>
          </cell>
          <cell r="B4877" t="str">
            <v>First National Business E</v>
          </cell>
        </row>
        <row r="4878">
          <cell r="A4878">
            <v>8000012</v>
          </cell>
          <cell r="B4878" t="str">
            <v>First National Factors Lt</v>
          </cell>
        </row>
        <row r="4879">
          <cell r="A4879">
            <v>8000013</v>
          </cell>
          <cell r="B4879" t="str">
            <v>First National Factors Lt</v>
          </cell>
        </row>
        <row r="4880">
          <cell r="A4880">
            <v>8000015</v>
          </cell>
          <cell r="B4880" t="str">
            <v>First National Factors Lt</v>
          </cell>
        </row>
        <row r="4881">
          <cell r="A4881">
            <v>8000014</v>
          </cell>
          <cell r="B4881" t="str">
            <v>First National Factors Lt</v>
          </cell>
        </row>
        <row r="4882">
          <cell r="A4882">
            <v>8003217</v>
          </cell>
          <cell r="B4882" t="str">
            <v>First National Invoice Fi</v>
          </cell>
        </row>
        <row r="4883">
          <cell r="A4883">
            <v>8000189</v>
          </cell>
          <cell r="B4883" t="str">
            <v>First National Invoice Fi</v>
          </cell>
        </row>
        <row r="4884">
          <cell r="A4884">
            <v>8000192</v>
          </cell>
          <cell r="B4884" t="str">
            <v>First National Invoice Fi</v>
          </cell>
        </row>
        <row r="4885">
          <cell r="A4885">
            <v>8000188</v>
          </cell>
          <cell r="B4885" t="str">
            <v>First National Invoice Fi</v>
          </cell>
        </row>
        <row r="4886">
          <cell r="A4886">
            <v>8000190</v>
          </cell>
          <cell r="B4886" t="str">
            <v>First National Invoice Fi</v>
          </cell>
        </row>
        <row r="4887">
          <cell r="A4887">
            <v>8000191</v>
          </cell>
          <cell r="B4887" t="str">
            <v>First National Invoice Fi</v>
          </cell>
        </row>
        <row r="4888">
          <cell r="A4888">
            <v>4008008</v>
          </cell>
          <cell r="B4888" t="str">
            <v>First Projects</v>
          </cell>
        </row>
        <row r="4889">
          <cell r="A4889">
            <v>4003486</v>
          </cell>
          <cell r="B4889" t="str">
            <v>First Stop Computer Group</v>
          </cell>
        </row>
        <row r="4890">
          <cell r="A4890">
            <v>8002986</v>
          </cell>
          <cell r="B4890" t="str">
            <v>First Stop Computer Suppl</v>
          </cell>
        </row>
        <row r="4891">
          <cell r="A4891">
            <v>4007095</v>
          </cell>
          <cell r="B4891" t="str">
            <v>Firstassist</v>
          </cell>
        </row>
        <row r="4892">
          <cell r="A4892">
            <v>8001004</v>
          </cell>
          <cell r="B4892" t="str">
            <v>Firstline Management Ltd</v>
          </cell>
        </row>
        <row r="4893">
          <cell r="A4893">
            <v>4001165</v>
          </cell>
          <cell r="B4893" t="str">
            <v>Firth Powerfix Ltd</v>
          </cell>
        </row>
        <row r="4894">
          <cell r="A4894">
            <v>4000480</v>
          </cell>
          <cell r="B4894" t="str">
            <v>Firwood Timber &amp; Plywood</v>
          </cell>
        </row>
        <row r="4895">
          <cell r="A4895">
            <v>4002495</v>
          </cell>
          <cell r="B4895" t="str">
            <v>Fischer Connectors Ltd</v>
          </cell>
        </row>
        <row r="4896">
          <cell r="A4896">
            <v>4006929</v>
          </cell>
          <cell r="B4896" t="str">
            <v>Fishburn Hedges Boys Will</v>
          </cell>
        </row>
        <row r="4897">
          <cell r="A4897">
            <v>4008290</v>
          </cell>
          <cell r="B4897" t="str">
            <v>Fisher Foundries Ltd</v>
          </cell>
        </row>
        <row r="4898">
          <cell r="A4898">
            <v>4003406</v>
          </cell>
          <cell r="B4898" t="str">
            <v>Fisher Francel Regulators</v>
          </cell>
        </row>
        <row r="4899">
          <cell r="A4899">
            <v>4006157</v>
          </cell>
          <cell r="B4899" t="str">
            <v>Fisher German</v>
          </cell>
        </row>
        <row r="4900">
          <cell r="A4900">
            <v>4009824</v>
          </cell>
          <cell r="B4900" t="str">
            <v>Fisher German</v>
          </cell>
        </row>
        <row r="4901">
          <cell r="A4901">
            <v>4001348</v>
          </cell>
          <cell r="B4901" t="str">
            <v>Fisher German (Market Har</v>
          </cell>
        </row>
        <row r="4902">
          <cell r="A4902">
            <v>4004687</v>
          </cell>
          <cell r="B4902" t="str">
            <v>Fisher Rosemount Ltd</v>
          </cell>
        </row>
        <row r="4903">
          <cell r="A4903">
            <v>4000333</v>
          </cell>
          <cell r="B4903" t="str">
            <v>Fisher Scientific Uk Ltd</v>
          </cell>
        </row>
        <row r="4904">
          <cell r="A4904">
            <v>8003411</v>
          </cell>
          <cell r="B4904" t="str">
            <v>Fisher-Rosemount Ltd</v>
          </cell>
        </row>
        <row r="4905">
          <cell r="A4905">
            <v>4004975</v>
          </cell>
          <cell r="B4905" t="str">
            <v>Fitness-In-Company</v>
          </cell>
        </row>
        <row r="4906">
          <cell r="A4906">
            <v>8001382</v>
          </cell>
          <cell r="B4906" t="str">
            <v>Fitzpatrick Contractors</v>
          </cell>
        </row>
        <row r="4907">
          <cell r="A4907">
            <v>8001023</v>
          </cell>
          <cell r="B4907" t="str">
            <v>Fitzpatrick Contractors L</v>
          </cell>
        </row>
        <row r="4908">
          <cell r="A4908">
            <v>8002198</v>
          </cell>
          <cell r="B4908" t="str">
            <v>Fitzpatrick Contractors L</v>
          </cell>
        </row>
        <row r="4909">
          <cell r="A4909">
            <v>8001771</v>
          </cell>
          <cell r="B4909" t="str">
            <v>Fitzpatrick Contractors L</v>
          </cell>
        </row>
        <row r="4910">
          <cell r="A4910">
            <v>8000683</v>
          </cell>
          <cell r="B4910" t="str">
            <v>Fitzwilliam (Malton) Esta</v>
          </cell>
        </row>
        <row r="4911">
          <cell r="A4911">
            <v>8000159</v>
          </cell>
          <cell r="B4911" t="str">
            <v>Five Arrows Commercial Fi</v>
          </cell>
        </row>
        <row r="4912">
          <cell r="A4912">
            <v>8000161</v>
          </cell>
          <cell r="B4912" t="str">
            <v>Five Arrows Commercial Fi</v>
          </cell>
        </row>
        <row r="4913">
          <cell r="A4913">
            <v>4007409</v>
          </cell>
          <cell r="B4913" t="str">
            <v>Five Star Radio Cars Ltd</v>
          </cell>
        </row>
        <row r="4914">
          <cell r="A4914">
            <v>4000423</v>
          </cell>
          <cell r="B4914" t="str">
            <v>Fixing And Power Tool Cen</v>
          </cell>
        </row>
        <row r="4915">
          <cell r="A4915">
            <v>4002581</v>
          </cell>
          <cell r="B4915" t="str">
            <v>Fixmart Services</v>
          </cell>
        </row>
        <row r="4916">
          <cell r="A4916">
            <v>4000116</v>
          </cell>
          <cell r="B4916" t="str">
            <v>Fjc Supplies (Bootle)</v>
          </cell>
        </row>
        <row r="4917">
          <cell r="A4917">
            <v>8002189</v>
          </cell>
          <cell r="B4917" t="str">
            <v>Fk1 Plc Lifting Hardware</v>
          </cell>
        </row>
        <row r="4918">
          <cell r="A4918">
            <v>4009737</v>
          </cell>
          <cell r="B4918" t="str">
            <v>Fki Logistex Ltd</v>
          </cell>
        </row>
        <row r="4919">
          <cell r="A4919">
            <v>8003487</v>
          </cell>
          <cell r="B4919" t="str">
            <v>Flack &amp; Kurtz Ltd</v>
          </cell>
        </row>
        <row r="4920">
          <cell r="A4920">
            <v>4007042</v>
          </cell>
          <cell r="B4920" t="str">
            <v>Flag Communication Ltd</v>
          </cell>
        </row>
        <row r="4921">
          <cell r="A4921">
            <v>4000356</v>
          </cell>
          <cell r="B4921" t="str">
            <v>Flanges Ltd</v>
          </cell>
        </row>
        <row r="4922">
          <cell r="A4922">
            <v>8001688</v>
          </cell>
          <cell r="B4922" t="str">
            <v>Flavex International Ltd</v>
          </cell>
        </row>
        <row r="4923">
          <cell r="A4923">
            <v>8003691</v>
          </cell>
          <cell r="B4923" t="str">
            <v>Fleet Business Credit (Uk</v>
          </cell>
        </row>
        <row r="4924">
          <cell r="A4924">
            <v>4000125</v>
          </cell>
          <cell r="B4924" t="str">
            <v>Fleming &amp; Co Machinery Lt</v>
          </cell>
        </row>
        <row r="4925">
          <cell r="A4925">
            <v>4004963</v>
          </cell>
          <cell r="B4925" t="str">
            <v>Flex Recruitment</v>
          </cell>
        </row>
        <row r="4926">
          <cell r="A4926">
            <v>4000428</v>
          </cell>
          <cell r="B4926" t="str">
            <v>Flexible Hose Supplies Lt</v>
          </cell>
        </row>
        <row r="4927">
          <cell r="A4927">
            <v>4008237</v>
          </cell>
          <cell r="B4927" t="str">
            <v>Flexible Hose Supplies Lt</v>
          </cell>
        </row>
        <row r="4928">
          <cell r="A4928">
            <v>4004186</v>
          </cell>
          <cell r="B4928" t="str">
            <v>Flexitallic Gaskets (Dyce</v>
          </cell>
        </row>
        <row r="4929">
          <cell r="A4929">
            <v>8003239</v>
          </cell>
          <cell r="B4929" t="str">
            <v>Flexitallic Ltd</v>
          </cell>
        </row>
        <row r="4930">
          <cell r="A4930">
            <v>4000902</v>
          </cell>
          <cell r="B4930" t="str">
            <v>Flexitallic Ltd</v>
          </cell>
        </row>
        <row r="4931">
          <cell r="A4931">
            <v>4001701</v>
          </cell>
          <cell r="B4931" t="str">
            <v>Flexitallic Sealing Mater</v>
          </cell>
        </row>
        <row r="4932">
          <cell r="A4932">
            <v>4009811</v>
          </cell>
          <cell r="B4932" t="str">
            <v>Flexphone Ltd</v>
          </cell>
        </row>
        <row r="4933">
          <cell r="A4933">
            <v>4009013</v>
          </cell>
          <cell r="B4933" t="str">
            <v>Flights Hallmark Ltd</v>
          </cell>
        </row>
        <row r="4934">
          <cell r="A4934">
            <v>8000475</v>
          </cell>
          <cell r="B4934" t="str">
            <v>Flintshire County Council</v>
          </cell>
        </row>
        <row r="4935">
          <cell r="A4935">
            <v>4001070</v>
          </cell>
          <cell r="B4935" t="str">
            <v>Flintshire County Council</v>
          </cell>
        </row>
        <row r="4936">
          <cell r="A4936">
            <v>4005463</v>
          </cell>
          <cell r="B4936" t="str">
            <v>Flintshire County Council</v>
          </cell>
        </row>
        <row r="4937">
          <cell r="A4937">
            <v>4006438</v>
          </cell>
          <cell r="B4937" t="str">
            <v>Flo Gas</v>
          </cell>
        </row>
        <row r="4938">
          <cell r="A4938">
            <v>4006779</v>
          </cell>
          <cell r="B4938" t="str">
            <v>Flo-Dyne</v>
          </cell>
        </row>
        <row r="4939">
          <cell r="A4939">
            <v>4001645</v>
          </cell>
          <cell r="B4939" t="str">
            <v>Flogas</v>
          </cell>
        </row>
        <row r="4940">
          <cell r="A4940">
            <v>4003098</v>
          </cell>
          <cell r="B4940" t="str">
            <v>Flogas</v>
          </cell>
        </row>
        <row r="4941">
          <cell r="A4941">
            <v>4007174</v>
          </cell>
          <cell r="B4941" t="str">
            <v>Flogas</v>
          </cell>
        </row>
        <row r="4942">
          <cell r="A4942">
            <v>4007518</v>
          </cell>
          <cell r="B4942" t="str">
            <v>Flogas</v>
          </cell>
        </row>
        <row r="4943">
          <cell r="A4943">
            <v>4009665</v>
          </cell>
          <cell r="B4943" t="str">
            <v>Flogas</v>
          </cell>
        </row>
        <row r="4944">
          <cell r="A4944">
            <v>8003728</v>
          </cell>
          <cell r="B4944" t="str">
            <v>Flogas</v>
          </cell>
        </row>
        <row r="4945">
          <cell r="A4945">
            <v>4005085</v>
          </cell>
          <cell r="B4945" t="str">
            <v>Flogas</v>
          </cell>
        </row>
        <row r="4946">
          <cell r="A4946">
            <v>4005094</v>
          </cell>
          <cell r="B4946" t="str">
            <v>Flogas</v>
          </cell>
        </row>
        <row r="4947">
          <cell r="A4947">
            <v>4005426</v>
          </cell>
          <cell r="B4947" t="str">
            <v>Flogas Uk</v>
          </cell>
        </row>
        <row r="4948">
          <cell r="A4948">
            <v>4004704</v>
          </cell>
          <cell r="B4948" t="str">
            <v>Flogas Uk Ltd</v>
          </cell>
        </row>
        <row r="4949">
          <cell r="A4949">
            <v>4006736</v>
          </cell>
          <cell r="B4949" t="str">
            <v>Floline (Logistics) Ltd</v>
          </cell>
        </row>
        <row r="4950">
          <cell r="A4950">
            <v>4005391</v>
          </cell>
          <cell r="B4950" t="str">
            <v>Floline Logistics Ltd</v>
          </cell>
        </row>
        <row r="4951">
          <cell r="A4951">
            <v>8003792</v>
          </cell>
          <cell r="B4951" t="str">
            <v>Floline Logistics Ltd</v>
          </cell>
        </row>
        <row r="4952">
          <cell r="A4952">
            <v>4005469</v>
          </cell>
          <cell r="B4952" t="str">
            <v>Flow Control Water Conser</v>
          </cell>
        </row>
        <row r="4953">
          <cell r="A4953">
            <v>4001399</v>
          </cell>
          <cell r="B4953" t="str">
            <v>Flow Stop Services</v>
          </cell>
        </row>
        <row r="4954">
          <cell r="A4954">
            <v>4002300</v>
          </cell>
          <cell r="B4954" t="str">
            <v>Flowflex Components Ltd</v>
          </cell>
        </row>
        <row r="4955">
          <cell r="A4955">
            <v>4003439</v>
          </cell>
          <cell r="B4955" t="str">
            <v>Flowmole Ltd</v>
          </cell>
        </row>
        <row r="4956">
          <cell r="A4956">
            <v>4007289</v>
          </cell>
          <cell r="B4956" t="str">
            <v>Flowserve</v>
          </cell>
        </row>
        <row r="4957">
          <cell r="A4957">
            <v>4004258</v>
          </cell>
          <cell r="B4957" t="str">
            <v>Flowserve Flow Control (U</v>
          </cell>
        </row>
        <row r="4958">
          <cell r="A4958">
            <v>4008073</v>
          </cell>
          <cell r="B4958" t="str">
            <v>Flowserve Flow Control (U</v>
          </cell>
        </row>
        <row r="4959">
          <cell r="A4959">
            <v>4008226</v>
          </cell>
          <cell r="B4959" t="str">
            <v>Flowserve Flow Control (U</v>
          </cell>
        </row>
        <row r="4960">
          <cell r="A4960">
            <v>4004370</v>
          </cell>
          <cell r="B4960" t="str">
            <v>Flowserve International L</v>
          </cell>
        </row>
        <row r="4961">
          <cell r="A4961">
            <v>4007657</v>
          </cell>
          <cell r="B4961" t="str">
            <v>Flowserve Ltd</v>
          </cell>
        </row>
        <row r="4962">
          <cell r="A4962">
            <v>4002125</v>
          </cell>
          <cell r="B4962" t="str">
            <v>Flowtec Limited</v>
          </cell>
        </row>
        <row r="4963">
          <cell r="A4963">
            <v>4004574</v>
          </cell>
          <cell r="B4963" t="str">
            <v>Fls Ltd</v>
          </cell>
        </row>
        <row r="4964">
          <cell r="A4964">
            <v>4002627</v>
          </cell>
          <cell r="B4964" t="str">
            <v>Fluke Uk Ltd</v>
          </cell>
        </row>
        <row r="4965">
          <cell r="A4965">
            <v>4000221</v>
          </cell>
          <cell r="B4965" t="str">
            <v>Fluor Industrial Services</v>
          </cell>
        </row>
        <row r="4966">
          <cell r="A4966">
            <v>8003034</v>
          </cell>
          <cell r="B4966" t="str">
            <v>Fluorocarbon Co Ltd</v>
          </cell>
        </row>
        <row r="4967">
          <cell r="A4967">
            <v>4003467</v>
          </cell>
          <cell r="B4967" t="str">
            <v>Flurocarbon Company Ltd</v>
          </cell>
        </row>
        <row r="4968">
          <cell r="A4968">
            <v>4007900</v>
          </cell>
          <cell r="B4968" t="str">
            <v>Flynn Surfacing</v>
          </cell>
        </row>
        <row r="4969">
          <cell r="A4969">
            <v>4001811</v>
          </cell>
          <cell r="B4969" t="str">
            <v>Fmc (Pipeworks Contractor</v>
          </cell>
        </row>
        <row r="4970">
          <cell r="A4970">
            <v>4000225</v>
          </cell>
          <cell r="B4970" t="str">
            <v>Fmc Energy Systems (Norfo</v>
          </cell>
        </row>
        <row r="4971">
          <cell r="A4971">
            <v>4006542</v>
          </cell>
          <cell r="B4971" t="str">
            <v>Focal Signs And Labels</v>
          </cell>
        </row>
        <row r="4972">
          <cell r="A4972">
            <v>4006716</v>
          </cell>
          <cell r="B4972" t="str">
            <v>Focal Signs And Labels</v>
          </cell>
        </row>
        <row r="4973">
          <cell r="A4973">
            <v>4001902</v>
          </cell>
          <cell r="B4973" t="str">
            <v>Focus Eap Ltd</v>
          </cell>
        </row>
        <row r="4974">
          <cell r="A4974">
            <v>4004369</v>
          </cell>
          <cell r="B4974" t="str">
            <v>Foden Spence Construction</v>
          </cell>
        </row>
        <row r="4975">
          <cell r="A4975">
            <v>8001985</v>
          </cell>
          <cell r="B4975" t="str">
            <v>Foers Contracts Ltd (Post</v>
          </cell>
        </row>
        <row r="4976">
          <cell r="A4976">
            <v>8001645</v>
          </cell>
          <cell r="B4976" t="str">
            <v>Foggo Associates Ltd Liab</v>
          </cell>
        </row>
        <row r="4977">
          <cell r="A4977">
            <v>8000783</v>
          </cell>
          <cell r="B4977" t="str">
            <v>Folkes Holdings Ltd</v>
          </cell>
        </row>
        <row r="4978">
          <cell r="A4978">
            <v>8000738</v>
          </cell>
          <cell r="B4978" t="str">
            <v>Folkestone &amp; Dover Water</v>
          </cell>
        </row>
        <row r="4979">
          <cell r="A4979">
            <v>4005045</v>
          </cell>
          <cell r="B4979" t="str">
            <v>Fone Logistics</v>
          </cell>
        </row>
        <row r="4980">
          <cell r="A4980">
            <v>4004688</v>
          </cell>
          <cell r="B4980" t="str">
            <v>Food Choice Uk Ltd</v>
          </cell>
        </row>
        <row r="4981">
          <cell r="A4981">
            <v>4006817</v>
          </cell>
          <cell r="B4981" t="str">
            <v>Food Unlimited</v>
          </cell>
        </row>
        <row r="4982">
          <cell r="A4982">
            <v>4009775</v>
          </cell>
          <cell r="B4982" t="str">
            <v>Foot Healthcare.Com</v>
          </cell>
        </row>
        <row r="4983">
          <cell r="A4983">
            <v>8002356</v>
          </cell>
          <cell r="B4983" t="str">
            <v>Forbes Homes Ltd Liabilit</v>
          </cell>
        </row>
        <row r="4984">
          <cell r="A4984">
            <v>8001770</v>
          </cell>
          <cell r="B4984" t="str">
            <v>Ford Mainwaring Ltd (Liab</v>
          </cell>
        </row>
        <row r="4985">
          <cell r="A4985">
            <v>8000638</v>
          </cell>
          <cell r="B4985" t="str">
            <v>Ford Motor Company Ltd</v>
          </cell>
        </row>
        <row r="4986">
          <cell r="A4986">
            <v>4009533</v>
          </cell>
          <cell r="B4986" t="str">
            <v>Ford Motor Company Ltd</v>
          </cell>
        </row>
        <row r="4987">
          <cell r="A4987">
            <v>4002478</v>
          </cell>
          <cell r="B4987" t="str">
            <v>Forefront Contracting Ltd</v>
          </cell>
        </row>
        <row r="4988">
          <cell r="A4988">
            <v>4008881</v>
          </cell>
          <cell r="B4988" t="str">
            <v>Foreign &amp; Commonwealth Of</v>
          </cell>
        </row>
        <row r="4989">
          <cell r="A4989">
            <v>8000577</v>
          </cell>
          <cell r="B4989" t="str">
            <v>Foremans (Liabilities)</v>
          </cell>
        </row>
        <row r="4990">
          <cell r="A4990">
            <v>8001088</v>
          </cell>
          <cell r="B4990" t="str">
            <v>Foremans Ltd</v>
          </cell>
        </row>
        <row r="4991">
          <cell r="A4991">
            <v>8000960</v>
          </cell>
          <cell r="B4991" t="str">
            <v>Foremans Ltd (Post)</v>
          </cell>
        </row>
        <row r="4992">
          <cell r="A4992">
            <v>4002625</v>
          </cell>
          <cell r="B4992" t="str">
            <v>Foresight Management Serv</v>
          </cell>
        </row>
        <row r="4993">
          <cell r="A4993">
            <v>8000862</v>
          </cell>
          <cell r="B4993" t="str">
            <v>Forest Enterprise</v>
          </cell>
        </row>
        <row r="4994">
          <cell r="A4994">
            <v>8003231</v>
          </cell>
          <cell r="B4994" t="str">
            <v>Forest Heath District Cou</v>
          </cell>
        </row>
        <row r="4995">
          <cell r="A4995">
            <v>8000530</v>
          </cell>
          <cell r="B4995" t="str">
            <v>Forest Of Dean District C</v>
          </cell>
        </row>
        <row r="4996">
          <cell r="A4996">
            <v>4000129</v>
          </cell>
          <cell r="B4996" t="str">
            <v>Forest Traffic Signal Ltd</v>
          </cell>
        </row>
        <row r="4997">
          <cell r="A4997">
            <v>4009103</v>
          </cell>
          <cell r="B4997" t="str">
            <v>Forestrall Ltd</v>
          </cell>
        </row>
        <row r="4998">
          <cell r="A4998">
            <v>8001467</v>
          </cell>
          <cell r="B4998" t="str">
            <v>Forgeway (Post)</v>
          </cell>
        </row>
        <row r="4999">
          <cell r="A4999">
            <v>4001054</v>
          </cell>
          <cell r="B4999" t="str">
            <v>Fork Rent Plc</v>
          </cell>
        </row>
        <row r="5000">
          <cell r="A5000">
            <v>4004354</v>
          </cell>
          <cell r="B5000" t="str">
            <v>Forkers Ltd</v>
          </cell>
        </row>
        <row r="5001">
          <cell r="A5001">
            <v>4001117</v>
          </cell>
          <cell r="B5001" t="str">
            <v>Formex Archive Services L</v>
          </cell>
        </row>
        <row r="5002">
          <cell r="A5002">
            <v>4008144</v>
          </cell>
          <cell r="B5002" t="str">
            <v>Formfill</v>
          </cell>
        </row>
        <row r="5003">
          <cell r="A5003">
            <v>4007187</v>
          </cell>
          <cell r="B5003" t="str">
            <v>Formweld</v>
          </cell>
        </row>
        <row r="5004">
          <cell r="A5004">
            <v>4006023</v>
          </cell>
          <cell r="B5004" t="str">
            <v>Forrester Research Inc</v>
          </cell>
        </row>
        <row r="5005">
          <cell r="A5005">
            <v>4002103</v>
          </cell>
          <cell r="B5005" t="str">
            <v>Forsythe Construction (No</v>
          </cell>
        </row>
        <row r="5006">
          <cell r="A5006">
            <v>4006061</v>
          </cell>
          <cell r="B5006" t="str">
            <v>Forth Engineering Service</v>
          </cell>
        </row>
        <row r="5007">
          <cell r="A5007">
            <v>4002708</v>
          </cell>
          <cell r="B5007" t="str">
            <v>Forth Ports Plc</v>
          </cell>
        </row>
        <row r="5008">
          <cell r="A5008">
            <v>8003634</v>
          </cell>
          <cell r="B5008" t="str">
            <v>Forth Ports Plc</v>
          </cell>
        </row>
        <row r="5009">
          <cell r="A5009">
            <v>2000109</v>
          </cell>
          <cell r="B5009" t="str">
            <v>Fortis Intertrust(Netherl</v>
          </cell>
        </row>
        <row r="5010">
          <cell r="A5010">
            <v>8000949</v>
          </cell>
          <cell r="B5010" t="str">
            <v>Fortrade Liabilities</v>
          </cell>
        </row>
        <row r="5011">
          <cell r="A5011">
            <v>8000347</v>
          </cell>
          <cell r="B5011" t="str">
            <v>Fortum Energy Plus Ltd</v>
          </cell>
        </row>
        <row r="5012">
          <cell r="A5012">
            <v>8002412</v>
          </cell>
          <cell r="B5012" t="str">
            <v>Fortum Energy Plus Ltd (P</v>
          </cell>
        </row>
        <row r="5013">
          <cell r="A5013">
            <v>4007435</v>
          </cell>
          <cell r="B5013" t="str">
            <v>Forum For The Future</v>
          </cell>
        </row>
        <row r="5014">
          <cell r="A5014">
            <v>4009742</v>
          </cell>
          <cell r="B5014" t="str">
            <v>Forum Interactive Ltd</v>
          </cell>
        </row>
        <row r="5015">
          <cell r="A5015">
            <v>8000948</v>
          </cell>
          <cell r="B5015" t="str">
            <v>Forum Projects Liabilitie</v>
          </cell>
        </row>
        <row r="5016">
          <cell r="A5016">
            <v>4009525</v>
          </cell>
          <cell r="B5016" t="str">
            <v>Forward Building Supplies</v>
          </cell>
        </row>
        <row r="5017">
          <cell r="A5017">
            <v>4000940</v>
          </cell>
          <cell r="B5017" t="str">
            <v>Forward Engineering (Fabr</v>
          </cell>
        </row>
        <row r="5018">
          <cell r="A5018">
            <v>4009764</v>
          </cell>
          <cell r="B5018" t="str">
            <v>Forward Industrial Produc</v>
          </cell>
        </row>
        <row r="5019">
          <cell r="A5019">
            <v>4006047</v>
          </cell>
          <cell r="B5019" t="str">
            <v>Fossway Builders Merchant</v>
          </cell>
        </row>
        <row r="5020">
          <cell r="A5020">
            <v>4001849</v>
          </cell>
          <cell r="B5020" t="str">
            <v>Fossways Builders Merchan</v>
          </cell>
        </row>
        <row r="5021">
          <cell r="A5021">
            <v>8002003</v>
          </cell>
          <cell r="B5021" t="str">
            <v>Foster Associates Ltd (Li</v>
          </cell>
        </row>
        <row r="5022">
          <cell r="A5022">
            <v>4001702</v>
          </cell>
          <cell r="B5022" t="str">
            <v>Foster Yeoman Ltd</v>
          </cell>
        </row>
        <row r="5023">
          <cell r="A5023">
            <v>4004319</v>
          </cell>
          <cell r="B5023" t="str">
            <v>Foundation &amp; Exploration</v>
          </cell>
        </row>
        <row r="5024">
          <cell r="A5024">
            <v>4007308</v>
          </cell>
          <cell r="B5024" t="str">
            <v>Foundation Of Science And</v>
          </cell>
        </row>
        <row r="5025">
          <cell r="A5025">
            <v>8003149</v>
          </cell>
          <cell r="B5025" t="str">
            <v>Fountain Forestry Ltd</v>
          </cell>
        </row>
        <row r="5026">
          <cell r="A5026">
            <v>8002583</v>
          </cell>
          <cell r="B5026" t="str">
            <v>Fountain Landscapes Ltd</v>
          </cell>
        </row>
        <row r="5027">
          <cell r="A5027">
            <v>4002243</v>
          </cell>
          <cell r="B5027" t="str">
            <v>Fountain Moore And Thomps</v>
          </cell>
        </row>
        <row r="5028">
          <cell r="A5028">
            <v>4007839</v>
          </cell>
          <cell r="B5028" t="str">
            <v>Fountain Moore And Thomps</v>
          </cell>
        </row>
        <row r="5029">
          <cell r="A5029">
            <v>4003052</v>
          </cell>
          <cell r="B5029" t="str">
            <v>Fountains Support Service</v>
          </cell>
        </row>
        <row r="5030">
          <cell r="A5030">
            <v>4003205</v>
          </cell>
          <cell r="B5030" t="str">
            <v>Fountains Support Service</v>
          </cell>
        </row>
        <row r="5031">
          <cell r="A5031">
            <v>4002068</v>
          </cell>
          <cell r="B5031" t="str">
            <v>Fountains Support Service</v>
          </cell>
        </row>
        <row r="5032">
          <cell r="A5032">
            <v>4001218</v>
          </cell>
          <cell r="B5032" t="str">
            <v>Four Counties</v>
          </cell>
        </row>
        <row r="5033">
          <cell r="A5033">
            <v>4000590</v>
          </cell>
          <cell r="B5033" t="str">
            <v>Four Seasons Tree Service</v>
          </cell>
        </row>
        <row r="5034">
          <cell r="A5034">
            <v>4001391</v>
          </cell>
          <cell r="B5034" t="str">
            <v>Fox Bros (Blackpool) Ltd</v>
          </cell>
        </row>
        <row r="5035">
          <cell r="A5035">
            <v>4006551</v>
          </cell>
          <cell r="B5035" t="str">
            <v>Fox Brothers</v>
          </cell>
        </row>
        <row r="5036">
          <cell r="A5036">
            <v>4005457</v>
          </cell>
          <cell r="B5036" t="str">
            <v>Fox Brothers (Preston)</v>
          </cell>
        </row>
        <row r="5037">
          <cell r="A5037">
            <v>4004698</v>
          </cell>
          <cell r="B5037" t="str">
            <v>Fox It</v>
          </cell>
        </row>
        <row r="5038">
          <cell r="A5038">
            <v>4008225</v>
          </cell>
          <cell r="B5038" t="str">
            <v>Foyles</v>
          </cell>
        </row>
        <row r="5039">
          <cell r="A5039">
            <v>4004534</v>
          </cell>
          <cell r="B5039" t="str">
            <v>Fpd Savill</v>
          </cell>
        </row>
        <row r="5040">
          <cell r="A5040">
            <v>8003414</v>
          </cell>
          <cell r="B5040" t="str">
            <v>Fpt (Uk) Ltd</v>
          </cell>
        </row>
        <row r="5041">
          <cell r="A5041">
            <v>4003403</v>
          </cell>
          <cell r="B5041" t="str">
            <v>Fpt (Uk) Ltd</v>
          </cell>
        </row>
        <row r="5042">
          <cell r="A5042">
            <v>4002048</v>
          </cell>
          <cell r="B5042" t="str">
            <v>Fpt (Uk) Ltd</v>
          </cell>
        </row>
        <row r="5043">
          <cell r="A5043">
            <v>4008417</v>
          </cell>
          <cell r="B5043" t="str">
            <v>Fr Sharrock</v>
          </cell>
        </row>
        <row r="5044">
          <cell r="A5044">
            <v>4009910</v>
          </cell>
          <cell r="B5044" t="str">
            <v>Fr Sharrock Ltd</v>
          </cell>
        </row>
        <row r="5045">
          <cell r="A5045">
            <v>8001526</v>
          </cell>
          <cell r="B5045" t="str">
            <v>Framework Property Dev Lt</v>
          </cell>
        </row>
        <row r="5046">
          <cell r="A5046">
            <v>8003477</v>
          </cell>
          <cell r="B5046" t="str">
            <v>Francel S A</v>
          </cell>
        </row>
        <row r="5047">
          <cell r="A5047">
            <v>2000010</v>
          </cell>
          <cell r="B5047" t="str">
            <v>Francel S.A.</v>
          </cell>
        </row>
        <row r="5048">
          <cell r="A5048">
            <v>4004636</v>
          </cell>
          <cell r="B5048" t="str">
            <v>Frances Howard Harris</v>
          </cell>
        </row>
        <row r="5049">
          <cell r="A5049">
            <v>8002411</v>
          </cell>
          <cell r="B5049" t="str">
            <v>Frank Haslam Milan (Post)</v>
          </cell>
        </row>
        <row r="5050">
          <cell r="A5050">
            <v>4003997</v>
          </cell>
          <cell r="B5050" t="str">
            <v>Frank O'Gara &amp; Sons Ltd</v>
          </cell>
        </row>
        <row r="5051">
          <cell r="A5051">
            <v>8002656</v>
          </cell>
          <cell r="B5051" t="str">
            <v>Frank O'Gara &amp; Sons Ltd</v>
          </cell>
        </row>
        <row r="5052">
          <cell r="A5052">
            <v>4000645</v>
          </cell>
          <cell r="B5052" t="str">
            <v>Frank R Marshall &amp; Compan</v>
          </cell>
        </row>
        <row r="5053">
          <cell r="A5053">
            <v>4000322</v>
          </cell>
          <cell r="B5053" t="str">
            <v>Frank R Marshall &amp; Compan</v>
          </cell>
        </row>
        <row r="5054">
          <cell r="A5054">
            <v>4002572</v>
          </cell>
          <cell r="B5054" t="str">
            <v>Frank Warren Ltd</v>
          </cell>
        </row>
        <row r="5055">
          <cell r="A5055">
            <v>4001396</v>
          </cell>
          <cell r="B5055" t="str">
            <v>Franklin Hodge Industries</v>
          </cell>
        </row>
        <row r="5056">
          <cell r="A5056">
            <v>4001143</v>
          </cell>
          <cell r="B5056" t="str">
            <v>Fraser Tool Hire Ltd</v>
          </cell>
        </row>
        <row r="5057">
          <cell r="A5057">
            <v>4001346</v>
          </cell>
          <cell r="B5057" t="str">
            <v>Frasers Ltd</v>
          </cell>
        </row>
        <row r="5058">
          <cell r="A5058">
            <v>4006009</v>
          </cell>
          <cell r="B5058" t="str">
            <v>Frazer</v>
          </cell>
        </row>
        <row r="5059">
          <cell r="A5059">
            <v>4005641</v>
          </cell>
          <cell r="B5059" t="str">
            <v>Frazer</v>
          </cell>
        </row>
        <row r="5060">
          <cell r="A5060">
            <v>4006602</v>
          </cell>
          <cell r="B5060" t="str">
            <v>Frazer</v>
          </cell>
        </row>
        <row r="5061">
          <cell r="A5061">
            <v>4004978</v>
          </cell>
          <cell r="B5061" t="str">
            <v>Frazer</v>
          </cell>
        </row>
        <row r="5062">
          <cell r="A5062">
            <v>4002555</v>
          </cell>
          <cell r="B5062" t="str">
            <v>Frazer &amp; Tabberer Ltd</v>
          </cell>
        </row>
        <row r="5063">
          <cell r="A5063">
            <v>4009132</v>
          </cell>
          <cell r="B5063" t="str">
            <v>Frazer Jones</v>
          </cell>
        </row>
        <row r="5064">
          <cell r="A5064">
            <v>4000111</v>
          </cell>
          <cell r="B5064" t="str">
            <v>Frazer Ltd</v>
          </cell>
        </row>
        <row r="5065">
          <cell r="A5065">
            <v>4000228</v>
          </cell>
          <cell r="B5065" t="str">
            <v>Fred Blake (Tools) Ltd</v>
          </cell>
        </row>
        <row r="5066">
          <cell r="A5066">
            <v>4000519</v>
          </cell>
          <cell r="B5066" t="str">
            <v>Fred Wild Fencing Ltd</v>
          </cell>
        </row>
        <row r="5067">
          <cell r="A5067">
            <v>4005640</v>
          </cell>
          <cell r="B5067" t="str">
            <v>Fred Wilde Glass Co</v>
          </cell>
        </row>
        <row r="5068">
          <cell r="A5068">
            <v>8000755</v>
          </cell>
          <cell r="B5068" t="str">
            <v>Frederick Robinson Ltd</v>
          </cell>
        </row>
        <row r="5069">
          <cell r="A5069">
            <v>4006399</v>
          </cell>
          <cell r="B5069" t="str">
            <v>Freedom Batoyle Group</v>
          </cell>
        </row>
        <row r="5070">
          <cell r="A5070">
            <v>4008841</v>
          </cell>
          <cell r="B5070" t="str">
            <v>Freedom Maintenance Ltd</v>
          </cell>
        </row>
        <row r="5071">
          <cell r="A5071">
            <v>8003504</v>
          </cell>
          <cell r="B5071" t="str">
            <v>Freeman Beesley Ltd (Liab</v>
          </cell>
        </row>
        <row r="5072">
          <cell r="A5072">
            <v>4002340</v>
          </cell>
          <cell r="B5072" t="str">
            <v>Freestyle Sign &amp; Print Co</v>
          </cell>
        </row>
        <row r="5073">
          <cell r="A5073">
            <v>4002428</v>
          </cell>
          <cell r="B5073" t="str">
            <v>Freight Transport Associa</v>
          </cell>
        </row>
        <row r="5074">
          <cell r="A5074">
            <v>4007653</v>
          </cell>
          <cell r="B5074" t="str">
            <v>French Brothers Insulatio</v>
          </cell>
        </row>
        <row r="5075">
          <cell r="A5075">
            <v>4007707</v>
          </cell>
          <cell r="B5075" t="str">
            <v>French In Business</v>
          </cell>
        </row>
        <row r="5076">
          <cell r="A5076">
            <v>4003502</v>
          </cell>
          <cell r="B5076" t="str">
            <v>Fresh Acres Nurseries Ltd</v>
          </cell>
        </row>
        <row r="5077">
          <cell r="A5077">
            <v>4006318</v>
          </cell>
          <cell r="B5077" t="str">
            <v>Fresh Opportunities Ltd</v>
          </cell>
        </row>
        <row r="5078">
          <cell r="A5078">
            <v>4007162</v>
          </cell>
          <cell r="B5078" t="str">
            <v>Fresha</v>
          </cell>
        </row>
        <row r="5079">
          <cell r="A5079">
            <v>4007590</v>
          </cell>
          <cell r="B5079" t="str">
            <v>Freshfields Bruckhaus Der</v>
          </cell>
        </row>
        <row r="5080">
          <cell r="A5080">
            <v>4008764</v>
          </cell>
          <cell r="B5080" t="str">
            <v>Friends Of Benjamin Frank</v>
          </cell>
        </row>
        <row r="5081">
          <cell r="A5081">
            <v>4009097</v>
          </cell>
          <cell r="B5081" t="str">
            <v>Frodsham Signs</v>
          </cell>
        </row>
        <row r="5082">
          <cell r="A5082">
            <v>4009329</v>
          </cell>
          <cell r="B5082" t="str">
            <v>Frontier Economics</v>
          </cell>
        </row>
        <row r="5083">
          <cell r="A5083">
            <v>4009817</v>
          </cell>
          <cell r="B5083" t="str">
            <v>Frontier Pitts Ltd</v>
          </cell>
        </row>
        <row r="5084">
          <cell r="A5084">
            <v>4006916</v>
          </cell>
          <cell r="B5084" t="str">
            <v>Fs Moore Ltd</v>
          </cell>
        </row>
        <row r="5085">
          <cell r="A5085">
            <v>4007578</v>
          </cell>
          <cell r="B5085" t="str">
            <v>Ft Interactive Data</v>
          </cell>
        </row>
        <row r="5086">
          <cell r="A5086">
            <v>4009333</v>
          </cell>
          <cell r="B5086" t="str">
            <v>Ftc - Kaplan</v>
          </cell>
        </row>
        <row r="5087">
          <cell r="A5087">
            <v>4010021</v>
          </cell>
          <cell r="B5087" t="str">
            <v>Ftc Kaplan</v>
          </cell>
        </row>
        <row r="5088">
          <cell r="A5088">
            <v>4001419</v>
          </cell>
          <cell r="B5088" t="str">
            <v>Ftl Company Technology Lt</v>
          </cell>
        </row>
        <row r="5089">
          <cell r="A5089">
            <v>4000302</v>
          </cell>
          <cell r="B5089" t="str">
            <v>Fuchs Lubricants (Uk) Plc</v>
          </cell>
        </row>
        <row r="5090">
          <cell r="A5090">
            <v>4001261</v>
          </cell>
          <cell r="B5090" t="str">
            <v>Fuchs Lubricants (Uk) Plc</v>
          </cell>
        </row>
        <row r="5091">
          <cell r="A5091">
            <v>4000985</v>
          </cell>
          <cell r="B5091" t="str">
            <v>Fuchs Lubritech (Uk) Ltd</v>
          </cell>
        </row>
        <row r="5092">
          <cell r="A5092">
            <v>4002128</v>
          </cell>
          <cell r="B5092" t="str">
            <v>Fuel Oil Supply Co Ltd</v>
          </cell>
        </row>
        <row r="5093">
          <cell r="A5093">
            <v>4008934</v>
          </cell>
          <cell r="B5093" t="str">
            <v>Fuel Proof</v>
          </cell>
        </row>
        <row r="5094">
          <cell r="A5094">
            <v>8001878</v>
          </cell>
          <cell r="B5094" t="str">
            <v>Fuel Solutions Ltd (Post)</v>
          </cell>
        </row>
        <row r="5095">
          <cell r="A5095">
            <v>4007671</v>
          </cell>
          <cell r="B5095" t="str">
            <v>Fugro Survey Ltd</v>
          </cell>
        </row>
        <row r="5096">
          <cell r="A5096">
            <v>8003581</v>
          </cell>
          <cell r="B5096" t="str">
            <v>Fujitsu Services</v>
          </cell>
        </row>
        <row r="5097">
          <cell r="A5097">
            <v>4006596</v>
          </cell>
          <cell r="B5097" t="str">
            <v>Fujitsu Services</v>
          </cell>
        </row>
        <row r="5098">
          <cell r="A5098">
            <v>4008271</v>
          </cell>
          <cell r="B5098" t="str">
            <v>Fujitsu Services</v>
          </cell>
        </row>
        <row r="5099">
          <cell r="A5099">
            <v>4005418</v>
          </cell>
          <cell r="B5099" t="str">
            <v>Fujitsu Services</v>
          </cell>
        </row>
        <row r="5100">
          <cell r="A5100">
            <v>4003059</v>
          </cell>
          <cell r="B5100" t="str">
            <v>Fujitsu Services (Slough)</v>
          </cell>
        </row>
        <row r="5101">
          <cell r="A5101">
            <v>4002720</v>
          </cell>
          <cell r="B5101" t="str">
            <v>Fujitsu Services Ltd</v>
          </cell>
        </row>
        <row r="5102">
          <cell r="A5102">
            <v>4004308</v>
          </cell>
          <cell r="B5102" t="str">
            <v>Fujitsu Services Ltd</v>
          </cell>
        </row>
        <row r="5103">
          <cell r="A5103">
            <v>8002852</v>
          </cell>
          <cell r="B5103" t="str">
            <v>Fujitsu Services Outsourc</v>
          </cell>
        </row>
        <row r="5104">
          <cell r="A5104">
            <v>4000575</v>
          </cell>
          <cell r="B5104" t="str">
            <v>Fujitsu Services Outsourc</v>
          </cell>
        </row>
        <row r="5105">
          <cell r="A5105">
            <v>4002119</v>
          </cell>
          <cell r="B5105" t="str">
            <v>Fujitsu Services Outsourc</v>
          </cell>
        </row>
        <row r="5106">
          <cell r="A5106">
            <v>4008644</v>
          </cell>
          <cell r="B5106" t="str">
            <v>Fulcrum Connections Ltd</v>
          </cell>
        </row>
        <row r="5107">
          <cell r="A5107">
            <v>8001525</v>
          </cell>
          <cell r="B5107" t="str">
            <v>Fulcrum Consulting Liabil</v>
          </cell>
        </row>
        <row r="5108">
          <cell r="A5108">
            <v>4008630</v>
          </cell>
          <cell r="B5108" t="str">
            <v>Furmanite International</v>
          </cell>
        </row>
        <row r="5109">
          <cell r="A5109">
            <v>4001146</v>
          </cell>
          <cell r="B5109" t="str">
            <v>Furmanite International L</v>
          </cell>
        </row>
        <row r="5110">
          <cell r="A5110">
            <v>4003617</v>
          </cell>
          <cell r="B5110" t="str">
            <v>Furmanite International L</v>
          </cell>
        </row>
        <row r="5111">
          <cell r="A5111">
            <v>8002716</v>
          </cell>
          <cell r="B5111" t="str">
            <v>Furmanite International L</v>
          </cell>
        </row>
        <row r="5112">
          <cell r="A5112">
            <v>4005495</v>
          </cell>
          <cell r="B5112" t="str">
            <v>Furmanite International L</v>
          </cell>
        </row>
        <row r="5113">
          <cell r="A5113">
            <v>4002514</v>
          </cell>
          <cell r="B5113" t="str">
            <v>Furmanite Ipsco Int Ltd</v>
          </cell>
        </row>
        <row r="5114">
          <cell r="A5114">
            <v>4009541</v>
          </cell>
          <cell r="B5114" t="str">
            <v>Furmanite Ipsco Int Ltd</v>
          </cell>
        </row>
        <row r="5115">
          <cell r="A5115">
            <v>4000826</v>
          </cell>
          <cell r="B5115" t="str">
            <v>Furnell Electrical Wholes</v>
          </cell>
        </row>
        <row r="5116">
          <cell r="A5116">
            <v>8001344</v>
          </cell>
          <cell r="B5116" t="str">
            <v>Furness Green Partnership</v>
          </cell>
        </row>
        <row r="5117">
          <cell r="A5117">
            <v>4000652</v>
          </cell>
          <cell r="B5117" t="str">
            <v>Further Training</v>
          </cell>
        </row>
        <row r="5118">
          <cell r="A5118">
            <v>8003060</v>
          </cell>
          <cell r="B5118" t="str">
            <v>Fusion Group Plc</v>
          </cell>
        </row>
        <row r="5119">
          <cell r="A5119">
            <v>8002631</v>
          </cell>
          <cell r="B5119" t="str">
            <v>Fusion Group Plc</v>
          </cell>
        </row>
        <row r="5120">
          <cell r="A5120">
            <v>4003994</v>
          </cell>
          <cell r="B5120" t="str">
            <v>Fusion Group Plc (Chester</v>
          </cell>
        </row>
        <row r="5121">
          <cell r="A5121">
            <v>4003993</v>
          </cell>
          <cell r="B5121" t="str">
            <v>Fusion Group Plc (Chester</v>
          </cell>
        </row>
        <row r="5122">
          <cell r="A5122">
            <v>4002729</v>
          </cell>
          <cell r="B5122" t="str">
            <v>Fusion Provida (Hatfield)</v>
          </cell>
        </row>
        <row r="5123">
          <cell r="A5123">
            <v>4004294</v>
          </cell>
          <cell r="B5123" t="str">
            <v>Fusion Provida Ltd</v>
          </cell>
        </row>
        <row r="5124">
          <cell r="A5124">
            <v>4005406</v>
          </cell>
          <cell r="B5124" t="str">
            <v>Fusion Provida Ltd</v>
          </cell>
        </row>
        <row r="5125">
          <cell r="A5125">
            <v>4003180</v>
          </cell>
          <cell r="B5125" t="str">
            <v>Fusion Provida Ltd (Aberd</v>
          </cell>
        </row>
        <row r="5126">
          <cell r="A5126">
            <v>4003882</v>
          </cell>
          <cell r="B5126" t="str">
            <v>Fusion Provida Ltd (Bradf</v>
          </cell>
        </row>
        <row r="5127">
          <cell r="A5127">
            <v>4003392</v>
          </cell>
          <cell r="B5127" t="str">
            <v>Fusion Provida Ltd (Brist</v>
          </cell>
        </row>
        <row r="5128">
          <cell r="A5128">
            <v>4003391</v>
          </cell>
          <cell r="B5128" t="str">
            <v>Fusion Provida Ltd (Brist</v>
          </cell>
        </row>
        <row r="5129">
          <cell r="A5129">
            <v>4000544</v>
          </cell>
          <cell r="B5129" t="str">
            <v>Fusion Provida Ltd (Chest</v>
          </cell>
        </row>
        <row r="5130">
          <cell r="A5130">
            <v>4003507</v>
          </cell>
          <cell r="B5130" t="str">
            <v>Fusion Provida Ltd (Hales</v>
          </cell>
        </row>
        <row r="5131">
          <cell r="A5131">
            <v>4003506</v>
          </cell>
          <cell r="B5131" t="str">
            <v>Fusion Provida Ltd (Hales</v>
          </cell>
        </row>
        <row r="5132">
          <cell r="A5132">
            <v>4004134</v>
          </cell>
          <cell r="B5132" t="str">
            <v>Fusion Provida Ltd (Hatfi</v>
          </cell>
        </row>
        <row r="5133">
          <cell r="A5133">
            <v>4003395</v>
          </cell>
          <cell r="B5133" t="str">
            <v>Fusion Provida Ltd (Ipswi</v>
          </cell>
        </row>
        <row r="5134">
          <cell r="A5134">
            <v>4003960</v>
          </cell>
          <cell r="B5134" t="str">
            <v>Fusion Provida Ltd (Livin</v>
          </cell>
        </row>
        <row r="5135">
          <cell r="A5135">
            <v>4003237</v>
          </cell>
          <cell r="B5135" t="str">
            <v>Fusion Provida Ltd (Washi</v>
          </cell>
        </row>
        <row r="5136">
          <cell r="A5136">
            <v>4007267</v>
          </cell>
          <cell r="B5136" t="str">
            <v>Future Forest Ltd</v>
          </cell>
        </row>
        <row r="5137">
          <cell r="A5137">
            <v>4007606</v>
          </cell>
          <cell r="B5137" t="str">
            <v>Future Forests</v>
          </cell>
        </row>
        <row r="5138">
          <cell r="A5138">
            <v>4000399</v>
          </cell>
          <cell r="B5138" t="str">
            <v>Fw Engineering Ltd</v>
          </cell>
        </row>
        <row r="5139">
          <cell r="A5139">
            <v>4002619</v>
          </cell>
          <cell r="B5139" t="str">
            <v>Fwb Cymru Ltd</v>
          </cell>
        </row>
        <row r="5140">
          <cell r="A5140">
            <v>4002947</v>
          </cell>
          <cell r="B5140" t="str">
            <v>Fwb Products Ltd</v>
          </cell>
        </row>
        <row r="5141">
          <cell r="A5141">
            <v>4001477</v>
          </cell>
          <cell r="B5141" t="str">
            <v>Fyfe &amp; Mcgrouther</v>
          </cell>
        </row>
        <row r="5142">
          <cell r="A5142">
            <v>4000689</v>
          </cell>
          <cell r="B5142" t="str">
            <v>Fyfe Douglas Ironmongers</v>
          </cell>
        </row>
        <row r="5143">
          <cell r="A5143">
            <v>8000717</v>
          </cell>
          <cell r="B5143" t="str">
            <v>Fylde Borough Council</v>
          </cell>
        </row>
        <row r="5144">
          <cell r="A5144">
            <v>4000757</v>
          </cell>
          <cell r="B5144" t="str">
            <v>Fylde Hydraulics Ltd</v>
          </cell>
        </row>
        <row r="5145">
          <cell r="A5145">
            <v>4001408</v>
          </cell>
          <cell r="B5145" t="str">
            <v>Fylde Waste Disposal</v>
          </cell>
        </row>
        <row r="5146">
          <cell r="A5146">
            <v>4001197</v>
          </cell>
          <cell r="B5146" t="str">
            <v>G &amp; A Barnie</v>
          </cell>
        </row>
        <row r="5147">
          <cell r="A5147">
            <v>4004323</v>
          </cell>
          <cell r="B5147" t="str">
            <v>G &amp; Am Lawson Ltd</v>
          </cell>
        </row>
        <row r="5148">
          <cell r="A5148">
            <v>4004366</v>
          </cell>
          <cell r="B5148" t="str">
            <v>G &amp; B Finch Ltd</v>
          </cell>
        </row>
        <row r="5149">
          <cell r="A5149">
            <v>4001148</v>
          </cell>
          <cell r="B5149" t="str">
            <v>G &amp; B Office Supplies Ltd</v>
          </cell>
        </row>
        <row r="5150">
          <cell r="A5150">
            <v>4000955</v>
          </cell>
          <cell r="B5150" t="str">
            <v>G &amp; I Reid</v>
          </cell>
        </row>
        <row r="5151">
          <cell r="A5151">
            <v>8000779</v>
          </cell>
          <cell r="B5151" t="str">
            <v>G &amp; J Engineering Ltd</v>
          </cell>
        </row>
        <row r="5152">
          <cell r="A5152">
            <v>8003019</v>
          </cell>
          <cell r="B5152" t="str">
            <v>G &amp; J Engineering Ltd</v>
          </cell>
        </row>
        <row r="5153">
          <cell r="A5153">
            <v>4003649</v>
          </cell>
          <cell r="B5153" t="str">
            <v>G &amp; J Engineering Ltd</v>
          </cell>
        </row>
        <row r="5154">
          <cell r="A5154">
            <v>8500039</v>
          </cell>
          <cell r="B5154" t="str">
            <v>G &amp; J Engineering Ltd</v>
          </cell>
        </row>
        <row r="5155">
          <cell r="A5155">
            <v>4004969</v>
          </cell>
          <cell r="B5155" t="str">
            <v>G &amp; P Batteries Ltd</v>
          </cell>
        </row>
        <row r="5156">
          <cell r="A5156">
            <v>4002595</v>
          </cell>
          <cell r="B5156" t="str">
            <v>G &amp; P Davidson</v>
          </cell>
        </row>
        <row r="5157">
          <cell r="A5157">
            <v>4002006</v>
          </cell>
          <cell r="B5157" t="str">
            <v>G &amp; R Hydraulics And Pneu</v>
          </cell>
        </row>
        <row r="5158">
          <cell r="A5158">
            <v>4005102</v>
          </cell>
          <cell r="B5158" t="str">
            <v>G A Days Builders</v>
          </cell>
        </row>
        <row r="5159">
          <cell r="A5159">
            <v>4004240</v>
          </cell>
          <cell r="B5159" t="str">
            <v>G A Valve Sales Ltd (West</v>
          </cell>
        </row>
        <row r="5160">
          <cell r="A5160">
            <v>8001896</v>
          </cell>
          <cell r="B5160" t="str">
            <v>G A Young Associates (Lia</v>
          </cell>
        </row>
        <row r="5161">
          <cell r="A5161">
            <v>8001556</v>
          </cell>
          <cell r="B5161" t="str">
            <v>G B H Utilities Ltd (Post</v>
          </cell>
        </row>
        <row r="5162">
          <cell r="A5162">
            <v>4000981</v>
          </cell>
          <cell r="B5162" t="str">
            <v>G B S</v>
          </cell>
        </row>
        <row r="5163">
          <cell r="A5163">
            <v>4009059</v>
          </cell>
          <cell r="B5163" t="str">
            <v>G B S</v>
          </cell>
        </row>
        <row r="5164">
          <cell r="A5164">
            <v>4002839</v>
          </cell>
          <cell r="B5164" t="str">
            <v>G C Trodd Communications</v>
          </cell>
        </row>
        <row r="5165">
          <cell r="A5165">
            <v>4005860</v>
          </cell>
          <cell r="B5165" t="str">
            <v>G Crook &amp; Sons</v>
          </cell>
        </row>
        <row r="5166">
          <cell r="A5166">
            <v>8001510</v>
          </cell>
          <cell r="B5166" t="str">
            <v>G D Chalmers (Liabilities</v>
          </cell>
        </row>
        <row r="5167">
          <cell r="A5167">
            <v>8002765</v>
          </cell>
          <cell r="B5167" t="str">
            <v>G D Engineering</v>
          </cell>
        </row>
        <row r="5168">
          <cell r="A5168">
            <v>4003787</v>
          </cell>
          <cell r="B5168" t="str">
            <v>G E Capital Equipment (Ba</v>
          </cell>
        </row>
        <row r="5169">
          <cell r="A5169">
            <v>2000098</v>
          </cell>
          <cell r="B5169" t="str">
            <v>G E Energy</v>
          </cell>
        </row>
        <row r="5170">
          <cell r="A5170">
            <v>8002181</v>
          </cell>
          <cell r="B5170" t="str">
            <v>G E Lee-Steere (Liabiliti</v>
          </cell>
        </row>
        <row r="5171">
          <cell r="A5171">
            <v>8001524</v>
          </cell>
          <cell r="B5171" t="str">
            <v>G F Attridge (Builders) L</v>
          </cell>
        </row>
        <row r="5172">
          <cell r="A5172">
            <v>8001773</v>
          </cell>
          <cell r="B5172" t="str">
            <v>G Frost Storage &amp; Dist. L</v>
          </cell>
        </row>
        <row r="5173">
          <cell r="A5173">
            <v>8001319</v>
          </cell>
          <cell r="B5173" t="str">
            <v>G G Winn-Darley Estate</v>
          </cell>
        </row>
        <row r="5174">
          <cell r="A5174">
            <v>8001984</v>
          </cell>
          <cell r="B5174" t="str">
            <v>G H &amp; V Davies</v>
          </cell>
        </row>
        <row r="5175">
          <cell r="A5175">
            <v>4000215</v>
          </cell>
          <cell r="B5175" t="str">
            <v>G H Preston</v>
          </cell>
        </row>
        <row r="5176">
          <cell r="A5176">
            <v>8002648</v>
          </cell>
          <cell r="B5176" t="str">
            <v>G H Zeal Ltd</v>
          </cell>
        </row>
        <row r="5177">
          <cell r="A5177">
            <v>4008932</v>
          </cell>
          <cell r="B5177" t="str">
            <v>G I Barnett</v>
          </cell>
        </row>
        <row r="5178">
          <cell r="A5178">
            <v>8000825</v>
          </cell>
          <cell r="B5178" t="str">
            <v>G K Salter &amp; Associates (</v>
          </cell>
        </row>
        <row r="5179">
          <cell r="A5179">
            <v>4004385</v>
          </cell>
          <cell r="B5179" t="str">
            <v>G Lund Ltd</v>
          </cell>
        </row>
        <row r="5180">
          <cell r="A5180">
            <v>8002114</v>
          </cell>
          <cell r="B5180" t="str">
            <v>G M Jones (Liabilities0</v>
          </cell>
        </row>
        <row r="5181">
          <cell r="A5181">
            <v>4001035</v>
          </cell>
          <cell r="B5181" t="str">
            <v>G Pugh Builders &amp; Electri</v>
          </cell>
        </row>
        <row r="5182">
          <cell r="A5182">
            <v>4000174</v>
          </cell>
          <cell r="B5182" t="str">
            <v>G R Carr (Essex) Ltd</v>
          </cell>
        </row>
        <row r="5183">
          <cell r="A5183">
            <v>8000865</v>
          </cell>
          <cell r="B5183" t="str">
            <v>G R Morris Construction L</v>
          </cell>
        </row>
        <row r="5184">
          <cell r="A5184">
            <v>4001817</v>
          </cell>
          <cell r="B5184" t="str">
            <v>G R Technical Services</v>
          </cell>
        </row>
        <row r="5185">
          <cell r="A5185">
            <v>4007096</v>
          </cell>
          <cell r="B5185" t="str">
            <v>G Ryder &amp; Co Ltd</v>
          </cell>
        </row>
        <row r="5186">
          <cell r="A5186">
            <v>4002105</v>
          </cell>
          <cell r="B5186" t="str">
            <v>G Sweeney Ltd</v>
          </cell>
        </row>
        <row r="5187">
          <cell r="A5187">
            <v>4008319</v>
          </cell>
          <cell r="B5187" t="str">
            <v>G T Global Ltd</v>
          </cell>
        </row>
        <row r="5188">
          <cell r="A5188">
            <v>4000508</v>
          </cell>
          <cell r="B5188" t="str">
            <v>G T Roberts &amp; Son Ltd</v>
          </cell>
        </row>
        <row r="5189">
          <cell r="A5189">
            <v>8000464</v>
          </cell>
          <cell r="B5189" t="str">
            <v>G W Building Services (Li</v>
          </cell>
        </row>
        <row r="5190">
          <cell r="A5190">
            <v>4009704</v>
          </cell>
          <cell r="B5190" t="str">
            <v>G.C.E. Fluid Power Ltd</v>
          </cell>
        </row>
        <row r="5191">
          <cell r="A5191">
            <v>4003931</v>
          </cell>
          <cell r="B5191" t="str">
            <v>G.D Engineering</v>
          </cell>
        </row>
        <row r="5192">
          <cell r="A5192">
            <v>4002524</v>
          </cell>
          <cell r="B5192" t="str">
            <v>G.D.S.Technologies Ltd</v>
          </cell>
        </row>
        <row r="5193">
          <cell r="A5193">
            <v>4004714</v>
          </cell>
          <cell r="B5193" t="str">
            <v>G.F.E. Electrical Wholesa</v>
          </cell>
        </row>
        <row r="5194">
          <cell r="A5194">
            <v>4000876</v>
          </cell>
          <cell r="B5194" t="str">
            <v>G.H.Zeal Ltd</v>
          </cell>
        </row>
        <row r="5195">
          <cell r="A5195">
            <v>4003396</v>
          </cell>
          <cell r="B5195" t="str">
            <v>G.H.Zeal Ltd</v>
          </cell>
        </row>
        <row r="5196">
          <cell r="A5196">
            <v>4009738</v>
          </cell>
          <cell r="B5196" t="str">
            <v>G.T.A. Doncaster Rotherha</v>
          </cell>
        </row>
        <row r="5197">
          <cell r="A5197">
            <v>4008201</v>
          </cell>
          <cell r="B5197" t="str">
            <v>G2 Intergrated Solutions</v>
          </cell>
        </row>
        <row r="5198">
          <cell r="A5198">
            <v>4009196</v>
          </cell>
          <cell r="B5198" t="str">
            <v>G2 Recruitment Solutions</v>
          </cell>
        </row>
        <row r="5199">
          <cell r="A5199">
            <v>4000547</v>
          </cell>
          <cell r="B5199" t="str">
            <v>G4S Security Services (Uk</v>
          </cell>
        </row>
        <row r="5200">
          <cell r="A5200">
            <v>4009890</v>
          </cell>
          <cell r="B5200" t="str">
            <v>Gabriel Gabremicael</v>
          </cell>
        </row>
        <row r="5201">
          <cell r="A5201">
            <v>4000907</v>
          </cell>
          <cell r="B5201" t="str">
            <v>Gabriel Scientific Consul</v>
          </cell>
        </row>
        <row r="5202">
          <cell r="A5202">
            <v>8000121</v>
          </cell>
          <cell r="B5202" t="str">
            <v>Gaelic Factoring Services</v>
          </cell>
        </row>
        <row r="5203">
          <cell r="A5203">
            <v>8000122</v>
          </cell>
          <cell r="B5203" t="str">
            <v>Gaelic General Assignment</v>
          </cell>
        </row>
        <row r="5204">
          <cell r="A5204">
            <v>4004956</v>
          </cell>
          <cell r="B5204" t="str">
            <v>Gage Technique Internatio</v>
          </cell>
        </row>
        <row r="5205">
          <cell r="A5205">
            <v>4009667</v>
          </cell>
          <cell r="B5205" t="str">
            <v>Gage Technique Internatio</v>
          </cell>
        </row>
        <row r="5206">
          <cell r="A5206">
            <v>8000826</v>
          </cell>
          <cell r="B5206" t="str">
            <v>Galaxia Ltd (Post)</v>
          </cell>
        </row>
        <row r="5207">
          <cell r="A5207">
            <v>4002268</v>
          </cell>
          <cell r="B5207" t="str">
            <v>Galebest Ltd</v>
          </cell>
        </row>
        <row r="5208">
          <cell r="A5208">
            <v>8003227</v>
          </cell>
          <cell r="B5208" t="str">
            <v>Galliard Homes Ltd Liabil</v>
          </cell>
        </row>
        <row r="5209">
          <cell r="A5209">
            <v>8001146</v>
          </cell>
          <cell r="B5209" t="str">
            <v>Galliers Homes Ltd (Liabi</v>
          </cell>
        </row>
        <row r="5210">
          <cell r="A5210">
            <v>8003547</v>
          </cell>
          <cell r="B5210" t="str">
            <v>Galliford Midlands (Liab)</v>
          </cell>
        </row>
        <row r="5211">
          <cell r="A5211">
            <v>8000947</v>
          </cell>
          <cell r="B5211" t="str">
            <v>Galliford Midlands Liabil</v>
          </cell>
        </row>
        <row r="5212">
          <cell r="A5212">
            <v>8002223</v>
          </cell>
          <cell r="B5212" t="str">
            <v>Galliford Northern (Post)</v>
          </cell>
        </row>
        <row r="5213">
          <cell r="A5213">
            <v>4009865</v>
          </cell>
          <cell r="B5213" t="str">
            <v>Gantt Consulting Ltd</v>
          </cell>
        </row>
        <row r="5214">
          <cell r="A5214">
            <v>8002732</v>
          </cell>
          <cell r="B5214" t="str">
            <v>Gap Group Ltd</v>
          </cell>
        </row>
        <row r="5215">
          <cell r="A5215">
            <v>4008535</v>
          </cell>
          <cell r="B5215" t="str">
            <v>Gap Group Plant &amp; Tool Hi</v>
          </cell>
        </row>
        <row r="5216">
          <cell r="A5216">
            <v>4010029</v>
          </cell>
          <cell r="B5216" t="str">
            <v>Gap Group Plant &amp; Tool Hi</v>
          </cell>
        </row>
        <row r="5217">
          <cell r="A5217">
            <v>4005848</v>
          </cell>
          <cell r="B5217" t="str">
            <v>Gap Int Ltd</v>
          </cell>
        </row>
        <row r="5218">
          <cell r="A5218">
            <v>4007429</v>
          </cell>
          <cell r="B5218" t="str">
            <v>Gap Partnership</v>
          </cell>
        </row>
        <row r="5219">
          <cell r="A5219">
            <v>4003830</v>
          </cell>
          <cell r="B5219" t="str">
            <v>Gap Plant &amp; Tool Hire</v>
          </cell>
        </row>
        <row r="5220">
          <cell r="A5220">
            <v>4003702</v>
          </cell>
          <cell r="B5220" t="str">
            <v>Gap Plant &amp; Tool Hire Ltd</v>
          </cell>
        </row>
        <row r="5221">
          <cell r="A5221">
            <v>4000542</v>
          </cell>
          <cell r="B5221" t="str">
            <v>Gap Plant &amp; Tool Hire Ltd</v>
          </cell>
        </row>
        <row r="5222">
          <cell r="A5222">
            <v>4003407</v>
          </cell>
          <cell r="B5222" t="str">
            <v>Gap Plant &amp; Tool Hire Ltd</v>
          </cell>
        </row>
        <row r="5223">
          <cell r="A5223">
            <v>4005970</v>
          </cell>
          <cell r="B5223" t="str">
            <v>Gap Plant &amp; Tool Hire Ltd</v>
          </cell>
        </row>
        <row r="5224">
          <cell r="A5224">
            <v>4006346</v>
          </cell>
          <cell r="B5224" t="str">
            <v>Gap Plant &amp; Tool Hire Ltd</v>
          </cell>
        </row>
        <row r="5225">
          <cell r="A5225">
            <v>4006761</v>
          </cell>
          <cell r="B5225" t="str">
            <v>Gap Plant Hire</v>
          </cell>
        </row>
        <row r="5226">
          <cell r="A5226">
            <v>4002309</v>
          </cell>
          <cell r="B5226" t="str">
            <v>Garden City Services</v>
          </cell>
        </row>
        <row r="5227">
          <cell r="A5227">
            <v>4009683</v>
          </cell>
          <cell r="B5227" t="str">
            <v>Gardner Denver Ltd</v>
          </cell>
        </row>
        <row r="5228">
          <cell r="A5228">
            <v>4009978</v>
          </cell>
          <cell r="B5228" t="str">
            <v>Gardner Denver Uk Ltd</v>
          </cell>
        </row>
        <row r="5229">
          <cell r="A5229">
            <v>4002517</v>
          </cell>
          <cell r="B5229" t="str">
            <v>Garretts</v>
          </cell>
        </row>
        <row r="5230">
          <cell r="A5230">
            <v>4002613</v>
          </cell>
          <cell r="B5230" t="str">
            <v>Gartner Group U.K. Ltd</v>
          </cell>
        </row>
        <row r="5231">
          <cell r="A5231">
            <v>4006936</v>
          </cell>
          <cell r="B5231" t="str">
            <v>Garwyn Ltd</v>
          </cell>
        </row>
        <row r="5232">
          <cell r="A5232">
            <v>8001759</v>
          </cell>
          <cell r="B5232" t="str">
            <v>Gary Ledden (Liabilities)</v>
          </cell>
        </row>
        <row r="5233">
          <cell r="A5233">
            <v>4001628</v>
          </cell>
          <cell r="B5233" t="str">
            <v>Gary Taylor Freelance Pho</v>
          </cell>
        </row>
        <row r="5234">
          <cell r="A5234">
            <v>4003697</v>
          </cell>
          <cell r="B5234" t="str">
            <v>Gas &amp; Environmental Servi</v>
          </cell>
        </row>
        <row r="5235">
          <cell r="A5235">
            <v>8002909</v>
          </cell>
          <cell r="B5235" t="str">
            <v>Gas &amp; Environmental Servi</v>
          </cell>
        </row>
        <row r="5236">
          <cell r="A5236">
            <v>4005924</v>
          </cell>
          <cell r="B5236" t="str">
            <v>Gas &amp; Hire</v>
          </cell>
        </row>
        <row r="5237">
          <cell r="A5237">
            <v>4003988</v>
          </cell>
          <cell r="B5237" t="str">
            <v>Gas &amp; Hire Ltd</v>
          </cell>
        </row>
        <row r="5238">
          <cell r="A5238">
            <v>8000454</v>
          </cell>
          <cell r="B5238" t="str">
            <v>Gas &amp; Utility Technology</v>
          </cell>
        </row>
        <row r="5239">
          <cell r="A5239">
            <v>8003871</v>
          </cell>
          <cell r="B5239" t="str">
            <v>Gas &amp; Utility Technology</v>
          </cell>
        </row>
        <row r="5240">
          <cell r="A5240">
            <v>8001167</v>
          </cell>
          <cell r="B5240" t="str">
            <v>Gas Advisory Services (Li</v>
          </cell>
        </row>
        <row r="5241">
          <cell r="A5241">
            <v>4003769</v>
          </cell>
          <cell r="B5241" t="str">
            <v>Gas Alarm Systems Ltd</v>
          </cell>
        </row>
        <row r="5242">
          <cell r="A5242">
            <v>8002590</v>
          </cell>
          <cell r="B5242" t="str">
            <v>Gas Alarm Systems Ltd</v>
          </cell>
        </row>
        <row r="5243">
          <cell r="A5243">
            <v>4001508</v>
          </cell>
          <cell r="B5243" t="str">
            <v>Gas And Utility Technolog</v>
          </cell>
        </row>
        <row r="5244">
          <cell r="A5244">
            <v>8500015</v>
          </cell>
          <cell r="B5244" t="str">
            <v>Gas Appliance Sales &amp; Ser</v>
          </cell>
        </row>
        <row r="5245">
          <cell r="A5245">
            <v>4009402</v>
          </cell>
          <cell r="B5245" t="str">
            <v>Gas Appliance Sales &amp; Ser</v>
          </cell>
        </row>
        <row r="5246">
          <cell r="A5246">
            <v>4009445</v>
          </cell>
          <cell r="B5246" t="str">
            <v>Gas Care Services</v>
          </cell>
        </row>
        <row r="5247">
          <cell r="A5247">
            <v>4002970</v>
          </cell>
          <cell r="B5247" t="str">
            <v>Gas Care Services Ltd</v>
          </cell>
        </row>
        <row r="5248">
          <cell r="A5248">
            <v>8500014</v>
          </cell>
          <cell r="B5248" t="str">
            <v>Gas Connect</v>
          </cell>
        </row>
        <row r="5249">
          <cell r="A5249">
            <v>8000573</v>
          </cell>
          <cell r="B5249" t="str">
            <v>Gas Connect - Epc</v>
          </cell>
        </row>
        <row r="5250">
          <cell r="A5250">
            <v>8002092</v>
          </cell>
          <cell r="B5250" t="str">
            <v>Gas Contract Services (Li</v>
          </cell>
        </row>
        <row r="5251">
          <cell r="A5251">
            <v>4009077</v>
          </cell>
          <cell r="B5251" t="str">
            <v>Gas Control Equipment</v>
          </cell>
        </row>
        <row r="5252">
          <cell r="A5252">
            <v>4004703</v>
          </cell>
          <cell r="B5252" t="str">
            <v>Gas Design Consultancy</v>
          </cell>
        </row>
        <row r="5253">
          <cell r="A5253">
            <v>8003761</v>
          </cell>
          <cell r="B5253" t="str">
            <v>Gas Design Consultancy</v>
          </cell>
        </row>
        <row r="5254">
          <cell r="A5254">
            <v>4009078</v>
          </cell>
          <cell r="B5254" t="str">
            <v>Gas Design Utility Engine</v>
          </cell>
        </row>
        <row r="5255">
          <cell r="A5255">
            <v>4005473</v>
          </cell>
          <cell r="B5255" t="str">
            <v>Gas Flare Services</v>
          </cell>
        </row>
        <row r="5256">
          <cell r="A5256">
            <v>8001769</v>
          </cell>
          <cell r="B5256" t="str">
            <v>Gas Force Technical Servi</v>
          </cell>
        </row>
        <row r="5257">
          <cell r="A5257">
            <v>4008445</v>
          </cell>
          <cell r="B5257" t="str">
            <v>Gas Industry Safety Group</v>
          </cell>
        </row>
        <row r="5258">
          <cell r="A5258">
            <v>4001866</v>
          </cell>
          <cell r="B5258" t="str">
            <v>Gas Inspection Services</v>
          </cell>
        </row>
        <row r="5259">
          <cell r="A5259">
            <v>4008217</v>
          </cell>
          <cell r="B5259" t="str">
            <v>Gas Matters Ltd</v>
          </cell>
        </row>
        <row r="5260">
          <cell r="A5260">
            <v>8002560</v>
          </cell>
          <cell r="B5260" t="str">
            <v>Gas Measurement Instrumen</v>
          </cell>
        </row>
        <row r="5261">
          <cell r="A5261">
            <v>4000019</v>
          </cell>
          <cell r="B5261" t="str">
            <v>Gas Measurement Instrumen</v>
          </cell>
        </row>
        <row r="5262">
          <cell r="A5262">
            <v>4003054</v>
          </cell>
          <cell r="B5262" t="str">
            <v>Gas Measurement Instrumen</v>
          </cell>
        </row>
        <row r="5263">
          <cell r="A5263">
            <v>8500036</v>
          </cell>
          <cell r="B5263" t="str">
            <v>Gas Measurement Instrumen</v>
          </cell>
        </row>
        <row r="5264">
          <cell r="A5264">
            <v>2000025</v>
          </cell>
          <cell r="B5264" t="str">
            <v>Gas Transmission Europe</v>
          </cell>
        </row>
        <row r="5265">
          <cell r="A5265">
            <v>8000349</v>
          </cell>
          <cell r="B5265" t="str">
            <v>Gas Transportation Compan</v>
          </cell>
        </row>
        <row r="5266">
          <cell r="A5266">
            <v>4009210</v>
          </cell>
          <cell r="B5266" t="str">
            <v>Gas Transportation Compan</v>
          </cell>
        </row>
        <row r="5267">
          <cell r="A5267">
            <v>8002222</v>
          </cell>
          <cell r="B5267" t="str">
            <v>Gas West Ltd (Post)</v>
          </cell>
        </row>
        <row r="5268">
          <cell r="A5268">
            <v>4002092</v>
          </cell>
          <cell r="B5268" t="str">
            <v>Gas.Net System Ltd</v>
          </cell>
        </row>
        <row r="5269">
          <cell r="A5269">
            <v>4006063</v>
          </cell>
          <cell r="B5269" t="str">
            <v>Gas-Arc Group Ltd</v>
          </cell>
        </row>
        <row r="5270">
          <cell r="A5270">
            <v>4006051</v>
          </cell>
          <cell r="B5270" t="str">
            <v>Gasforce</v>
          </cell>
        </row>
        <row r="5271">
          <cell r="A5271">
            <v>4000806</v>
          </cell>
          <cell r="B5271" t="str">
            <v>Gasforce Ltd</v>
          </cell>
        </row>
        <row r="5272">
          <cell r="A5272">
            <v>4006604</v>
          </cell>
          <cell r="B5272" t="str">
            <v>Gasforce Ltd</v>
          </cell>
        </row>
        <row r="5273">
          <cell r="A5273">
            <v>4001160</v>
          </cell>
          <cell r="B5273" t="str">
            <v>Gasforce Technical Servic</v>
          </cell>
        </row>
        <row r="5274">
          <cell r="A5274">
            <v>4003505</v>
          </cell>
          <cell r="B5274" t="str">
            <v>Gasholder &amp; Tank Services</v>
          </cell>
        </row>
        <row r="5275">
          <cell r="A5275">
            <v>4001515</v>
          </cell>
          <cell r="B5275" t="str">
            <v>Gast Manufacturing Co Ltd</v>
          </cell>
        </row>
        <row r="5276">
          <cell r="A5276">
            <v>4000082</v>
          </cell>
          <cell r="B5276" t="str">
            <v>Gastec At Cre Ltd</v>
          </cell>
        </row>
        <row r="5277">
          <cell r="A5277">
            <v>2000050</v>
          </cell>
          <cell r="B5277" t="str">
            <v>Gastec Technology B.V</v>
          </cell>
        </row>
        <row r="5278">
          <cell r="A5278">
            <v>4007611</v>
          </cell>
          <cell r="B5278" t="str">
            <v>Gateley Wareing</v>
          </cell>
        </row>
        <row r="5279">
          <cell r="A5279">
            <v>4006865</v>
          </cell>
          <cell r="B5279" t="str">
            <v>Gateley Wareing</v>
          </cell>
        </row>
        <row r="5280">
          <cell r="A5280">
            <v>4004984</v>
          </cell>
          <cell r="B5280" t="str">
            <v>Gateshead Council</v>
          </cell>
        </row>
        <row r="5281">
          <cell r="A5281">
            <v>1000044</v>
          </cell>
          <cell r="B5281" t="str">
            <v>Gateshead Magistrates Cou</v>
          </cell>
        </row>
        <row r="5282">
          <cell r="A5282">
            <v>8000880</v>
          </cell>
          <cell r="B5282" t="str">
            <v>Gateshead Mbc</v>
          </cell>
        </row>
        <row r="5283">
          <cell r="A5283">
            <v>4006035</v>
          </cell>
          <cell r="B5283" t="str">
            <v>Gavin Jones Ltd</v>
          </cell>
        </row>
        <row r="5284">
          <cell r="A5284">
            <v>4006849</v>
          </cell>
          <cell r="B5284" t="str">
            <v>Gavin Lawrie Ltd</v>
          </cell>
        </row>
        <row r="5285">
          <cell r="A5285">
            <v>1000011</v>
          </cell>
          <cell r="B5285" t="str">
            <v>Gaye</v>
          </cell>
        </row>
        <row r="5286">
          <cell r="A5286">
            <v>8002483</v>
          </cell>
          <cell r="B5286" t="str">
            <v>Gaz De France</v>
          </cell>
        </row>
        <row r="5287">
          <cell r="A5287">
            <v>8001555</v>
          </cell>
          <cell r="B5287" t="str">
            <v>Gaz De France (Post)</v>
          </cell>
        </row>
        <row r="5288">
          <cell r="A5288">
            <v>16000016</v>
          </cell>
          <cell r="B5288" t="str">
            <v>Gaz De France Marketing L</v>
          </cell>
        </row>
        <row r="5289">
          <cell r="A5289">
            <v>16000017</v>
          </cell>
          <cell r="B5289" t="str">
            <v>Gaz De France Sales Limit</v>
          </cell>
        </row>
        <row r="5290">
          <cell r="A5290">
            <v>4005048</v>
          </cell>
          <cell r="B5290" t="str">
            <v>Gaz De France Solutions L</v>
          </cell>
        </row>
        <row r="5291">
          <cell r="A5291">
            <v>16000018</v>
          </cell>
          <cell r="B5291" t="str">
            <v>Gaz De France Solutions L</v>
          </cell>
        </row>
        <row r="5292">
          <cell r="A5292">
            <v>4007318</v>
          </cell>
          <cell r="B5292" t="str">
            <v>Gazkaz Promotional Ware</v>
          </cell>
        </row>
        <row r="5293">
          <cell r="A5293">
            <v>4005311</v>
          </cell>
          <cell r="B5293" t="str">
            <v>Gb Directional Drilling S</v>
          </cell>
        </row>
        <row r="5294">
          <cell r="A5294">
            <v>4008863</v>
          </cell>
          <cell r="B5294" t="str">
            <v>Gb Group</v>
          </cell>
        </row>
        <row r="5295">
          <cell r="A5295">
            <v>4000631</v>
          </cell>
          <cell r="B5295" t="str">
            <v>Gb Information Management</v>
          </cell>
        </row>
        <row r="5296">
          <cell r="A5296">
            <v>4000711</v>
          </cell>
          <cell r="B5296" t="str">
            <v>Gb Inspection Systems</v>
          </cell>
        </row>
        <row r="5297">
          <cell r="A5297">
            <v>4002867</v>
          </cell>
          <cell r="B5297" t="str">
            <v>Gbm Tudworth (Louth)</v>
          </cell>
        </row>
        <row r="5298">
          <cell r="A5298">
            <v>8002355</v>
          </cell>
          <cell r="B5298" t="str">
            <v>Gd Pound Liabilities</v>
          </cell>
        </row>
        <row r="5299">
          <cell r="A5299">
            <v>8001522</v>
          </cell>
          <cell r="B5299" t="str">
            <v>Gdm Buliding Serv Consult</v>
          </cell>
        </row>
        <row r="5300">
          <cell r="A5300">
            <v>4006111</v>
          </cell>
          <cell r="B5300" t="str">
            <v>Ge Aeroderivative &amp; Packa</v>
          </cell>
        </row>
        <row r="5301">
          <cell r="A5301">
            <v>4000603</v>
          </cell>
          <cell r="B5301" t="str">
            <v>Ge Aeroderivative And Pac</v>
          </cell>
        </row>
        <row r="5302">
          <cell r="A5302">
            <v>4008996</v>
          </cell>
          <cell r="B5302" t="str">
            <v>Ge Capital</v>
          </cell>
        </row>
        <row r="5303">
          <cell r="A5303">
            <v>8003719</v>
          </cell>
          <cell r="B5303" t="str">
            <v>Ge Capital Commercial Fin</v>
          </cell>
        </row>
        <row r="5304">
          <cell r="A5304">
            <v>4003983</v>
          </cell>
          <cell r="B5304" t="str">
            <v>Ge Capital Equipment (Old</v>
          </cell>
        </row>
        <row r="5305">
          <cell r="A5305">
            <v>4000529</v>
          </cell>
          <cell r="B5305" t="str">
            <v>Ge Capital Equipment Fina</v>
          </cell>
        </row>
        <row r="5306">
          <cell r="A5306">
            <v>4002554</v>
          </cell>
          <cell r="B5306" t="str">
            <v>Ge Capital Equipment Serv</v>
          </cell>
        </row>
        <row r="5307">
          <cell r="A5307">
            <v>8002603</v>
          </cell>
          <cell r="B5307" t="str">
            <v>Ge Capital Equipment Serv</v>
          </cell>
        </row>
        <row r="5308">
          <cell r="A5308">
            <v>4003079</v>
          </cell>
          <cell r="B5308" t="str">
            <v>Ge Capital Equipment Serv</v>
          </cell>
        </row>
        <row r="5309">
          <cell r="A5309">
            <v>8003058</v>
          </cell>
          <cell r="B5309" t="str">
            <v>Ge Capital Equipment Serv</v>
          </cell>
        </row>
        <row r="5310">
          <cell r="A5310">
            <v>4003007</v>
          </cell>
          <cell r="B5310" t="str">
            <v>Ge Capital Modular Space</v>
          </cell>
        </row>
        <row r="5311">
          <cell r="A5311">
            <v>8003586</v>
          </cell>
          <cell r="B5311" t="str">
            <v>Ge Capital Modular Space</v>
          </cell>
        </row>
        <row r="5312">
          <cell r="A5312">
            <v>4008449</v>
          </cell>
          <cell r="B5312" t="str">
            <v>Ge Commercial Finance Fle</v>
          </cell>
        </row>
        <row r="5313">
          <cell r="A5313">
            <v>4009128</v>
          </cell>
          <cell r="B5313" t="str">
            <v>Ge Corporate Payment Serv</v>
          </cell>
        </row>
        <row r="5314">
          <cell r="A5314">
            <v>4006098</v>
          </cell>
          <cell r="B5314" t="str">
            <v>Ge Digital Energy</v>
          </cell>
        </row>
        <row r="5315">
          <cell r="A5315">
            <v>4002944</v>
          </cell>
          <cell r="B5315" t="str">
            <v>Ge Digital Energy</v>
          </cell>
        </row>
        <row r="5316">
          <cell r="A5316">
            <v>2000051</v>
          </cell>
          <cell r="B5316" t="str">
            <v>Ge Energy Europe B.V.</v>
          </cell>
        </row>
        <row r="5317">
          <cell r="A5317">
            <v>4001090</v>
          </cell>
          <cell r="B5317" t="str">
            <v>Ge Infrastructure Sensing</v>
          </cell>
        </row>
        <row r="5318">
          <cell r="A5318">
            <v>4008762</v>
          </cell>
          <cell r="B5318" t="str">
            <v>Ge Infrastructure Sensing</v>
          </cell>
        </row>
        <row r="5319">
          <cell r="A5319">
            <v>4006541</v>
          </cell>
          <cell r="B5319" t="str">
            <v>Ge Inspection Technologie</v>
          </cell>
        </row>
        <row r="5320">
          <cell r="A5320">
            <v>4008746</v>
          </cell>
          <cell r="B5320" t="str">
            <v>Ge International</v>
          </cell>
        </row>
        <row r="5321">
          <cell r="A5321">
            <v>4005456</v>
          </cell>
          <cell r="B5321" t="str">
            <v>Ge Power Systems</v>
          </cell>
        </row>
        <row r="5322">
          <cell r="A5322">
            <v>4007999</v>
          </cell>
          <cell r="B5322" t="str">
            <v>Ge Power Systems Ltd</v>
          </cell>
        </row>
        <row r="5323">
          <cell r="A5323">
            <v>4004500</v>
          </cell>
          <cell r="B5323" t="str">
            <v>Ge Smallworld</v>
          </cell>
        </row>
        <row r="5324">
          <cell r="A5324">
            <v>4004576</v>
          </cell>
          <cell r="B5324" t="str">
            <v>Ge Smallworld</v>
          </cell>
        </row>
        <row r="5325">
          <cell r="A5325">
            <v>4008888</v>
          </cell>
          <cell r="B5325" t="str">
            <v>Geac Performance Manageme</v>
          </cell>
        </row>
        <row r="5326">
          <cell r="A5326">
            <v>4008162</v>
          </cell>
          <cell r="B5326" t="str">
            <v>Ge-Be Transport Ltd</v>
          </cell>
        </row>
        <row r="5327">
          <cell r="A5327">
            <v>4005746</v>
          </cell>
          <cell r="B5327" t="str">
            <v>Gedling Borough Council</v>
          </cell>
        </row>
        <row r="5328">
          <cell r="A5328">
            <v>4001324</v>
          </cell>
          <cell r="B5328" t="str">
            <v>Gedney Maclean Partnershi</v>
          </cell>
        </row>
        <row r="5329">
          <cell r="A5329">
            <v>4000214</v>
          </cell>
          <cell r="B5329" t="str">
            <v>Gee Publishing Ltd</v>
          </cell>
        </row>
        <row r="5330">
          <cell r="A5330">
            <v>4003135</v>
          </cell>
          <cell r="B5330" t="str">
            <v>Gee Publishing Ltd</v>
          </cell>
        </row>
        <row r="5331">
          <cell r="A5331">
            <v>8003418</v>
          </cell>
          <cell r="B5331" t="str">
            <v>Gee Publishing Ltd</v>
          </cell>
        </row>
        <row r="5332">
          <cell r="A5332">
            <v>4005291</v>
          </cell>
          <cell r="B5332" t="str">
            <v>Gee Publishing Ltd</v>
          </cell>
        </row>
        <row r="5333">
          <cell r="A5333">
            <v>4007185</v>
          </cell>
          <cell r="B5333" t="str">
            <v>Gee Publishing Ltd</v>
          </cell>
        </row>
        <row r="5334">
          <cell r="A5334">
            <v>1000028</v>
          </cell>
          <cell r="B5334" t="str">
            <v>Gelding Borough Council</v>
          </cell>
        </row>
        <row r="5335">
          <cell r="A5335">
            <v>4005639</v>
          </cell>
          <cell r="B5335" t="str">
            <v>Gem Sensors</v>
          </cell>
        </row>
        <row r="5336">
          <cell r="A5336">
            <v>4002893</v>
          </cell>
          <cell r="B5336" t="str">
            <v>Gem Tools Hire &amp; Sales</v>
          </cell>
        </row>
        <row r="5337">
          <cell r="A5337">
            <v>4003080</v>
          </cell>
          <cell r="B5337" t="str">
            <v>Gemac Construction Ltd</v>
          </cell>
        </row>
        <row r="5338">
          <cell r="A5338">
            <v>4002503</v>
          </cell>
          <cell r="B5338" t="str">
            <v>Ge-Mac Construction Ltd</v>
          </cell>
        </row>
        <row r="5339">
          <cell r="A5339">
            <v>8002885</v>
          </cell>
          <cell r="B5339" t="str">
            <v>Ge-Mac Construction Ltd</v>
          </cell>
        </row>
        <row r="5340">
          <cell r="A5340">
            <v>4002849</v>
          </cell>
          <cell r="B5340" t="str">
            <v>Gemini (Northern) Ltd</v>
          </cell>
        </row>
        <row r="5341">
          <cell r="A5341">
            <v>4003840</v>
          </cell>
          <cell r="B5341" t="str">
            <v>Gemini Communicating For</v>
          </cell>
        </row>
        <row r="5342">
          <cell r="A5342">
            <v>8002998</v>
          </cell>
          <cell r="B5342" t="str">
            <v>Gemini Communications For</v>
          </cell>
        </row>
        <row r="5343">
          <cell r="A5343">
            <v>4007273</v>
          </cell>
          <cell r="B5343" t="str">
            <v>Gemserv Ltd</v>
          </cell>
        </row>
        <row r="5344">
          <cell r="A5344">
            <v>4007469</v>
          </cell>
          <cell r="B5344" t="str">
            <v>Gender Trust</v>
          </cell>
        </row>
        <row r="5345">
          <cell r="A5345">
            <v>4008769</v>
          </cell>
          <cell r="B5345" t="str">
            <v>Gene</v>
          </cell>
        </row>
        <row r="5346">
          <cell r="A5346">
            <v>4002850</v>
          </cell>
          <cell r="B5346" t="str">
            <v>General Dynamics</v>
          </cell>
        </row>
        <row r="5347">
          <cell r="A5347">
            <v>3000072</v>
          </cell>
          <cell r="B5347" t="str">
            <v>General Electric Internat</v>
          </cell>
        </row>
        <row r="5348">
          <cell r="A5348">
            <v>4008493</v>
          </cell>
          <cell r="B5348" t="str">
            <v>General Electric Internat</v>
          </cell>
        </row>
        <row r="5349">
          <cell r="A5349">
            <v>4000433</v>
          </cell>
          <cell r="B5349" t="str">
            <v>Genesis Personnel</v>
          </cell>
        </row>
        <row r="5350">
          <cell r="A5350">
            <v>4006421</v>
          </cell>
          <cell r="B5350" t="str">
            <v>Genesis Personnel</v>
          </cell>
        </row>
        <row r="5351">
          <cell r="A5351">
            <v>8003774</v>
          </cell>
          <cell r="B5351" t="str">
            <v>Genesis Personnel</v>
          </cell>
        </row>
        <row r="5352">
          <cell r="A5352">
            <v>4009619</v>
          </cell>
          <cell r="B5352" t="str">
            <v>Genesis Promotions</v>
          </cell>
        </row>
        <row r="5353">
          <cell r="A5353">
            <v>4004832</v>
          </cell>
          <cell r="B5353" t="str">
            <v>Genesys Conferencing Ltd</v>
          </cell>
        </row>
        <row r="5354">
          <cell r="A5354">
            <v>8002745</v>
          </cell>
          <cell r="B5354" t="str">
            <v>Genisys Technology Ltd</v>
          </cell>
        </row>
        <row r="5355">
          <cell r="A5355">
            <v>4003083</v>
          </cell>
          <cell r="B5355" t="str">
            <v>Genisys Technology Ltd</v>
          </cell>
        </row>
        <row r="5356">
          <cell r="A5356">
            <v>2000009</v>
          </cell>
          <cell r="B5356" t="str">
            <v>Gensym B.V</v>
          </cell>
        </row>
        <row r="5357">
          <cell r="A5357">
            <v>4004388</v>
          </cell>
          <cell r="B5357" t="str">
            <v>Gensym B.V.</v>
          </cell>
        </row>
        <row r="5358">
          <cell r="A5358">
            <v>8002221</v>
          </cell>
          <cell r="B5358" t="str">
            <v>Gentle Associates Ltd (Po</v>
          </cell>
        </row>
        <row r="5359">
          <cell r="A5359">
            <v>4000424</v>
          </cell>
          <cell r="B5359" t="str">
            <v>Genuine Solutions</v>
          </cell>
        </row>
        <row r="5360">
          <cell r="A5360">
            <v>8002410</v>
          </cell>
          <cell r="B5360" t="str">
            <v>Genzyme Ltd (Post)</v>
          </cell>
        </row>
        <row r="5361">
          <cell r="A5361">
            <v>8001967</v>
          </cell>
          <cell r="B5361" t="str">
            <v>Geo Mccormack (Liabilitie</v>
          </cell>
        </row>
        <row r="5362">
          <cell r="A5362">
            <v>4002240</v>
          </cell>
          <cell r="B5362" t="str">
            <v>Geo Technical Engineering</v>
          </cell>
        </row>
        <row r="5363">
          <cell r="A5363">
            <v>4002823</v>
          </cell>
          <cell r="B5363" t="str">
            <v>Geo W Neales Ltd</v>
          </cell>
        </row>
        <row r="5364">
          <cell r="A5364">
            <v>8002083</v>
          </cell>
          <cell r="B5364" t="str">
            <v>Geoff Beardsley &amp; Ptners</v>
          </cell>
        </row>
        <row r="5365">
          <cell r="A5365">
            <v>4007531</v>
          </cell>
          <cell r="B5365" t="str">
            <v>Geoffrey Riggs Public Pol</v>
          </cell>
        </row>
        <row r="5366">
          <cell r="A5366">
            <v>8002877</v>
          </cell>
          <cell r="B5366" t="str">
            <v>George Brown &amp; Sons (Leit</v>
          </cell>
        </row>
        <row r="5367">
          <cell r="A5367">
            <v>4003450</v>
          </cell>
          <cell r="B5367" t="str">
            <v>George Brown &amp; Sons Engin</v>
          </cell>
        </row>
        <row r="5368">
          <cell r="A5368">
            <v>8002548</v>
          </cell>
          <cell r="B5368" t="str">
            <v>George Carr &amp; Sons (Saws)</v>
          </cell>
        </row>
        <row r="5369">
          <cell r="A5369">
            <v>4003806</v>
          </cell>
          <cell r="B5369" t="str">
            <v>George Carr &amp; Sons(Saws)</v>
          </cell>
        </row>
        <row r="5370">
          <cell r="A5370">
            <v>4001988</v>
          </cell>
          <cell r="B5370" t="str">
            <v>George Fischer Sales Ltd</v>
          </cell>
        </row>
        <row r="5371">
          <cell r="A5371">
            <v>4007103</v>
          </cell>
          <cell r="B5371" t="str">
            <v>George Henderson</v>
          </cell>
        </row>
        <row r="5372">
          <cell r="A5372">
            <v>4007783</v>
          </cell>
          <cell r="B5372" t="str">
            <v>George Howe Ltd</v>
          </cell>
        </row>
        <row r="5373">
          <cell r="A5373">
            <v>8002241</v>
          </cell>
          <cell r="B5373" t="str">
            <v>George Hurst &amp; Sons Ltd (</v>
          </cell>
        </row>
        <row r="5374">
          <cell r="A5374">
            <v>8000942</v>
          </cell>
          <cell r="B5374" t="str">
            <v>George Law Ltd (Post)</v>
          </cell>
        </row>
        <row r="5375">
          <cell r="A5375">
            <v>4000173</v>
          </cell>
          <cell r="B5375" t="str">
            <v>George Livingston</v>
          </cell>
        </row>
        <row r="5376">
          <cell r="A5376">
            <v>4001469</v>
          </cell>
          <cell r="B5376" t="str">
            <v>George Marshall (Power To</v>
          </cell>
        </row>
        <row r="5377">
          <cell r="A5377">
            <v>8001672</v>
          </cell>
          <cell r="B5377" t="str">
            <v>George Moss &amp; Sons Ltd (L</v>
          </cell>
        </row>
        <row r="5378">
          <cell r="A5378">
            <v>8003503</v>
          </cell>
          <cell r="B5378" t="str">
            <v>George Shipman &amp; Son Ltd</v>
          </cell>
        </row>
        <row r="5379">
          <cell r="A5379">
            <v>1000090</v>
          </cell>
          <cell r="B5379" t="str">
            <v>George Walker &amp; Co</v>
          </cell>
        </row>
        <row r="5380">
          <cell r="A5380">
            <v>4000249</v>
          </cell>
          <cell r="B5380" t="str">
            <v>George Wilson Industries</v>
          </cell>
        </row>
        <row r="5381">
          <cell r="A5381">
            <v>4006485</v>
          </cell>
          <cell r="B5381" t="str">
            <v>George Wilson Industries</v>
          </cell>
        </row>
        <row r="5382">
          <cell r="A5382">
            <v>8000796</v>
          </cell>
          <cell r="B5382" t="str">
            <v>Gerald Eve Whitbread</v>
          </cell>
        </row>
        <row r="5383">
          <cell r="A5383">
            <v>4002650</v>
          </cell>
          <cell r="B5383" t="str">
            <v>Gerald Grundy Computer Se</v>
          </cell>
        </row>
        <row r="5384">
          <cell r="A5384">
            <v>8001469</v>
          </cell>
          <cell r="B5384" t="str">
            <v>Gerrard Marks (Partner) (</v>
          </cell>
        </row>
        <row r="5385">
          <cell r="A5385">
            <v>2000039</v>
          </cell>
          <cell r="B5385" t="str">
            <v>Gert De Jong</v>
          </cell>
        </row>
        <row r="5386">
          <cell r="A5386">
            <v>4007642</v>
          </cell>
          <cell r="B5386" t="str">
            <v>Getaway Girls</v>
          </cell>
        </row>
        <row r="5387">
          <cell r="A5387">
            <v>4008129</v>
          </cell>
          <cell r="B5387" t="str">
            <v>Getmapping Plc.</v>
          </cell>
        </row>
        <row r="5388">
          <cell r="A5388">
            <v>4000882</v>
          </cell>
          <cell r="B5388" t="str">
            <v>Getronics Ltd</v>
          </cell>
        </row>
        <row r="5389">
          <cell r="A5389">
            <v>4008835</v>
          </cell>
          <cell r="B5389" t="str">
            <v>Getronics Uk Ltd</v>
          </cell>
        </row>
        <row r="5390">
          <cell r="A5390">
            <v>3000075</v>
          </cell>
          <cell r="B5390" t="str">
            <v>Getthere Lp</v>
          </cell>
        </row>
        <row r="5391">
          <cell r="A5391">
            <v>3000069</v>
          </cell>
          <cell r="B5391" t="str">
            <v>Getthere Lp</v>
          </cell>
        </row>
        <row r="5392">
          <cell r="A5392">
            <v>4009490</v>
          </cell>
          <cell r="B5392" t="str">
            <v>Getthere Lp</v>
          </cell>
        </row>
        <row r="5393">
          <cell r="A5393">
            <v>4010026</v>
          </cell>
          <cell r="B5393" t="str">
            <v>Gfsa Ltd</v>
          </cell>
        </row>
        <row r="5394">
          <cell r="A5394">
            <v>4006554</v>
          </cell>
          <cell r="B5394" t="str">
            <v>Gfsa Ltd</v>
          </cell>
        </row>
        <row r="5395">
          <cell r="A5395">
            <v>4009653</v>
          </cell>
          <cell r="B5395" t="str">
            <v>Gfsa Ltd</v>
          </cell>
        </row>
        <row r="5396">
          <cell r="A5396">
            <v>4007252</v>
          </cell>
          <cell r="B5396" t="str">
            <v>Gga Watkins Grey</v>
          </cell>
        </row>
        <row r="5397">
          <cell r="A5397">
            <v>8000831</v>
          </cell>
          <cell r="B5397" t="str">
            <v>Gibb (Post)</v>
          </cell>
        </row>
        <row r="5398">
          <cell r="A5398">
            <v>8001916</v>
          </cell>
          <cell r="B5398" t="str">
            <v>Gibb Cymru Wales (Liabilt</v>
          </cell>
        </row>
        <row r="5399">
          <cell r="A5399">
            <v>8000920</v>
          </cell>
          <cell r="B5399" t="str">
            <v>Gibb Developments Liabili</v>
          </cell>
        </row>
        <row r="5400">
          <cell r="A5400">
            <v>4007989</v>
          </cell>
          <cell r="B5400" t="str">
            <v>Gibbs &amp; Dandy</v>
          </cell>
        </row>
        <row r="5401">
          <cell r="A5401">
            <v>2000116</v>
          </cell>
          <cell r="B5401" t="str">
            <v>Gie Aisebl</v>
          </cell>
        </row>
        <row r="5402">
          <cell r="A5402">
            <v>4004751</v>
          </cell>
          <cell r="B5402" t="str">
            <v>Gifford &amp; Partners</v>
          </cell>
        </row>
        <row r="5403">
          <cell r="A5403">
            <v>8001345</v>
          </cell>
          <cell r="B5403" t="str">
            <v>Gifford &amp; Partners (Liabi</v>
          </cell>
        </row>
        <row r="5404">
          <cell r="A5404">
            <v>8001151</v>
          </cell>
          <cell r="B5404" t="str">
            <v>Gifford &amp; Partners (Liabi</v>
          </cell>
        </row>
        <row r="5405">
          <cell r="A5405">
            <v>4009493</v>
          </cell>
          <cell r="B5405" t="str">
            <v>Giftdean Ltd T/A The Inte</v>
          </cell>
        </row>
        <row r="5406">
          <cell r="A5406">
            <v>4004997</v>
          </cell>
          <cell r="B5406" t="str">
            <v>Giga Information Group</v>
          </cell>
        </row>
        <row r="5407">
          <cell r="A5407">
            <v>4002307</v>
          </cell>
          <cell r="B5407" t="str">
            <v>Gilbert (Catford) Ltd</v>
          </cell>
        </row>
        <row r="5408">
          <cell r="A5408">
            <v>4000845</v>
          </cell>
          <cell r="B5408" t="str">
            <v>Gill &amp; Russell Ltd</v>
          </cell>
        </row>
        <row r="5409">
          <cell r="A5409">
            <v>4004701</v>
          </cell>
          <cell r="B5409" t="str">
            <v>Gill And Russell</v>
          </cell>
        </row>
        <row r="5410">
          <cell r="A5410">
            <v>8003502</v>
          </cell>
          <cell r="B5410" t="str">
            <v>Gilmit Construction (Liab</v>
          </cell>
        </row>
        <row r="5411">
          <cell r="A5411">
            <v>4003662</v>
          </cell>
          <cell r="B5411" t="str">
            <v>Gilt Edged Diaries (North</v>
          </cell>
        </row>
        <row r="5412">
          <cell r="A5412">
            <v>8002949</v>
          </cell>
          <cell r="B5412" t="str">
            <v>Gilt Edged Promotions Ltd</v>
          </cell>
        </row>
        <row r="5413">
          <cell r="A5413">
            <v>4008727</v>
          </cell>
          <cell r="B5413" t="str">
            <v>Giss (Uk) Ltd</v>
          </cell>
        </row>
        <row r="5414">
          <cell r="A5414">
            <v>1000110</v>
          </cell>
          <cell r="B5414" t="str">
            <v>Give As You Earn</v>
          </cell>
        </row>
        <row r="5415">
          <cell r="A5415">
            <v>4008783</v>
          </cell>
          <cell r="B5415" t="str">
            <v>Gj Seddons Ltd</v>
          </cell>
        </row>
        <row r="5416">
          <cell r="A5416">
            <v>4007764</v>
          </cell>
          <cell r="B5416" t="str">
            <v>Gl Hearn Property Consult</v>
          </cell>
        </row>
        <row r="5417">
          <cell r="A5417">
            <v>8002220</v>
          </cell>
          <cell r="B5417" t="str">
            <v>Gladman Homes Ltd (Post)</v>
          </cell>
        </row>
        <row r="5418">
          <cell r="A5418">
            <v>4002854</v>
          </cell>
          <cell r="B5418" t="str">
            <v>Glandel Ltd</v>
          </cell>
        </row>
        <row r="5419">
          <cell r="A5419">
            <v>8001895</v>
          </cell>
          <cell r="B5419" t="str">
            <v>Glanville Consultants (Li</v>
          </cell>
        </row>
        <row r="5420">
          <cell r="A5420">
            <v>4009990</v>
          </cell>
          <cell r="B5420" t="str">
            <v>Glapwell Contracting Serv</v>
          </cell>
        </row>
        <row r="5421">
          <cell r="A5421">
            <v>4007089</v>
          </cell>
          <cell r="B5421" t="str">
            <v>Glasdon</v>
          </cell>
        </row>
        <row r="5422">
          <cell r="A5422">
            <v>4008148</v>
          </cell>
          <cell r="B5422" t="str">
            <v>Glasgow Caledonian Univer</v>
          </cell>
        </row>
        <row r="5423">
          <cell r="A5423">
            <v>8003208</v>
          </cell>
          <cell r="B5423" t="str">
            <v>Glasgow City Council</v>
          </cell>
        </row>
        <row r="5424">
          <cell r="A5424">
            <v>8000397</v>
          </cell>
          <cell r="B5424" t="str">
            <v>Glasgow City Council</v>
          </cell>
        </row>
        <row r="5425">
          <cell r="A5425">
            <v>4001468</v>
          </cell>
          <cell r="B5425" t="str">
            <v>Glasgow City Council</v>
          </cell>
        </row>
        <row r="5426">
          <cell r="A5426">
            <v>8001383</v>
          </cell>
          <cell r="B5426" t="str">
            <v>Glasgow City Council (Lia</v>
          </cell>
        </row>
        <row r="5427">
          <cell r="A5427">
            <v>4008352</v>
          </cell>
          <cell r="B5427" t="str">
            <v>Glasgow City Council Buil</v>
          </cell>
        </row>
        <row r="5428">
          <cell r="A5428">
            <v>8001531</v>
          </cell>
          <cell r="B5428" t="str">
            <v>Glasgow City Council Liab</v>
          </cell>
        </row>
        <row r="5429">
          <cell r="A5429">
            <v>8003729</v>
          </cell>
          <cell r="B5429" t="str">
            <v>Glasgow Housing Associati</v>
          </cell>
        </row>
        <row r="5430">
          <cell r="A5430">
            <v>4004615</v>
          </cell>
          <cell r="B5430" t="str">
            <v>Glasgow Wide Toa Ltd</v>
          </cell>
        </row>
        <row r="5431">
          <cell r="A5431">
            <v>4004327</v>
          </cell>
          <cell r="B5431" t="str">
            <v>Glass Northampton Ltd</v>
          </cell>
        </row>
        <row r="5432">
          <cell r="A5432">
            <v>8002218</v>
          </cell>
          <cell r="B5432" t="str">
            <v>Glasshouse Investments Lt</v>
          </cell>
        </row>
        <row r="5433">
          <cell r="A5433">
            <v>4005743</v>
          </cell>
          <cell r="B5433" t="str">
            <v>Gleaner Oil &amp; Gas</v>
          </cell>
        </row>
        <row r="5434">
          <cell r="A5434">
            <v>4005325</v>
          </cell>
          <cell r="B5434" t="str">
            <v>Gleaner Oil &amp; Gas</v>
          </cell>
        </row>
        <row r="5435">
          <cell r="A5435">
            <v>4005197</v>
          </cell>
          <cell r="B5435" t="str">
            <v>Gleaner Oils Ltd</v>
          </cell>
        </row>
        <row r="5436">
          <cell r="A5436">
            <v>4007346</v>
          </cell>
          <cell r="B5436" t="str">
            <v>Gleaner Oils Ltd</v>
          </cell>
        </row>
        <row r="5437">
          <cell r="A5437">
            <v>4002697</v>
          </cell>
          <cell r="B5437" t="str">
            <v>Glen Harry</v>
          </cell>
        </row>
        <row r="5438">
          <cell r="A5438">
            <v>4004102</v>
          </cell>
          <cell r="B5438" t="str">
            <v>Glendee (Uk) Limited</v>
          </cell>
        </row>
        <row r="5439">
          <cell r="A5439">
            <v>4004088</v>
          </cell>
          <cell r="B5439" t="str">
            <v>Glendee (Uk) Ltd</v>
          </cell>
        </row>
        <row r="5440">
          <cell r="A5440">
            <v>4003204</v>
          </cell>
          <cell r="B5440" t="str">
            <v>Glendee (Uk) Ltd</v>
          </cell>
        </row>
        <row r="5441">
          <cell r="A5441">
            <v>8500046</v>
          </cell>
          <cell r="B5441" t="str">
            <v>Glendee (Uk) Ltd</v>
          </cell>
        </row>
        <row r="5442">
          <cell r="A5442">
            <v>8002541</v>
          </cell>
          <cell r="B5442" t="str">
            <v>Glendee Engineering Ltd</v>
          </cell>
        </row>
        <row r="5443">
          <cell r="A5443">
            <v>4003937</v>
          </cell>
          <cell r="B5443" t="str">
            <v>Glendee Engineering Ltd</v>
          </cell>
        </row>
        <row r="5444">
          <cell r="A5444">
            <v>8000433</v>
          </cell>
          <cell r="B5444" t="str">
            <v>Glendee Engineering Ltd (</v>
          </cell>
        </row>
        <row r="5445">
          <cell r="A5445">
            <v>4002593</v>
          </cell>
          <cell r="B5445" t="str">
            <v>Glendee Engineering Ltd (</v>
          </cell>
        </row>
        <row r="5446">
          <cell r="A5446">
            <v>8000805</v>
          </cell>
          <cell r="B5446" t="str">
            <v>Glendevon Construction Lt</v>
          </cell>
        </row>
        <row r="5447">
          <cell r="A5447">
            <v>4002022</v>
          </cell>
          <cell r="B5447" t="str">
            <v>Glendinning Ground Works</v>
          </cell>
        </row>
        <row r="5448">
          <cell r="A5448">
            <v>4001183</v>
          </cell>
          <cell r="B5448" t="str">
            <v>Gleneagles Chauffeur Driv</v>
          </cell>
        </row>
        <row r="5449">
          <cell r="A5449">
            <v>4007076</v>
          </cell>
          <cell r="B5449" t="str">
            <v>Glenhurst Interiors Ltd</v>
          </cell>
        </row>
        <row r="5450">
          <cell r="A5450">
            <v>4006852</v>
          </cell>
          <cell r="B5450" t="str">
            <v>Glenmoriston Town House</v>
          </cell>
        </row>
        <row r="5451">
          <cell r="A5451">
            <v>4002871</v>
          </cell>
          <cell r="B5451" t="str">
            <v>Glenn Jones</v>
          </cell>
        </row>
        <row r="5452">
          <cell r="A5452">
            <v>4002450</v>
          </cell>
          <cell r="B5452" t="str">
            <v>Global Crossing (Birmingh</v>
          </cell>
        </row>
        <row r="5453">
          <cell r="A5453">
            <v>8003673</v>
          </cell>
          <cell r="B5453" t="str">
            <v>Global Crossing (Uk) Tele</v>
          </cell>
        </row>
        <row r="5454">
          <cell r="A5454">
            <v>4000546</v>
          </cell>
          <cell r="B5454" t="str">
            <v>Global Direct</v>
          </cell>
        </row>
        <row r="5455">
          <cell r="A5455">
            <v>4002415</v>
          </cell>
          <cell r="B5455" t="str">
            <v>Global Energy Associates</v>
          </cell>
        </row>
        <row r="5456">
          <cell r="A5456">
            <v>4009230</v>
          </cell>
          <cell r="B5456" t="str">
            <v>Global Energy Associates</v>
          </cell>
        </row>
        <row r="5457">
          <cell r="A5457">
            <v>4005002</v>
          </cell>
          <cell r="B5457" t="str">
            <v>Global Exchange Services</v>
          </cell>
        </row>
        <row r="5458">
          <cell r="A5458">
            <v>4006516</v>
          </cell>
          <cell r="B5458" t="str">
            <v>Global Fluid Power</v>
          </cell>
        </row>
        <row r="5459">
          <cell r="A5459">
            <v>4003566</v>
          </cell>
          <cell r="B5459" t="str">
            <v>Global Insight Ltd</v>
          </cell>
        </row>
        <row r="5460">
          <cell r="A5460">
            <v>4004800</v>
          </cell>
          <cell r="B5460" t="str">
            <v>Global Knowledge</v>
          </cell>
        </row>
        <row r="5461">
          <cell r="A5461">
            <v>4000219</v>
          </cell>
          <cell r="B5461" t="str">
            <v>Global Knowledge Network</v>
          </cell>
        </row>
        <row r="5462">
          <cell r="A5462">
            <v>2000029</v>
          </cell>
          <cell r="B5462" t="str">
            <v>Global Services</v>
          </cell>
        </row>
        <row r="5463">
          <cell r="A5463">
            <v>4000733</v>
          </cell>
          <cell r="B5463" t="str">
            <v>Global Telematics Plc</v>
          </cell>
        </row>
        <row r="5464">
          <cell r="A5464">
            <v>8001262</v>
          </cell>
          <cell r="B5464" t="str">
            <v>Gloucester City Council</v>
          </cell>
        </row>
        <row r="5465">
          <cell r="A5465">
            <v>8002781</v>
          </cell>
          <cell r="B5465" t="str">
            <v>Gloucester City Council</v>
          </cell>
        </row>
        <row r="5466">
          <cell r="A5466">
            <v>1000029</v>
          </cell>
          <cell r="B5466" t="str">
            <v>Gloucester City Council</v>
          </cell>
        </row>
        <row r="5467">
          <cell r="A5467">
            <v>4003582</v>
          </cell>
          <cell r="B5467" t="str">
            <v>Gloucester City Council P</v>
          </cell>
        </row>
        <row r="5468">
          <cell r="A5468">
            <v>4005747</v>
          </cell>
          <cell r="B5468" t="str">
            <v>Gloucester Composites</v>
          </cell>
        </row>
        <row r="5469">
          <cell r="A5469">
            <v>8003671</v>
          </cell>
          <cell r="B5469" t="str">
            <v>Gloucester Composites Ltd</v>
          </cell>
        </row>
        <row r="5470">
          <cell r="A5470">
            <v>4002345</v>
          </cell>
          <cell r="B5470" t="str">
            <v>Gloucester County Council</v>
          </cell>
        </row>
        <row r="5471">
          <cell r="A5471">
            <v>8001877</v>
          </cell>
          <cell r="B5471" t="str">
            <v>Gloweth Ltd (Post)</v>
          </cell>
        </row>
        <row r="5472">
          <cell r="A5472">
            <v>4009289</v>
          </cell>
          <cell r="B5472" t="str">
            <v>Glue Ltd</v>
          </cell>
        </row>
        <row r="5473">
          <cell r="A5473">
            <v>8000809</v>
          </cell>
          <cell r="B5473" t="str">
            <v>Glyn Hopkin Ltd (Post)</v>
          </cell>
        </row>
        <row r="5474">
          <cell r="A5474">
            <v>8001554</v>
          </cell>
          <cell r="B5474" t="str">
            <v>Glyn T Jones (Post)</v>
          </cell>
        </row>
        <row r="5475">
          <cell r="A5475">
            <v>4004879</v>
          </cell>
          <cell r="B5475" t="str">
            <v>Glynwed Pipe Systems</v>
          </cell>
        </row>
        <row r="5476">
          <cell r="A5476">
            <v>4004220</v>
          </cell>
          <cell r="B5476" t="str">
            <v>Glynwed Pipe Systems Ltd</v>
          </cell>
        </row>
        <row r="5477">
          <cell r="A5477">
            <v>8003707</v>
          </cell>
          <cell r="B5477" t="str">
            <v>Glynwed Pipe Systems Ltd</v>
          </cell>
        </row>
        <row r="5478">
          <cell r="A5478">
            <v>8003018</v>
          </cell>
          <cell r="B5478" t="str">
            <v>Glynwed Pipe Systems Ltd</v>
          </cell>
        </row>
        <row r="5479">
          <cell r="A5479">
            <v>4002966</v>
          </cell>
          <cell r="B5479" t="str">
            <v>Glynwed Pipesystems Ltd</v>
          </cell>
        </row>
        <row r="5480">
          <cell r="A5480">
            <v>4004221</v>
          </cell>
          <cell r="B5480" t="str">
            <v>Glynwed Pipesystems Ltd (</v>
          </cell>
        </row>
        <row r="5481">
          <cell r="A5481">
            <v>4006938</v>
          </cell>
          <cell r="B5481" t="str">
            <v>Gmb National Administrati</v>
          </cell>
        </row>
        <row r="5482">
          <cell r="A5482">
            <v>8000827</v>
          </cell>
          <cell r="B5482" t="str">
            <v>Gmi Construction Group</v>
          </cell>
        </row>
        <row r="5483">
          <cell r="A5483">
            <v>8001025</v>
          </cell>
          <cell r="B5483" t="str">
            <v>Gmi Construction Group Pl</v>
          </cell>
        </row>
        <row r="5484">
          <cell r="A5484">
            <v>4003627</v>
          </cell>
          <cell r="B5484" t="str">
            <v>Gmi Ltd</v>
          </cell>
        </row>
        <row r="5485">
          <cell r="A5485">
            <v>4003336</v>
          </cell>
          <cell r="B5485" t="str">
            <v>Gmi Ltd</v>
          </cell>
        </row>
        <row r="5486">
          <cell r="A5486">
            <v>4007557</v>
          </cell>
          <cell r="B5486" t="str">
            <v>Gmpte</v>
          </cell>
        </row>
        <row r="5487">
          <cell r="A5487">
            <v>4001518</v>
          </cell>
          <cell r="B5487" t="str">
            <v>Gmr Henderson</v>
          </cell>
        </row>
        <row r="5488">
          <cell r="A5488">
            <v>4009275</v>
          </cell>
          <cell r="B5488" t="str">
            <v>Gms Polymer Engineering L</v>
          </cell>
        </row>
        <row r="5489">
          <cell r="A5489">
            <v>4009248</v>
          </cell>
          <cell r="B5489" t="str">
            <v>Going-There Global Ltd</v>
          </cell>
        </row>
        <row r="5490">
          <cell r="A5490">
            <v>4007443</v>
          </cell>
          <cell r="B5490" t="str">
            <v>Goldie Murray</v>
          </cell>
        </row>
        <row r="5491">
          <cell r="A5491">
            <v>4005851</v>
          </cell>
          <cell r="B5491" t="str">
            <v>Golf &amp; Turf Equipment Ltd</v>
          </cell>
        </row>
        <row r="5492">
          <cell r="A5492">
            <v>4008621</v>
          </cell>
          <cell r="B5492" t="str">
            <v>Goliath Footwear Ltd</v>
          </cell>
        </row>
        <row r="5493">
          <cell r="A5493">
            <v>4000454</v>
          </cell>
          <cell r="B5493" t="str">
            <v>Goliath Safety Footwear L</v>
          </cell>
        </row>
        <row r="5494">
          <cell r="A5494">
            <v>4004551</v>
          </cell>
          <cell r="B5494" t="str">
            <v>Golley Slater Brooker Ltd</v>
          </cell>
        </row>
        <row r="5495">
          <cell r="A5495">
            <v>4007193</v>
          </cell>
          <cell r="B5495" t="str">
            <v>Goodman &amp; Sons(Gainreward</v>
          </cell>
        </row>
        <row r="5496">
          <cell r="A5496">
            <v>4008901</v>
          </cell>
          <cell r="B5496" t="str">
            <v>Goodman Masson Principal</v>
          </cell>
        </row>
        <row r="5497">
          <cell r="A5497">
            <v>4001914</v>
          </cell>
          <cell r="B5497" t="str">
            <v>Goodwin &amp; Holmes</v>
          </cell>
        </row>
        <row r="5498">
          <cell r="A5498">
            <v>4002884</v>
          </cell>
          <cell r="B5498" t="str">
            <v>Goodwin And Forbes Contra</v>
          </cell>
        </row>
        <row r="5499">
          <cell r="A5499">
            <v>4003531</v>
          </cell>
          <cell r="B5499" t="str">
            <v>Goonvean Ltd</v>
          </cell>
        </row>
        <row r="5500">
          <cell r="A5500">
            <v>8002823</v>
          </cell>
          <cell r="B5500" t="str">
            <v>Goonvean Ltd</v>
          </cell>
        </row>
        <row r="5501">
          <cell r="A5501">
            <v>8001757</v>
          </cell>
          <cell r="B5501" t="str">
            <v>Gordon Daniec (Liabilitie</v>
          </cell>
        </row>
        <row r="5502">
          <cell r="A5502">
            <v>4002945</v>
          </cell>
          <cell r="B5502" t="str">
            <v>Gosheron Packaging Plc, T</v>
          </cell>
        </row>
        <row r="5503">
          <cell r="A5503">
            <v>4004465</v>
          </cell>
          <cell r="B5503" t="str">
            <v>Gosport Borough Council</v>
          </cell>
        </row>
        <row r="5504">
          <cell r="A5504">
            <v>4001891</v>
          </cell>
          <cell r="B5504" t="str">
            <v>Goudie Plumbers Ltd</v>
          </cell>
        </row>
        <row r="5505">
          <cell r="A5505">
            <v>4007856</v>
          </cell>
          <cell r="B5505" t="str">
            <v>Governance Publishing &amp; I</v>
          </cell>
        </row>
        <row r="5506">
          <cell r="A5506">
            <v>4009061</v>
          </cell>
          <cell r="B5506" t="str">
            <v>Govnet Communications</v>
          </cell>
        </row>
        <row r="5507">
          <cell r="A5507">
            <v>4001010</v>
          </cell>
          <cell r="B5507" t="str">
            <v>Gower Chemicals (Swansea)</v>
          </cell>
        </row>
        <row r="5508">
          <cell r="A5508">
            <v>4008014</v>
          </cell>
          <cell r="B5508" t="str">
            <v>Gower Publishing Direct S</v>
          </cell>
        </row>
        <row r="5509">
          <cell r="A5509">
            <v>4000402</v>
          </cell>
          <cell r="B5509" t="str">
            <v>Gps Pe Products</v>
          </cell>
        </row>
        <row r="5510">
          <cell r="A5510">
            <v>4005131</v>
          </cell>
          <cell r="B5510" t="str">
            <v>Gps Pe Products</v>
          </cell>
        </row>
        <row r="5511">
          <cell r="A5511">
            <v>4005132</v>
          </cell>
          <cell r="B5511" t="str">
            <v>Gps Pe Products</v>
          </cell>
        </row>
        <row r="5512">
          <cell r="A5512">
            <v>4009371</v>
          </cell>
          <cell r="B5512" t="str">
            <v>Gr &amp; Hc Davies &amp; Son</v>
          </cell>
        </row>
        <row r="5513">
          <cell r="A5513">
            <v>4004357</v>
          </cell>
          <cell r="B5513" t="str">
            <v>Gr Prydden Plant Hire Ltd</v>
          </cell>
        </row>
        <row r="5514">
          <cell r="A5514">
            <v>4000920</v>
          </cell>
          <cell r="B5514" t="str">
            <v>Gr Service Company</v>
          </cell>
        </row>
        <row r="5515">
          <cell r="A5515">
            <v>4000127</v>
          </cell>
          <cell r="B5515" t="str">
            <v>Grace Construction Produc</v>
          </cell>
        </row>
        <row r="5516">
          <cell r="A5516">
            <v>8003267</v>
          </cell>
          <cell r="B5516" t="str">
            <v>Grafoplast Europe Ltd</v>
          </cell>
        </row>
        <row r="5517">
          <cell r="A5517">
            <v>4003076</v>
          </cell>
          <cell r="B5517" t="str">
            <v>Grafoplast Europe Ltd (St</v>
          </cell>
        </row>
        <row r="5518">
          <cell r="A5518">
            <v>4000036</v>
          </cell>
          <cell r="B5518" t="str">
            <v>Grafoplast Ltd</v>
          </cell>
        </row>
        <row r="5519">
          <cell r="A5519">
            <v>4006434</v>
          </cell>
          <cell r="B5519" t="str">
            <v>Grafoplast Ltd</v>
          </cell>
        </row>
        <row r="5520">
          <cell r="A5520">
            <v>4006860</v>
          </cell>
          <cell r="B5520" t="str">
            <v>Graham</v>
          </cell>
        </row>
        <row r="5521">
          <cell r="A5521">
            <v>4006340</v>
          </cell>
          <cell r="B5521" t="str">
            <v>Graham</v>
          </cell>
        </row>
        <row r="5522">
          <cell r="A5522">
            <v>8001894</v>
          </cell>
          <cell r="B5522" t="str">
            <v>Graham &amp; Sibbald (Liabilt</v>
          </cell>
        </row>
        <row r="5523">
          <cell r="A5523">
            <v>4001711</v>
          </cell>
          <cell r="B5523" t="str">
            <v>Graham Bidle Tools Suppli</v>
          </cell>
        </row>
        <row r="5524">
          <cell r="A5524">
            <v>4005772</v>
          </cell>
          <cell r="B5524" t="str">
            <v>Graham Builders &amp; Plumber</v>
          </cell>
        </row>
        <row r="5525">
          <cell r="A5525">
            <v>4004484</v>
          </cell>
          <cell r="B5525" t="str">
            <v>Graham Builders Merchants</v>
          </cell>
        </row>
        <row r="5526">
          <cell r="A5526">
            <v>4000337</v>
          </cell>
          <cell r="B5526" t="str">
            <v>Graham Burr</v>
          </cell>
        </row>
        <row r="5527">
          <cell r="A5527">
            <v>4009032</v>
          </cell>
          <cell r="B5527" t="str">
            <v>Graham Campbell Consultin</v>
          </cell>
        </row>
        <row r="5528">
          <cell r="A5528">
            <v>4003684</v>
          </cell>
          <cell r="B5528" t="str">
            <v>Graham Group Plc (A O A)</v>
          </cell>
        </row>
        <row r="5529">
          <cell r="A5529">
            <v>4004225</v>
          </cell>
          <cell r="B5529" t="str">
            <v>Grahams Builder Merchants</v>
          </cell>
        </row>
        <row r="5530">
          <cell r="A5530">
            <v>4004207</v>
          </cell>
          <cell r="B5530" t="str">
            <v>Grahams Builders Merchant</v>
          </cell>
        </row>
        <row r="5531">
          <cell r="A5531">
            <v>4006406</v>
          </cell>
          <cell r="B5531" t="str">
            <v>Grahams Builders Merchant</v>
          </cell>
        </row>
        <row r="5532">
          <cell r="A5532">
            <v>4006401</v>
          </cell>
          <cell r="B5532" t="str">
            <v>Grahams Builders Merchant</v>
          </cell>
        </row>
        <row r="5533">
          <cell r="A5533">
            <v>4004626</v>
          </cell>
          <cell r="B5533" t="str">
            <v>Grahams Jewsons</v>
          </cell>
        </row>
        <row r="5534">
          <cell r="A5534">
            <v>4005852</v>
          </cell>
          <cell r="B5534" t="str">
            <v>Grainger Farm &amp; Auto Serv</v>
          </cell>
        </row>
        <row r="5535">
          <cell r="A5535">
            <v>4004336</v>
          </cell>
          <cell r="B5535" t="str">
            <v>Gramos Applied</v>
          </cell>
        </row>
        <row r="5536">
          <cell r="A5536">
            <v>8002191</v>
          </cell>
          <cell r="B5536" t="str">
            <v>Grampian Developments Ltd</v>
          </cell>
        </row>
        <row r="5537">
          <cell r="A5537">
            <v>8001968</v>
          </cell>
          <cell r="B5537" t="str">
            <v>Grampian Housing Associat</v>
          </cell>
        </row>
        <row r="5538">
          <cell r="A5538">
            <v>4006897</v>
          </cell>
          <cell r="B5538" t="str">
            <v>Grampian Steel Services L</v>
          </cell>
        </row>
        <row r="5539">
          <cell r="A5539">
            <v>4002686</v>
          </cell>
          <cell r="B5539" t="str">
            <v>Granada Insulations Servi</v>
          </cell>
        </row>
        <row r="5540">
          <cell r="A5540">
            <v>4003427</v>
          </cell>
          <cell r="B5540" t="str">
            <v>Grange Industries</v>
          </cell>
        </row>
        <row r="5541">
          <cell r="A5541">
            <v>4007863</v>
          </cell>
          <cell r="B5541" t="str">
            <v>Grange Industries</v>
          </cell>
        </row>
        <row r="5542">
          <cell r="A5542">
            <v>4000361</v>
          </cell>
          <cell r="B5542" t="str">
            <v>Grange Packing &amp; Gasket C</v>
          </cell>
        </row>
        <row r="5543">
          <cell r="A5543">
            <v>4001367</v>
          </cell>
          <cell r="B5543" t="str">
            <v>Granherne Ltd</v>
          </cell>
        </row>
        <row r="5544">
          <cell r="A5544">
            <v>4000706</v>
          </cell>
          <cell r="B5544" t="str">
            <v>Grant Handling</v>
          </cell>
        </row>
        <row r="5545">
          <cell r="A5545">
            <v>4005688</v>
          </cell>
          <cell r="B5545" t="str">
            <v>Grant Handling</v>
          </cell>
        </row>
        <row r="5546">
          <cell r="A5546">
            <v>4005206</v>
          </cell>
          <cell r="B5546" t="str">
            <v>Grant Handling</v>
          </cell>
        </row>
        <row r="5547">
          <cell r="A5547">
            <v>8001325</v>
          </cell>
          <cell r="B5547" t="str">
            <v>Grant Murray (Liabilities</v>
          </cell>
        </row>
        <row r="5548">
          <cell r="A5548">
            <v>8000170</v>
          </cell>
          <cell r="B5548" t="str">
            <v>Grant Thornton</v>
          </cell>
        </row>
        <row r="5549">
          <cell r="A5549">
            <v>4009162</v>
          </cell>
          <cell r="B5549" t="str">
            <v>Grant Thornton Uk Llp</v>
          </cell>
        </row>
        <row r="5550">
          <cell r="A5550">
            <v>4007194</v>
          </cell>
          <cell r="B5550" t="str">
            <v>Gravesham Borough Council</v>
          </cell>
        </row>
        <row r="5551">
          <cell r="A5551">
            <v>4009066</v>
          </cell>
          <cell r="B5551" t="str">
            <v>Graybrooks Gas Engineerin</v>
          </cell>
        </row>
        <row r="5552">
          <cell r="A5552">
            <v>4007375</v>
          </cell>
          <cell r="B5552" t="str">
            <v>Grays Inn Medical</v>
          </cell>
        </row>
        <row r="5553">
          <cell r="A5553">
            <v>8000804</v>
          </cell>
          <cell r="B5553" t="str">
            <v>Great Barr Memorial Hall</v>
          </cell>
        </row>
        <row r="5554">
          <cell r="A5554">
            <v>8001969</v>
          </cell>
          <cell r="B5554" t="str">
            <v>Great Big Resources Ltd (</v>
          </cell>
        </row>
        <row r="5555">
          <cell r="A5555">
            <v>8003501</v>
          </cell>
          <cell r="B5555" t="str">
            <v>Great Lakes Ltd (Liabs)</v>
          </cell>
        </row>
        <row r="5556">
          <cell r="A5556">
            <v>1000062</v>
          </cell>
          <cell r="B5556" t="str">
            <v>Great Yarmouth Borough Co</v>
          </cell>
        </row>
        <row r="5557">
          <cell r="A5557">
            <v>4005910</v>
          </cell>
          <cell r="B5557" t="str">
            <v>Greater Manchester Fire S</v>
          </cell>
        </row>
        <row r="5558">
          <cell r="A5558">
            <v>4006671</v>
          </cell>
          <cell r="B5558" t="str">
            <v>Greater Manchester Waste</v>
          </cell>
        </row>
        <row r="5559">
          <cell r="A5559">
            <v>8000723</v>
          </cell>
          <cell r="B5559" t="str">
            <v>Greatham Hospital</v>
          </cell>
        </row>
        <row r="5560">
          <cell r="A5560">
            <v>4000738</v>
          </cell>
          <cell r="B5560" t="str">
            <v>Green Brothers Ltd</v>
          </cell>
        </row>
        <row r="5561">
          <cell r="A5561">
            <v>8001019</v>
          </cell>
          <cell r="B5561" t="str">
            <v>Green Property Management</v>
          </cell>
        </row>
        <row r="5562">
          <cell r="A5562">
            <v>4002292</v>
          </cell>
          <cell r="B5562" t="str">
            <v>Green Public Relations &amp;</v>
          </cell>
        </row>
        <row r="5563">
          <cell r="A5563">
            <v>4001217</v>
          </cell>
          <cell r="B5563" t="str">
            <v>Greencare Ltd</v>
          </cell>
        </row>
        <row r="5564">
          <cell r="A5564">
            <v>4006210</v>
          </cell>
          <cell r="B5564" t="str">
            <v>Greencare Ltd</v>
          </cell>
        </row>
        <row r="5565">
          <cell r="A5565">
            <v>8001834</v>
          </cell>
          <cell r="B5565" t="str">
            <v>Greendale Construction Lt</v>
          </cell>
        </row>
        <row r="5566">
          <cell r="A5566">
            <v>8002206</v>
          </cell>
          <cell r="B5566" t="str">
            <v>Greene King Plc (Post)</v>
          </cell>
        </row>
        <row r="5567">
          <cell r="A5567">
            <v>4003285</v>
          </cell>
          <cell r="B5567" t="str">
            <v>Greenham</v>
          </cell>
        </row>
        <row r="5568">
          <cell r="A5568">
            <v>4003516</v>
          </cell>
          <cell r="B5568" t="str">
            <v>Greenham</v>
          </cell>
        </row>
        <row r="5569">
          <cell r="A5569">
            <v>4003971</v>
          </cell>
          <cell r="B5569" t="str">
            <v>Greenham</v>
          </cell>
        </row>
        <row r="5570">
          <cell r="A5570">
            <v>4003655</v>
          </cell>
          <cell r="B5570" t="str">
            <v>Greenham</v>
          </cell>
        </row>
        <row r="5571">
          <cell r="A5571">
            <v>4001219</v>
          </cell>
          <cell r="B5571" t="str">
            <v>Greenham</v>
          </cell>
        </row>
        <row r="5572">
          <cell r="A5572">
            <v>8003061</v>
          </cell>
          <cell r="B5572" t="str">
            <v>Greenham</v>
          </cell>
        </row>
        <row r="5573">
          <cell r="A5573">
            <v>4004114</v>
          </cell>
          <cell r="B5573" t="str">
            <v>Greenham</v>
          </cell>
        </row>
        <row r="5574">
          <cell r="A5574">
            <v>4004004</v>
          </cell>
          <cell r="B5574" t="str">
            <v>Greenham</v>
          </cell>
        </row>
        <row r="5575">
          <cell r="A5575">
            <v>4003072</v>
          </cell>
          <cell r="B5575" t="str">
            <v>Greenham</v>
          </cell>
        </row>
        <row r="5576">
          <cell r="A5576">
            <v>4003188</v>
          </cell>
          <cell r="B5576" t="str">
            <v>Greenham</v>
          </cell>
        </row>
        <row r="5577">
          <cell r="A5577">
            <v>4003658</v>
          </cell>
          <cell r="B5577" t="str">
            <v>Greenham</v>
          </cell>
        </row>
        <row r="5578">
          <cell r="A5578">
            <v>4003781</v>
          </cell>
          <cell r="B5578" t="str">
            <v>Greenham</v>
          </cell>
        </row>
        <row r="5579">
          <cell r="A5579">
            <v>4003448</v>
          </cell>
          <cell r="B5579" t="str">
            <v>Greenham</v>
          </cell>
        </row>
        <row r="5580">
          <cell r="A5580">
            <v>8002635</v>
          </cell>
          <cell r="B5580" t="str">
            <v>Greenham</v>
          </cell>
        </row>
        <row r="5581">
          <cell r="A5581">
            <v>4003447</v>
          </cell>
          <cell r="B5581" t="str">
            <v>Greenham</v>
          </cell>
        </row>
        <row r="5582">
          <cell r="A5582">
            <v>4004918</v>
          </cell>
          <cell r="B5582" t="str">
            <v>Greenham</v>
          </cell>
        </row>
        <row r="5583">
          <cell r="A5583">
            <v>4004901</v>
          </cell>
          <cell r="B5583" t="str">
            <v>Greenham</v>
          </cell>
        </row>
        <row r="5584">
          <cell r="A5584">
            <v>4005459</v>
          </cell>
          <cell r="B5584" t="str">
            <v>Greenham</v>
          </cell>
        </row>
        <row r="5585">
          <cell r="A5585">
            <v>4005318</v>
          </cell>
          <cell r="B5585" t="str">
            <v>Greenham</v>
          </cell>
        </row>
        <row r="5586">
          <cell r="A5586">
            <v>4006631</v>
          </cell>
          <cell r="B5586" t="str">
            <v>Greenham</v>
          </cell>
        </row>
        <row r="5587">
          <cell r="A5587">
            <v>4006161</v>
          </cell>
          <cell r="B5587" t="str">
            <v>Greenham</v>
          </cell>
        </row>
        <row r="5588">
          <cell r="A5588">
            <v>4005540</v>
          </cell>
          <cell r="B5588" t="str">
            <v>Greenham</v>
          </cell>
        </row>
        <row r="5589">
          <cell r="A5589">
            <v>4008331</v>
          </cell>
          <cell r="B5589" t="str">
            <v>Greenhaus Public Communic</v>
          </cell>
        </row>
        <row r="5590">
          <cell r="A5590">
            <v>4005250</v>
          </cell>
          <cell r="B5590" t="str">
            <v>Greenray Turbines (Lincol</v>
          </cell>
        </row>
        <row r="5591">
          <cell r="A5591">
            <v>4003162</v>
          </cell>
          <cell r="B5591" t="str">
            <v>Greens Decorating Contrac</v>
          </cell>
        </row>
        <row r="5592">
          <cell r="A5592">
            <v>8002649</v>
          </cell>
          <cell r="B5592" t="str">
            <v>Greens Decorating Contrac</v>
          </cell>
        </row>
        <row r="5593">
          <cell r="A5593">
            <v>4000311</v>
          </cell>
          <cell r="B5593" t="str">
            <v>Greenshields Jcb Ltd</v>
          </cell>
        </row>
        <row r="5594">
          <cell r="A5594">
            <v>4004851</v>
          </cell>
          <cell r="B5594" t="str">
            <v>Greenshields Jcb Ltd</v>
          </cell>
        </row>
        <row r="5595">
          <cell r="A5595">
            <v>4008487</v>
          </cell>
          <cell r="B5595" t="str">
            <v>Greenshields Jcb Ltd</v>
          </cell>
        </row>
        <row r="5596">
          <cell r="A5596">
            <v>4002868</v>
          </cell>
          <cell r="B5596" t="str">
            <v>Greenway &amp; Partners Ltd</v>
          </cell>
        </row>
        <row r="5597">
          <cell r="A5597">
            <v>4008168</v>
          </cell>
          <cell r="B5597" t="str">
            <v>Greenways</v>
          </cell>
        </row>
        <row r="5598">
          <cell r="A5598">
            <v>4003760</v>
          </cell>
          <cell r="B5598" t="str">
            <v>Greenwell Gleeson</v>
          </cell>
        </row>
        <row r="5599">
          <cell r="A5599">
            <v>4001862</v>
          </cell>
          <cell r="B5599" t="str">
            <v>Greenwell Gleeson Ltd</v>
          </cell>
        </row>
        <row r="5600">
          <cell r="A5600">
            <v>8002683</v>
          </cell>
          <cell r="B5600" t="str">
            <v>Greenwell Gleeson Ltd</v>
          </cell>
        </row>
        <row r="5601">
          <cell r="A5601">
            <v>4007111</v>
          </cell>
          <cell r="B5601" t="str">
            <v>Greenwich Council</v>
          </cell>
        </row>
        <row r="5602">
          <cell r="A5602">
            <v>4005498</v>
          </cell>
          <cell r="B5602" t="str">
            <v>Greenwich Council</v>
          </cell>
        </row>
        <row r="5603">
          <cell r="A5603">
            <v>8002192</v>
          </cell>
          <cell r="B5603" t="str">
            <v>Gregor Properties (Liabil</v>
          </cell>
        </row>
        <row r="5604">
          <cell r="A5604">
            <v>4005989</v>
          </cell>
          <cell r="B5604" t="str">
            <v>Grennan &amp; Painter Pipelin</v>
          </cell>
        </row>
        <row r="5605">
          <cell r="A5605">
            <v>4004553</v>
          </cell>
          <cell r="B5605" t="str">
            <v>Gresham Bell Ltd</v>
          </cell>
        </row>
        <row r="5606">
          <cell r="A5606">
            <v>8000060</v>
          </cell>
          <cell r="B5606" t="str">
            <v>Griffin Credit Services L</v>
          </cell>
        </row>
        <row r="5607">
          <cell r="A5607">
            <v>8000065</v>
          </cell>
          <cell r="B5607" t="str">
            <v>Griffin Credit Services L</v>
          </cell>
        </row>
        <row r="5608">
          <cell r="A5608">
            <v>8000055</v>
          </cell>
          <cell r="B5608" t="str">
            <v>Griffin Credit Services L</v>
          </cell>
        </row>
        <row r="5609">
          <cell r="A5609">
            <v>8000076</v>
          </cell>
          <cell r="B5609" t="str">
            <v>Griffin Credit Services L</v>
          </cell>
        </row>
        <row r="5610">
          <cell r="A5610">
            <v>8000054</v>
          </cell>
          <cell r="B5610" t="str">
            <v>Griffin Credit Services L</v>
          </cell>
        </row>
        <row r="5611">
          <cell r="A5611">
            <v>8000074</v>
          </cell>
          <cell r="B5611" t="str">
            <v>Griffin Credit Services L</v>
          </cell>
        </row>
        <row r="5612">
          <cell r="A5612">
            <v>8000043</v>
          </cell>
          <cell r="B5612" t="str">
            <v>Griffin Credit Services L</v>
          </cell>
        </row>
        <row r="5613">
          <cell r="A5613">
            <v>8000069</v>
          </cell>
          <cell r="B5613" t="str">
            <v>Griffin Credit Services L</v>
          </cell>
        </row>
        <row r="5614">
          <cell r="A5614">
            <v>8000052</v>
          </cell>
          <cell r="B5614" t="str">
            <v>Griffin Credit Services L</v>
          </cell>
        </row>
        <row r="5615">
          <cell r="A5615">
            <v>8000051</v>
          </cell>
          <cell r="B5615" t="str">
            <v>Griffin Credit Services L</v>
          </cell>
        </row>
        <row r="5616">
          <cell r="A5616">
            <v>8000072</v>
          </cell>
          <cell r="B5616" t="str">
            <v>Griffin Credit Services L</v>
          </cell>
        </row>
        <row r="5617">
          <cell r="A5617">
            <v>8000071</v>
          </cell>
          <cell r="B5617" t="str">
            <v>Griffin Credit Services L</v>
          </cell>
        </row>
        <row r="5618">
          <cell r="A5618">
            <v>8000049</v>
          </cell>
          <cell r="B5618" t="str">
            <v>Griffin Credit Services L</v>
          </cell>
        </row>
        <row r="5619">
          <cell r="A5619">
            <v>8000034</v>
          </cell>
          <cell r="B5619" t="str">
            <v>Griffin Credit Services L</v>
          </cell>
        </row>
        <row r="5620">
          <cell r="A5620">
            <v>8000033</v>
          </cell>
          <cell r="B5620" t="str">
            <v>Griffin Credit Services L</v>
          </cell>
        </row>
        <row r="5621">
          <cell r="A5621">
            <v>8000040</v>
          </cell>
          <cell r="B5621" t="str">
            <v>Griffin Credit Services L</v>
          </cell>
        </row>
        <row r="5622">
          <cell r="A5622">
            <v>8000068</v>
          </cell>
          <cell r="B5622" t="str">
            <v>Griffin Credit Services L</v>
          </cell>
        </row>
        <row r="5623">
          <cell r="A5623">
            <v>8000023</v>
          </cell>
          <cell r="B5623" t="str">
            <v>Griffin Credit Services L</v>
          </cell>
        </row>
        <row r="5624">
          <cell r="A5624">
            <v>8000058</v>
          </cell>
          <cell r="B5624" t="str">
            <v>Griffin Credit Services L</v>
          </cell>
        </row>
        <row r="5625">
          <cell r="A5625">
            <v>8000044</v>
          </cell>
          <cell r="B5625" t="str">
            <v>Griffin Credit Services L</v>
          </cell>
        </row>
        <row r="5626">
          <cell r="A5626">
            <v>8000027</v>
          </cell>
          <cell r="B5626" t="str">
            <v>Griffin Credit Services L</v>
          </cell>
        </row>
        <row r="5627">
          <cell r="A5627">
            <v>8000062</v>
          </cell>
          <cell r="B5627" t="str">
            <v>Griffin Credit Services L</v>
          </cell>
        </row>
        <row r="5628">
          <cell r="A5628">
            <v>8000063</v>
          </cell>
          <cell r="B5628" t="str">
            <v>Griffin Credit Services L</v>
          </cell>
        </row>
        <row r="5629">
          <cell r="A5629">
            <v>8000045</v>
          </cell>
          <cell r="B5629" t="str">
            <v>Griffin Credit Services L</v>
          </cell>
        </row>
        <row r="5630">
          <cell r="A5630">
            <v>8000056</v>
          </cell>
          <cell r="B5630" t="str">
            <v>Griffin Credit Services L</v>
          </cell>
        </row>
        <row r="5631">
          <cell r="A5631">
            <v>8000036</v>
          </cell>
          <cell r="B5631" t="str">
            <v>Griffin Credit Services L</v>
          </cell>
        </row>
        <row r="5632">
          <cell r="A5632">
            <v>8000075</v>
          </cell>
          <cell r="B5632" t="str">
            <v>Griffin Credit Services L</v>
          </cell>
        </row>
        <row r="5633">
          <cell r="A5633">
            <v>8000046</v>
          </cell>
          <cell r="B5633" t="str">
            <v>Griffin Credit Services L</v>
          </cell>
        </row>
        <row r="5634">
          <cell r="A5634">
            <v>8000066</v>
          </cell>
          <cell r="B5634" t="str">
            <v>Griffin Credit Services L</v>
          </cell>
        </row>
        <row r="5635">
          <cell r="A5635">
            <v>8000073</v>
          </cell>
          <cell r="B5635" t="str">
            <v>Griffin Credit Services L</v>
          </cell>
        </row>
        <row r="5636">
          <cell r="A5636">
            <v>8000061</v>
          </cell>
          <cell r="B5636" t="str">
            <v>Griffin Credit Services L</v>
          </cell>
        </row>
        <row r="5637">
          <cell r="A5637">
            <v>8000053</v>
          </cell>
          <cell r="B5637" t="str">
            <v>Griffin Credit Services L</v>
          </cell>
        </row>
        <row r="5638">
          <cell r="A5638">
            <v>8000041</v>
          </cell>
          <cell r="B5638" t="str">
            <v>Griffin Credit Services L</v>
          </cell>
        </row>
        <row r="5639">
          <cell r="A5639">
            <v>8000057</v>
          </cell>
          <cell r="B5639" t="str">
            <v>Griffin Credit Services L</v>
          </cell>
        </row>
        <row r="5640">
          <cell r="A5640">
            <v>8000029</v>
          </cell>
          <cell r="B5640" t="str">
            <v>Griffin Credit Services L</v>
          </cell>
        </row>
        <row r="5641">
          <cell r="A5641">
            <v>8000078</v>
          </cell>
          <cell r="B5641" t="str">
            <v>Griffin Credit Services L</v>
          </cell>
        </row>
        <row r="5642">
          <cell r="A5642">
            <v>8000077</v>
          </cell>
          <cell r="B5642" t="str">
            <v>Griffin Credit Services L</v>
          </cell>
        </row>
        <row r="5643">
          <cell r="A5643">
            <v>8000042</v>
          </cell>
          <cell r="B5643" t="str">
            <v>Griffin Credit Services L</v>
          </cell>
        </row>
        <row r="5644">
          <cell r="A5644">
            <v>8000037</v>
          </cell>
          <cell r="B5644" t="str">
            <v>Griffin Credit Services L</v>
          </cell>
        </row>
        <row r="5645">
          <cell r="A5645">
            <v>8000070</v>
          </cell>
          <cell r="B5645" t="str">
            <v>Griffin Credit Services L</v>
          </cell>
        </row>
        <row r="5646">
          <cell r="A5646">
            <v>8000038</v>
          </cell>
          <cell r="B5646" t="str">
            <v>Griffin Credit Services L</v>
          </cell>
        </row>
        <row r="5647">
          <cell r="A5647">
            <v>8000039</v>
          </cell>
          <cell r="B5647" t="str">
            <v>Griffin Credit Services L</v>
          </cell>
        </row>
        <row r="5648">
          <cell r="A5648">
            <v>8000059</v>
          </cell>
          <cell r="B5648" t="str">
            <v>Griffin Credit Services L</v>
          </cell>
        </row>
        <row r="5649">
          <cell r="A5649">
            <v>8000035</v>
          </cell>
          <cell r="B5649" t="str">
            <v>Griffin Credit Services L</v>
          </cell>
        </row>
        <row r="5650">
          <cell r="A5650">
            <v>8000032</v>
          </cell>
          <cell r="B5650" t="str">
            <v>Griffin Credit Services L</v>
          </cell>
        </row>
        <row r="5651">
          <cell r="A5651">
            <v>8000050</v>
          </cell>
          <cell r="B5651" t="str">
            <v>Griffin Credit Services L</v>
          </cell>
        </row>
        <row r="5652">
          <cell r="A5652">
            <v>8000028</v>
          </cell>
          <cell r="B5652" t="str">
            <v>Griffin Credit Services L</v>
          </cell>
        </row>
        <row r="5653">
          <cell r="A5653">
            <v>8000047</v>
          </cell>
          <cell r="B5653" t="str">
            <v>Griffin Credit Services L</v>
          </cell>
        </row>
        <row r="5654">
          <cell r="A5654">
            <v>8000067</v>
          </cell>
          <cell r="B5654" t="str">
            <v>Griffin Credit Services L</v>
          </cell>
        </row>
        <row r="5655">
          <cell r="A5655">
            <v>8000026</v>
          </cell>
          <cell r="B5655" t="str">
            <v>Griffin Credit Services L</v>
          </cell>
        </row>
        <row r="5656">
          <cell r="A5656">
            <v>8000025</v>
          </cell>
          <cell r="B5656" t="str">
            <v>Griffin Credit Services L</v>
          </cell>
        </row>
        <row r="5657">
          <cell r="A5657">
            <v>8000030</v>
          </cell>
          <cell r="B5657" t="str">
            <v>Griffin Credit Services L</v>
          </cell>
        </row>
        <row r="5658">
          <cell r="A5658">
            <v>8000048</v>
          </cell>
          <cell r="B5658" t="str">
            <v>Griffin Credit Services L</v>
          </cell>
        </row>
        <row r="5659">
          <cell r="A5659">
            <v>8000022</v>
          </cell>
          <cell r="B5659" t="str">
            <v>Griffin Credit Services L</v>
          </cell>
        </row>
        <row r="5660">
          <cell r="A5660">
            <v>8000024</v>
          </cell>
          <cell r="B5660" t="str">
            <v>Griffin Credit Services L</v>
          </cell>
        </row>
        <row r="5661">
          <cell r="A5661">
            <v>8000021</v>
          </cell>
          <cell r="B5661" t="str">
            <v>Griffin Credit Services L</v>
          </cell>
        </row>
        <row r="5662">
          <cell r="A5662">
            <v>8000064</v>
          </cell>
          <cell r="B5662" t="str">
            <v>Griffin Credit Services L</v>
          </cell>
        </row>
        <row r="5663">
          <cell r="A5663">
            <v>8000031</v>
          </cell>
          <cell r="B5663" t="str">
            <v>Griffin Credit Services L</v>
          </cell>
        </row>
        <row r="5664">
          <cell r="A5664">
            <v>4006240</v>
          </cell>
          <cell r="B5664" t="str">
            <v>Grosvenor Cars</v>
          </cell>
        </row>
        <row r="5665">
          <cell r="A5665">
            <v>4001228</v>
          </cell>
          <cell r="B5665" t="str">
            <v>Grosvenor Cars (Newcastle</v>
          </cell>
        </row>
        <row r="5666">
          <cell r="A5666">
            <v>4007660</v>
          </cell>
          <cell r="B5666" t="str">
            <v>Grosvenor Health Ltd</v>
          </cell>
        </row>
        <row r="5667">
          <cell r="A5667">
            <v>4007974</v>
          </cell>
          <cell r="B5667" t="str">
            <v>Grosvenor Health Ltd</v>
          </cell>
        </row>
        <row r="5668">
          <cell r="A5668">
            <v>4007723</v>
          </cell>
          <cell r="B5668" t="str">
            <v>Grosvenor House Hotel</v>
          </cell>
        </row>
        <row r="5669">
          <cell r="A5669">
            <v>4008235</v>
          </cell>
          <cell r="B5669" t="str">
            <v>Grosvenor International P</v>
          </cell>
        </row>
        <row r="5670">
          <cell r="A5670">
            <v>8003598</v>
          </cell>
          <cell r="B5670" t="str">
            <v>Grosvenor Securities Uk L</v>
          </cell>
        </row>
        <row r="5671">
          <cell r="A5671">
            <v>8000695</v>
          </cell>
          <cell r="B5671" t="str">
            <v>Grosvenor Waterside Inves</v>
          </cell>
        </row>
        <row r="5672">
          <cell r="A5672">
            <v>4006366</v>
          </cell>
          <cell r="B5672" t="str">
            <v>Groundforce</v>
          </cell>
        </row>
        <row r="5673">
          <cell r="A5673">
            <v>4005238</v>
          </cell>
          <cell r="B5673" t="str">
            <v>Groundhog Uk Ltd</v>
          </cell>
        </row>
        <row r="5674">
          <cell r="A5674">
            <v>4007680</v>
          </cell>
          <cell r="B5674" t="str">
            <v>Groundwater Lift Trucks L</v>
          </cell>
        </row>
        <row r="5675">
          <cell r="A5675">
            <v>4003288</v>
          </cell>
          <cell r="B5675" t="str">
            <v>Group 4 Security Systems</v>
          </cell>
        </row>
        <row r="5676">
          <cell r="A5676">
            <v>4003464</v>
          </cell>
          <cell r="B5676" t="str">
            <v>Group 4 Security Systems</v>
          </cell>
        </row>
        <row r="5677">
          <cell r="A5677">
            <v>8002860</v>
          </cell>
          <cell r="B5677" t="str">
            <v>Group 4 Technology Ltd</v>
          </cell>
        </row>
        <row r="5678">
          <cell r="A5678">
            <v>4000596</v>
          </cell>
          <cell r="B5678" t="str">
            <v>Group 4 Technology Ltd</v>
          </cell>
        </row>
        <row r="5679">
          <cell r="A5679">
            <v>4007120</v>
          </cell>
          <cell r="B5679" t="str">
            <v>Group Ag (Andrew Gottscha</v>
          </cell>
        </row>
        <row r="5680">
          <cell r="A5680">
            <v>4003674</v>
          </cell>
          <cell r="B5680" t="str">
            <v>Groupe Schneider Ltd (Wil</v>
          </cell>
        </row>
        <row r="5681">
          <cell r="A5681">
            <v>8003067</v>
          </cell>
          <cell r="B5681" t="str">
            <v>Grubbs</v>
          </cell>
        </row>
        <row r="5682">
          <cell r="A5682">
            <v>4004019</v>
          </cell>
          <cell r="B5682" t="str">
            <v>Grubbs Of Lancaster (Lanc</v>
          </cell>
        </row>
        <row r="5683">
          <cell r="A5683">
            <v>4009955</v>
          </cell>
          <cell r="B5683" t="str">
            <v>Grundfos</v>
          </cell>
        </row>
        <row r="5684">
          <cell r="A5684">
            <v>4001237</v>
          </cell>
          <cell r="B5684" t="str">
            <v>Grundfoss Pumps Ltd</v>
          </cell>
        </row>
        <row r="5685">
          <cell r="A5685">
            <v>4006121</v>
          </cell>
          <cell r="B5685" t="str">
            <v>Grundon Services</v>
          </cell>
        </row>
        <row r="5686">
          <cell r="A5686">
            <v>4004630</v>
          </cell>
          <cell r="B5686" t="str">
            <v>Grundon Waste Management</v>
          </cell>
        </row>
        <row r="5687">
          <cell r="A5687">
            <v>8003653</v>
          </cell>
          <cell r="B5687" t="str">
            <v>Grundon Waste Management</v>
          </cell>
        </row>
        <row r="5688">
          <cell r="A5688">
            <v>4008673</v>
          </cell>
          <cell r="B5688" t="str">
            <v>Grundon Waste Management</v>
          </cell>
        </row>
        <row r="5689">
          <cell r="A5689">
            <v>8000175</v>
          </cell>
          <cell r="B5689" t="str">
            <v>Gs Dezurik International</v>
          </cell>
        </row>
        <row r="5690">
          <cell r="A5690">
            <v>8000348</v>
          </cell>
          <cell r="B5690" t="str">
            <v>Gtc</v>
          </cell>
        </row>
        <row r="5691">
          <cell r="A5691">
            <v>4005547</v>
          </cell>
          <cell r="B5691" t="str">
            <v>Gtc</v>
          </cell>
        </row>
        <row r="5692">
          <cell r="A5692">
            <v>4005501</v>
          </cell>
          <cell r="B5692" t="str">
            <v>Gtc Ltd</v>
          </cell>
        </row>
        <row r="5693">
          <cell r="A5693">
            <v>8001520</v>
          </cell>
          <cell r="B5693" t="str">
            <v>Gtc Ltd Liabilities</v>
          </cell>
        </row>
        <row r="5694">
          <cell r="A5694">
            <v>8001050</v>
          </cell>
          <cell r="B5694" t="str">
            <v>Gtc Pipelines Ltd</v>
          </cell>
        </row>
        <row r="5695">
          <cell r="A5695">
            <v>4007398</v>
          </cell>
          <cell r="B5695" t="str">
            <v>Gtf Consulting Group Ltd</v>
          </cell>
        </row>
        <row r="5696">
          <cell r="A5696">
            <v>4006338</v>
          </cell>
          <cell r="B5696" t="str">
            <v>Gtl Business Internationa</v>
          </cell>
        </row>
        <row r="5697">
          <cell r="A5697">
            <v>4004719</v>
          </cell>
          <cell r="B5697" t="str">
            <v>Gtrm Ltd</v>
          </cell>
        </row>
        <row r="5698">
          <cell r="A5698">
            <v>8003676</v>
          </cell>
          <cell r="B5698" t="str">
            <v>Gtrm Ltd</v>
          </cell>
        </row>
        <row r="5699">
          <cell r="A5699">
            <v>4000384</v>
          </cell>
          <cell r="B5699" t="str">
            <v>Gts Maintenance Ltd</v>
          </cell>
        </row>
        <row r="5700">
          <cell r="A5700">
            <v>8002958</v>
          </cell>
          <cell r="B5700" t="str">
            <v>Gts Maintenance Ltd</v>
          </cell>
        </row>
        <row r="5701">
          <cell r="A5701">
            <v>4002145</v>
          </cell>
          <cell r="B5701" t="str">
            <v>Guardall Ltd</v>
          </cell>
        </row>
        <row r="5702">
          <cell r="A5702">
            <v>4001288</v>
          </cell>
          <cell r="B5702" t="str">
            <v>Guardian Security Centres</v>
          </cell>
        </row>
        <row r="5703">
          <cell r="A5703">
            <v>4006205</v>
          </cell>
          <cell r="B5703" t="str">
            <v>Guilbert Furniture</v>
          </cell>
        </row>
        <row r="5704">
          <cell r="A5704">
            <v>8003616</v>
          </cell>
          <cell r="B5704" t="str">
            <v>Guilbert Uk Ltd</v>
          </cell>
        </row>
        <row r="5705">
          <cell r="A5705">
            <v>4003534</v>
          </cell>
          <cell r="B5705" t="str">
            <v>Guilbert Uk Ltd</v>
          </cell>
        </row>
        <row r="5706">
          <cell r="A5706">
            <v>4006993</v>
          </cell>
          <cell r="B5706" t="str">
            <v>Guilbert Uk Ltd</v>
          </cell>
        </row>
        <row r="5707">
          <cell r="A5707">
            <v>4008407</v>
          </cell>
          <cell r="B5707" t="str">
            <v>Guildford Borough Council</v>
          </cell>
        </row>
        <row r="5708">
          <cell r="A5708">
            <v>4004329</v>
          </cell>
          <cell r="B5708" t="str">
            <v>Guildford Construction Lt</v>
          </cell>
        </row>
        <row r="5709">
          <cell r="A5709">
            <v>8003823</v>
          </cell>
          <cell r="B5709" t="str">
            <v>Guilford Borough Council</v>
          </cell>
        </row>
        <row r="5710">
          <cell r="A5710">
            <v>4006771</v>
          </cell>
          <cell r="B5710" t="str">
            <v>Guilford College Of Furth</v>
          </cell>
        </row>
        <row r="5711">
          <cell r="A5711">
            <v>4005573</v>
          </cell>
          <cell r="B5711" t="str">
            <v>Guilford College Of Furth</v>
          </cell>
        </row>
        <row r="5712">
          <cell r="A5712">
            <v>8002177</v>
          </cell>
          <cell r="B5712" t="str">
            <v>Guilfram Heating Company</v>
          </cell>
        </row>
        <row r="5713">
          <cell r="A5713">
            <v>4003117</v>
          </cell>
          <cell r="B5713" t="str">
            <v>Gunn Bros</v>
          </cell>
        </row>
        <row r="5714">
          <cell r="A5714">
            <v>4003650</v>
          </cell>
          <cell r="B5714" t="str">
            <v>Gunn Bros</v>
          </cell>
        </row>
        <row r="5715">
          <cell r="A5715">
            <v>4008639</v>
          </cell>
          <cell r="B5715" t="str">
            <v>Gunn Jbc Compact Equipmen</v>
          </cell>
        </row>
        <row r="5716">
          <cell r="A5716">
            <v>4009376</v>
          </cell>
          <cell r="B5716" t="str">
            <v>Gunn Jcb Ltd</v>
          </cell>
        </row>
        <row r="5717">
          <cell r="A5717">
            <v>4003274</v>
          </cell>
          <cell r="B5717" t="str">
            <v>Gurteens (Enviricare)</v>
          </cell>
        </row>
        <row r="5718">
          <cell r="A5718">
            <v>8000412</v>
          </cell>
          <cell r="B5718" t="str">
            <v>Guy Harvey F.R.I.C.S.</v>
          </cell>
        </row>
        <row r="5719">
          <cell r="A5719">
            <v>4004818</v>
          </cell>
          <cell r="B5719" t="str">
            <v>Gv Hire</v>
          </cell>
        </row>
        <row r="5720">
          <cell r="A5720">
            <v>4007915</v>
          </cell>
          <cell r="B5720" t="str">
            <v>Gva Grimley</v>
          </cell>
        </row>
        <row r="5721">
          <cell r="A5721">
            <v>8003794</v>
          </cell>
          <cell r="B5721" t="str">
            <v>Gva Grimley</v>
          </cell>
        </row>
        <row r="5722">
          <cell r="A5722">
            <v>4008511</v>
          </cell>
          <cell r="B5722" t="str">
            <v>Gva Grimley</v>
          </cell>
        </row>
        <row r="5723">
          <cell r="A5723">
            <v>4007987</v>
          </cell>
          <cell r="B5723" t="str">
            <v>Gw Professional Uk Ltd</v>
          </cell>
        </row>
        <row r="5724">
          <cell r="A5724">
            <v>4009907</v>
          </cell>
          <cell r="B5724" t="str">
            <v>Gw Professional Uk Ltd</v>
          </cell>
        </row>
        <row r="5725">
          <cell r="A5725">
            <v>4005014</v>
          </cell>
          <cell r="B5725" t="str">
            <v>Gw135 Ltd</v>
          </cell>
        </row>
        <row r="5726">
          <cell r="A5726">
            <v>4007522</v>
          </cell>
          <cell r="B5726" t="str">
            <v>Gwc Group</v>
          </cell>
        </row>
        <row r="5727">
          <cell r="A5727">
            <v>4002585</v>
          </cell>
          <cell r="B5727" t="str">
            <v>Gwinto (Redditch)</v>
          </cell>
        </row>
        <row r="5728">
          <cell r="A5728">
            <v>4001550</v>
          </cell>
          <cell r="B5728" t="str">
            <v>Gws Products Ltd</v>
          </cell>
        </row>
        <row r="5729">
          <cell r="A5729">
            <v>8000790</v>
          </cell>
          <cell r="B5729" t="str">
            <v>Gwynedd Council</v>
          </cell>
        </row>
        <row r="5730">
          <cell r="A5730">
            <v>4002035</v>
          </cell>
          <cell r="B5730" t="str">
            <v>Gwynedd Council</v>
          </cell>
        </row>
        <row r="5731">
          <cell r="A5731">
            <v>4000787</v>
          </cell>
          <cell r="B5731" t="str">
            <v>Gwynedd County Council</v>
          </cell>
        </row>
        <row r="5732">
          <cell r="A5732">
            <v>8003912</v>
          </cell>
          <cell r="B5732" t="str">
            <v>Gwynedd County Council</v>
          </cell>
        </row>
        <row r="5733">
          <cell r="A5733">
            <v>4008210</v>
          </cell>
          <cell r="B5733" t="str">
            <v>Gwynedd County Council</v>
          </cell>
        </row>
        <row r="5734">
          <cell r="A5734">
            <v>4006607</v>
          </cell>
          <cell r="B5734" t="str">
            <v>Gwynedd Skip Hire Ltd</v>
          </cell>
        </row>
        <row r="5735">
          <cell r="A5735">
            <v>4001929</v>
          </cell>
          <cell r="B5735" t="str">
            <v>H &amp; B Sensors Ltd</v>
          </cell>
        </row>
        <row r="5736">
          <cell r="A5736">
            <v>4002289</v>
          </cell>
          <cell r="B5736" t="str">
            <v>H &amp; H Contracting Ltd (Sw</v>
          </cell>
        </row>
        <row r="5737">
          <cell r="A5737">
            <v>4002090</v>
          </cell>
          <cell r="B5737" t="str">
            <v>H &amp; H Electronics</v>
          </cell>
        </row>
        <row r="5738">
          <cell r="A5738">
            <v>4002538</v>
          </cell>
          <cell r="B5738" t="str">
            <v>H &amp; J Electrical Services</v>
          </cell>
        </row>
        <row r="5739">
          <cell r="A5739">
            <v>8001204</v>
          </cell>
          <cell r="B5739" t="str">
            <v>H &amp; K Estates Ltd</v>
          </cell>
        </row>
        <row r="5740">
          <cell r="A5740">
            <v>4004416</v>
          </cell>
          <cell r="B5740" t="str">
            <v>H &amp; S Jackson &amp; Son (Fenc</v>
          </cell>
        </row>
        <row r="5741">
          <cell r="A5741">
            <v>4000003</v>
          </cell>
          <cell r="B5741" t="str">
            <v>H Armer &amp; Son</v>
          </cell>
        </row>
        <row r="5742">
          <cell r="A5742">
            <v>8002193</v>
          </cell>
          <cell r="B5742" t="str">
            <v>H B G Construction Southe</v>
          </cell>
        </row>
        <row r="5743">
          <cell r="A5743">
            <v>4005271</v>
          </cell>
          <cell r="B5743" t="str">
            <v>H Butterfields Ltd</v>
          </cell>
        </row>
        <row r="5744">
          <cell r="A5744">
            <v>8002887</v>
          </cell>
          <cell r="B5744" t="str">
            <v>H C Slingsby Plc</v>
          </cell>
        </row>
        <row r="5745">
          <cell r="A5745">
            <v>4002113</v>
          </cell>
          <cell r="B5745" t="str">
            <v>H C Slingsby Plc (Bradfor</v>
          </cell>
        </row>
        <row r="5746">
          <cell r="A5746">
            <v>4004085</v>
          </cell>
          <cell r="B5746" t="str">
            <v>H C Slingsby Plc (Hockley</v>
          </cell>
        </row>
        <row r="5747">
          <cell r="A5747">
            <v>4001128</v>
          </cell>
          <cell r="B5747" t="str">
            <v>H Case &amp; Son (Cradley Hea</v>
          </cell>
        </row>
        <row r="5748">
          <cell r="A5748">
            <v>4001705</v>
          </cell>
          <cell r="B5748" t="str">
            <v>H D Lynch Building Contra</v>
          </cell>
        </row>
        <row r="5749">
          <cell r="A5749">
            <v>4001562</v>
          </cell>
          <cell r="B5749" t="str">
            <v>H E Olby &amp; Co Ltd</v>
          </cell>
        </row>
        <row r="5750">
          <cell r="A5750">
            <v>4000921</v>
          </cell>
          <cell r="B5750" t="str">
            <v>H F Crick Ltd</v>
          </cell>
        </row>
        <row r="5751">
          <cell r="A5751">
            <v>4004653</v>
          </cell>
          <cell r="B5751" t="str">
            <v>H Fine And Son Ltd</v>
          </cell>
        </row>
        <row r="5752">
          <cell r="A5752">
            <v>4001764</v>
          </cell>
          <cell r="B5752" t="str">
            <v>H G Armstrong (Earlston)</v>
          </cell>
        </row>
        <row r="5753">
          <cell r="A5753">
            <v>8001971</v>
          </cell>
          <cell r="B5753" t="str">
            <v>H J Elkins (Liabilities)</v>
          </cell>
        </row>
        <row r="5754">
          <cell r="A5754">
            <v>4009922</v>
          </cell>
          <cell r="B5754" t="str">
            <v>H M Land Registry</v>
          </cell>
        </row>
        <row r="5755">
          <cell r="A5755">
            <v>4004758</v>
          </cell>
          <cell r="B5755" t="str">
            <v>H M Land Registry (Plymou</v>
          </cell>
        </row>
        <row r="5756">
          <cell r="A5756">
            <v>1000091</v>
          </cell>
          <cell r="B5756" t="str">
            <v>H M Love &amp; Co</v>
          </cell>
        </row>
        <row r="5757">
          <cell r="A5757">
            <v>4009600</v>
          </cell>
          <cell r="B5757" t="str">
            <v>H Maskell &amp; Sons</v>
          </cell>
        </row>
        <row r="5758">
          <cell r="A5758">
            <v>8000781</v>
          </cell>
          <cell r="B5758" t="str">
            <v>H Southwell And Son</v>
          </cell>
        </row>
        <row r="5759">
          <cell r="A5759">
            <v>4000740</v>
          </cell>
          <cell r="B5759" t="str">
            <v>H T L</v>
          </cell>
        </row>
        <row r="5760">
          <cell r="A5760">
            <v>4000727</v>
          </cell>
          <cell r="B5760" t="str">
            <v>H Tipton Jones &amp; Company</v>
          </cell>
        </row>
        <row r="5761">
          <cell r="A5761">
            <v>4008033</v>
          </cell>
          <cell r="B5761" t="str">
            <v>H W Martin (Traffic Manag</v>
          </cell>
        </row>
        <row r="5762">
          <cell r="A5762">
            <v>4003947</v>
          </cell>
          <cell r="B5762" t="str">
            <v>H W Morey</v>
          </cell>
        </row>
        <row r="5763">
          <cell r="A5763">
            <v>4006305</v>
          </cell>
          <cell r="B5763" t="str">
            <v>H&amp;M Hydraulics Services L</v>
          </cell>
        </row>
        <row r="5764">
          <cell r="A5764">
            <v>4009455</v>
          </cell>
          <cell r="B5764" t="str">
            <v>H.C. Slingsby</v>
          </cell>
        </row>
        <row r="5765">
          <cell r="A5765">
            <v>4006670</v>
          </cell>
          <cell r="B5765" t="str">
            <v>H.G. Timber</v>
          </cell>
        </row>
        <row r="5766">
          <cell r="A5766">
            <v>4005133</v>
          </cell>
          <cell r="B5766" t="str">
            <v>H.Harrold &amp; Sons Ltd</v>
          </cell>
        </row>
        <row r="5767">
          <cell r="A5767">
            <v>4009882</v>
          </cell>
          <cell r="B5767" t="str">
            <v>H.L. Training Services</v>
          </cell>
        </row>
        <row r="5768">
          <cell r="A5768">
            <v>4000910</v>
          </cell>
          <cell r="B5768" t="str">
            <v>H.Ripley</v>
          </cell>
        </row>
        <row r="5769">
          <cell r="A5769">
            <v>4008186</v>
          </cell>
          <cell r="B5769" t="str">
            <v>H.S.B.C Bank Plc</v>
          </cell>
        </row>
        <row r="5770">
          <cell r="A5770">
            <v>8003909</v>
          </cell>
          <cell r="B5770" t="str">
            <v>Haden Building Management</v>
          </cell>
        </row>
        <row r="5771">
          <cell r="A5771">
            <v>4007030</v>
          </cell>
          <cell r="B5771" t="str">
            <v>Haden Building Managment</v>
          </cell>
        </row>
        <row r="5772">
          <cell r="A5772">
            <v>4007739</v>
          </cell>
          <cell r="B5772" t="str">
            <v>Hadleigh Road Estate Ltd</v>
          </cell>
        </row>
        <row r="5773">
          <cell r="A5773">
            <v>4007740</v>
          </cell>
          <cell r="B5773" t="str">
            <v>Hadley St James (Contract</v>
          </cell>
        </row>
        <row r="5774">
          <cell r="A5774">
            <v>8003127</v>
          </cell>
          <cell r="B5774" t="str">
            <v>Hagemeyer (Uk) Ltd</v>
          </cell>
        </row>
        <row r="5775">
          <cell r="A5775">
            <v>4007550</v>
          </cell>
          <cell r="B5775" t="str">
            <v>Hague Computer Supplies</v>
          </cell>
        </row>
        <row r="5776">
          <cell r="A5776">
            <v>4000735</v>
          </cell>
          <cell r="B5776" t="str">
            <v>Hague Computer Supplies L</v>
          </cell>
        </row>
        <row r="5777">
          <cell r="A5777">
            <v>4006785</v>
          </cell>
          <cell r="B5777" t="str">
            <v>Hague Plant Ltd</v>
          </cell>
        </row>
        <row r="5778">
          <cell r="A5778">
            <v>8001972</v>
          </cell>
          <cell r="B5778" t="str">
            <v>Halcrow Gilbert (Liabilit</v>
          </cell>
        </row>
        <row r="5779">
          <cell r="A5779">
            <v>8002085</v>
          </cell>
          <cell r="B5779" t="str">
            <v>Halcrow Gilbert (Post)</v>
          </cell>
        </row>
        <row r="5780">
          <cell r="A5780">
            <v>8001509</v>
          </cell>
          <cell r="B5780" t="str">
            <v>Halcrow Group Ltd (Liabil</v>
          </cell>
        </row>
        <row r="5781">
          <cell r="A5781">
            <v>8001329</v>
          </cell>
          <cell r="B5781" t="str">
            <v>Halcrow Uk Ltd (Liabiliti</v>
          </cell>
        </row>
        <row r="5782">
          <cell r="A5782">
            <v>8001180</v>
          </cell>
          <cell r="B5782" t="str">
            <v>Halcrow Uk Ltd (Liabiliti</v>
          </cell>
        </row>
        <row r="5783">
          <cell r="A5783">
            <v>8000941</v>
          </cell>
          <cell r="B5783" t="str">
            <v>Halcrow Uk Ltd (Post)</v>
          </cell>
        </row>
        <row r="5784">
          <cell r="A5784">
            <v>4002239</v>
          </cell>
          <cell r="B5784" t="str">
            <v>Halcrow Water Services Lt</v>
          </cell>
        </row>
        <row r="5785">
          <cell r="A5785">
            <v>8001094</v>
          </cell>
          <cell r="B5785" t="str">
            <v>Halcrow Waterman (Liabili</v>
          </cell>
        </row>
        <row r="5786">
          <cell r="A5786">
            <v>8001450</v>
          </cell>
          <cell r="B5786" t="str">
            <v>Halden Young (Post)</v>
          </cell>
        </row>
        <row r="5787">
          <cell r="A5787">
            <v>3000018</v>
          </cell>
          <cell r="B5787" t="str">
            <v>Hale And Dorr Ltd</v>
          </cell>
        </row>
        <row r="5788">
          <cell r="A5788">
            <v>4001131</v>
          </cell>
          <cell r="B5788" t="str">
            <v>Hale Hamilton (Valves) Lt</v>
          </cell>
        </row>
        <row r="5789">
          <cell r="A5789">
            <v>4003341</v>
          </cell>
          <cell r="B5789" t="str">
            <v>Hales Waste Control Ltd</v>
          </cell>
        </row>
        <row r="5790">
          <cell r="A5790">
            <v>4005394</v>
          </cell>
          <cell r="B5790" t="str">
            <v>Hales Waste Control Ltd</v>
          </cell>
        </row>
        <row r="5791">
          <cell r="A5791">
            <v>4005534</v>
          </cell>
          <cell r="B5791" t="str">
            <v>Hales Waste Control Ltd</v>
          </cell>
        </row>
        <row r="5792">
          <cell r="A5792">
            <v>4008925</v>
          </cell>
          <cell r="B5792" t="str">
            <v>Halfords Ltd</v>
          </cell>
        </row>
        <row r="5793">
          <cell r="A5793">
            <v>4002109</v>
          </cell>
          <cell r="B5793" t="str">
            <v>Hall &amp; Pickles Ltd</v>
          </cell>
        </row>
        <row r="5794">
          <cell r="A5794">
            <v>4002579</v>
          </cell>
          <cell r="B5794" t="str">
            <v>Hall Plant Hire (Chesterf</v>
          </cell>
        </row>
        <row r="5795">
          <cell r="A5795">
            <v>8001071</v>
          </cell>
          <cell r="B5795" t="str">
            <v>Halligan Associates (Liab</v>
          </cell>
        </row>
        <row r="5796">
          <cell r="A5796">
            <v>4004261</v>
          </cell>
          <cell r="B5796" t="str">
            <v>Hallmanor Solutions Ltd</v>
          </cell>
        </row>
        <row r="5797">
          <cell r="A5797">
            <v>8000712</v>
          </cell>
          <cell r="B5797" t="str">
            <v>Halloran Payne Assoc (Lia</v>
          </cell>
        </row>
        <row r="5798">
          <cell r="A5798">
            <v>8001044</v>
          </cell>
          <cell r="B5798" t="str">
            <v>Halloran Payne Associates</v>
          </cell>
        </row>
        <row r="5799">
          <cell r="A5799">
            <v>4002228</v>
          </cell>
          <cell r="B5799" t="str">
            <v>Halls Group Ltd</v>
          </cell>
        </row>
        <row r="5800">
          <cell r="A5800">
            <v>2000113</v>
          </cell>
          <cell r="B5800" t="str">
            <v>Hallvarsson &amp; Hallvarsson</v>
          </cell>
        </row>
        <row r="5801">
          <cell r="A5801">
            <v>4004723</v>
          </cell>
          <cell r="B5801" t="str">
            <v>Halton Boro Council</v>
          </cell>
        </row>
        <row r="5802">
          <cell r="A5802">
            <v>8000317</v>
          </cell>
          <cell r="B5802" t="str">
            <v>Halton Borough Council</v>
          </cell>
        </row>
        <row r="5803">
          <cell r="A5803">
            <v>4005497</v>
          </cell>
          <cell r="B5803" t="str">
            <v>Halton Borough Council</v>
          </cell>
        </row>
        <row r="5804">
          <cell r="A5804">
            <v>4009133</v>
          </cell>
          <cell r="B5804" t="str">
            <v>Halton Borough Council</v>
          </cell>
        </row>
        <row r="5805">
          <cell r="A5805">
            <v>4008966</v>
          </cell>
          <cell r="B5805" t="str">
            <v>Halton Borough Council</v>
          </cell>
        </row>
        <row r="5806">
          <cell r="A5806">
            <v>4001502</v>
          </cell>
          <cell r="B5806" t="str">
            <v>Halton College</v>
          </cell>
        </row>
        <row r="5807">
          <cell r="A5807">
            <v>8003466</v>
          </cell>
          <cell r="B5807" t="str">
            <v>Halton Homes (Post)</v>
          </cell>
        </row>
        <row r="5808">
          <cell r="A5808">
            <v>4008910</v>
          </cell>
          <cell r="B5808" t="str">
            <v>Halton Scaffolding Ltd</v>
          </cell>
        </row>
        <row r="5809">
          <cell r="A5809">
            <v>4002112</v>
          </cell>
          <cell r="B5809" t="str">
            <v>Ham Baker Pipeline Produc</v>
          </cell>
        </row>
        <row r="5810">
          <cell r="A5810">
            <v>4000312</v>
          </cell>
          <cell r="B5810" t="str">
            <v>Hamble Ropes &amp; Rigging Lt</v>
          </cell>
        </row>
        <row r="5811">
          <cell r="A5811">
            <v>4004843</v>
          </cell>
          <cell r="B5811" t="str">
            <v>Hamilton Johnston Ltd</v>
          </cell>
        </row>
        <row r="5812">
          <cell r="A5812">
            <v>8003447</v>
          </cell>
          <cell r="B5812" t="str">
            <v>Hammersmith &amp; Fulham</v>
          </cell>
        </row>
        <row r="5813">
          <cell r="A5813">
            <v>4005121</v>
          </cell>
          <cell r="B5813" t="str">
            <v>Hammersmith &amp; Fulham Coun</v>
          </cell>
        </row>
        <row r="5814">
          <cell r="A5814">
            <v>4002091</v>
          </cell>
          <cell r="B5814" t="str">
            <v>Hammond Lubricants &amp; Chem</v>
          </cell>
        </row>
        <row r="5815">
          <cell r="A5815">
            <v>4004819</v>
          </cell>
          <cell r="B5815" t="str">
            <v>Hammond Suddards Edge</v>
          </cell>
        </row>
        <row r="5816">
          <cell r="A5816">
            <v>4000900</v>
          </cell>
          <cell r="B5816" t="str">
            <v>Hammond Suddards Edge (Lo</v>
          </cell>
        </row>
        <row r="5817">
          <cell r="A5817">
            <v>4002736</v>
          </cell>
          <cell r="B5817" t="str">
            <v>Hammond Suddards Edge (Ma</v>
          </cell>
        </row>
        <row r="5818">
          <cell r="A5818">
            <v>4007069</v>
          </cell>
          <cell r="B5818" t="str">
            <v>Hammonds</v>
          </cell>
        </row>
        <row r="5819">
          <cell r="A5819">
            <v>2000044</v>
          </cell>
          <cell r="B5819" t="str">
            <v>Hammonds</v>
          </cell>
        </row>
        <row r="5820">
          <cell r="A5820">
            <v>4004985</v>
          </cell>
          <cell r="B5820" t="str">
            <v>Hammonds</v>
          </cell>
        </row>
        <row r="5821">
          <cell r="A5821">
            <v>4007283</v>
          </cell>
          <cell r="B5821" t="str">
            <v>Hammonds Solicitors</v>
          </cell>
        </row>
        <row r="5822">
          <cell r="A5822">
            <v>8002066</v>
          </cell>
          <cell r="B5822" t="str">
            <v>Hampshire County Council</v>
          </cell>
        </row>
        <row r="5823">
          <cell r="A5823">
            <v>4002588</v>
          </cell>
          <cell r="B5823" t="str">
            <v>Hampshire County Council</v>
          </cell>
        </row>
        <row r="5824">
          <cell r="A5824">
            <v>4008455</v>
          </cell>
          <cell r="B5824" t="str">
            <v>Hampshire County Council</v>
          </cell>
        </row>
        <row r="5825">
          <cell r="A5825">
            <v>4004367</v>
          </cell>
          <cell r="B5825" t="str">
            <v>Hampshire County Council</v>
          </cell>
        </row>
        <row r="5826">
          <cell r="A5826">
            <v>4007831</v>
          </cell>
          <cell r="B5826" t="str">
            <v>Hampshire Hose</v>
          </cell>
        </row>
        <row r="5827">
          <cell r="A5827">
            <v>4009325</v>
          </cell>
          <cell r="B5827" t="str">
            <v>Hampton Knight Ltd</v>
          </cell>
        </row>
        <row r="5828">
          <cell r="A5828">
            <v>4000625</v>
          </cell>
          <cell r="B5828" t="str">
            <v>Hamworthy Belliss &amp; Morco</v>
          </cell>
        </row>
        <row r="5829">
          <cell r="A5829">
            <v>4008191</v>
          </cell>
          <cell r="B5829" t="str">
            <v>Hamworthy Heating Ltd</v>
          </cell>
        </row>
        <row r="5830">
          <cell r="A5830">
            <v>8003026</v>
          </cell>
          <cell r="B5830" t="str">
            <v>Handi Hire</v>
          </cell>
        </row>
        <row r="5831">
          <cell r="A5831">
            <v>4003479</v>
          </cell>
          <cell r="B5831" t="str">
            <v>Handi Hire Plc (Long Eato</v>
          </cell>
        </row>
        <row r="5832">
          <cell r="A5832">
            <v>4004144</v>
          </cell>
          <cell r="B5832" t="str">
            <v>Handi-Hire (Tamworth)</v>
          </cell>
        </row>
        <row r="5833">
          <cell r="A5833">
            <v>8002172</v>
          </cell>
          <cell r="B5833" t="str">
            <v>Hannah Reed &amp; Associates</v>
          </cell>
        </row>
        <row r="5834">
          <cell r="A5834">
            <v>8001782</v>
          </cell>
          <cell r="B5834" t="str">
            <v>Hannan Associates (Liabil</v>
          </cell>
        </row>
        <row r="5835">
          <cell r="A5835">
            <v>8002091</v>
          </cell>
          <cell r="B5835" t="str">
            <v>Hannan Associates (Post)</v>
          </cell>
        </row>
        <row r="5836">
          <cell r="A5836">
            <v>3000004</v>
          </cell>
          <cell r="B5836" t="str">
            <v>Hanover Compression Ltd P</v>
          </cell>
        </row>
        <row r="5837">
          <cell r="A5837">
            <v>4002886</v>
          </cell>
          <cell r="B5837" t="str">
            <v>Hanover International Hot</v>
          </cell>
        </row>
        <row r="5838">
          <cell r="A5838">
            <v>4009036</v>
          </cell>
          <cell r="B5838" t="str">
            <v>Hansard Society Ltd</v>
          </cell>
        </row>
        <row r="5839">
          <cell r="A5839">
            <v>4004580</v>
          </cell>
          <cell r="B5839" t="str">
            <v>Hanson Aggergates (Dunbal</v>
          </cell>
        </row>
        <row r="5840">
          <cell r="A5840">
            <v>4004438</v>
          </cell>
          <cell r="B5840" t="str">
            <v>Hanson Aggregates</v>
          </cell>
        </row>
        <row r="5841">
          <cell r="A5841">
            <v>4004297</v>
          </cell>
          <cell r="B5841" t="str">
            <v>Hanson Aggregates</v>
          </cell>
        </row>
        <row r="5842">
          <cell r="A5842">
            <v>8003704</v>
          </cell>
          <cell r="B5842" t="str">
            <v>Hanson Aggregates</v>
          </cell>
        </row>
        <row r="5843">
          <cell r="A5843">
            <v>4005344</v>
          </cell>
          <cell r="B5843" t="str">
            <v>Hanson Aggregates</v>
          </cell>
        </row>
        <row r="5844">
          <cell r="A5844">
            <v>4006041</v>
          </cell>
          <cell r="B5844" t="str">
            <v>Hanson Aggregates</v>
          </cell>
        </row>
        <row r="5845">
          <cell r="A5845">
            <v>4005845</v>
          </cell>
          <cell r="B5845" t="str">
            <v>Hanson Aggregates</v>
          </cell>
        </row>
        <row r="5846">
          <cell r="A5846">
            <v>4002029</v>
          </cell>
          <cell r="B5846" t="str">
            <v>Hanson Aggregates (Bolton</v>
          </cell>
        </row>
        <row r="5847">
          <cell r="A5847">
            <v>4005015</v>
          </cell>
          <cell r="B5847" t="str">
            <v>Hanson Aggregates (Maidst</v>
          </cell>
        </row>
        <row r="5848">
          <cell r="A5848">
            <v>4000513</v>
          </cell>
          <cell r="B5848" t="str">
            <v>Hanson Aggregates (Mid Gl</v>
          </cell>
        </row>
        <row r="5849">
          <cell r="A5849">
            <v>4002489</v>
          </cell>
          <cell r="B5849" t="str">
            <v>Hanson Aggregates (Somers</v>
          </cell>
        </row>
        <row r="5850">
          <cell r="A5850">
            <v>4003326</v>
          </cell>
          <cell r="B5850" t="str">
            <v>Hanson Aggregates (Wether</v>
          </cell>
        </row>
        <row r="5851">
          <cell r="A5851">
            <v>4003966</v>
          </cell>
          <cell r="B5851" t="str">
            <v>Hanson Aggregates (Wrexha</v>
          </cell>
        </row>
        <row r="5852">
          <cell r="A5852">
            <v>8002880</v>
          </cell>
          <cell r="B5852" t="str">
            <v>Hanson Aggregates North</v>
          </cell>
        </row>
        <row r="5853">
          <cell r="A5853">
            <v>4001882</v>
          </cell>
          <cell r="B5853" t="str">
            <v>Hanson Green Grosvenor Lt</v>
          </cell>
        </row>
        <row r="5854">
          <cell r="A5854">
            <v>4005947</v>
          </cell>
          <cell r="B5854" t="str">
            <v>Hansons</v>
          </cell>
        </row>
        <row r="5855">
          <cell r="A5855">
            <v>4005771</v>
          </cell>
          <cell r="B5855" t="str">
            <v>Hansons Quarry</v>
          </cell>
        </row>
        <row r="5856">
          <cell r="A5856">
            <v>4005994</v>
          </cell>
          <cell r="B5856" t="str">
            <v>Hanvey Crane Hire</v>
          </cell>
        </row>
        <row r="5857">
          <cell r="A5857">
            <v>4009744</v>
          </cell>
          <cell r="B5857" t="str">
            <v>Happy Smile Ltd</v>
          </cell>
        </row>
        <row r="5858">
          <cell r="A5858">
            <v>8001251</v>
          </cell>
          <cell r="B5858" t="str">
            <v>Harborough District Counc</v>
          </cell>
        </row>
        <row r="5859">
          <cell r="A5859">
            <v>4007195</v>
          </cell>
          <cell r="B5859" t="str">
            <v>Harborough District Counc</v>
          </cell>
        </row>
        <row r="5860">
          <cell r="A5860">
            <v>8002090</v>
          </cell>
          <cell r="B5860" t="str">
            <v>Hardaker Construction Ltd</v>
          </cell>
        </row>
        <row r="5861">
          <cell r="A5861">
            <v>8001182</v>
          </cell>
          <cell r="B5861" t="str">
            <v>Hardy Environmental Servi</v>
          </cell>
        </row>
        <row r="5862">
          <cell r="A5862">
            <v>8001095</v>
          </cell>
          <cell r="B5862" t="str">
            <v>Harley Haddon Partnership</v>
          </cell>
        </row>
        <row r="5863">
          <cell r="A5863">
            <v>8002169</v>
          </cell>
          <cell r="B5863" t="str">
            <v>Harley Haddon Partnership</v>
          </cell>
        </row>
        <row r="5864">
          <cell r="A5864">
            <v>8000940</v>
          </cell>
          <cell r="B5864" t="str">
            <v>Harley Haddow (Post)</v>
          </cell>
        </row>
        <row r="5865">
          <cell r="A5865">
            <v>8001361</v>
          </cell>
          <cell r="B5865" t="str">
            <v>Harley Haddow Partners (L</v>
          </cell>
        </row>
        <row r="5866">
          <cell r="A5866">
            <v>8003171</v>
          </cell>
          <cell r="B5866" t="str">
            <v>Harlow District Council</v>
          </cell>
        </row>
        <row r="5867">
          <cell r="A5867">
            <v>4002080</v>
          </cell>
          <cell r="B5867" t="str">
            <v>Harold Jackson Screenprin</v>
          </cell>
        </row>
        <row r="5868">
          <cell r="A5868">
            <v>4009120</v>
          </cell>
          <cell r="B5868" t="str">
            <v>Harpers Cleaveland</v>
          </cell>
        </row>
        <row r="5869">
          <cell r="A5869">
            <v>8001876</v>
          </cell>
          <cell r="B5869" t="str">
            <v>Harris &amp; Johnston Archite</v>
          </cell>
        </row>
        <row r="5870">
          <cell r="A5870">
            <v>8001381</v>
          </cell>
          <cell r="B5870" t="str">
            <v>Harrison Construction (Li</v>
          </cell>
        </row>
        <row r="5871">
          <cell r="A5871">
            <v>4007241</v>
          </cell>
          <cell r="B5871" t="str">
            <v>Harrisons Engineering Ltd</v>
          </cell>
        </row>
        <row r="5872">
          <cell r="A5872">
            <v>4003885</v>
          </cell>
          <cell r="B5872" t="str">
            <v>Harrogate Borough Council</v>
          </cell>
        </row>
        <row r="5873">
          <cell r="A5873">
            <v>8003164</v>
          </cell>
          <cell r="B5873" t="str">
            <v>Harrogate Borough Council</v>
          </cell>
        </row>
        <row r="5874">
          <cell r="A5874">
            <v>4003359</v>
          </cell>
          <cell r="B5874" t="str">
            <v>Harrogate Borough Council</v>
          </cell>
        </row>
        <row r="5875">
          <cell r="A5875">
            <v>1000097</v>
          </cell>
          <cell r="B5875" t="str">
            <v>Harrogate Borough Council</v>
          </cell>
        </row>
        <row r="5876">
          <cell r="A5876">
            <v>8003220</v>
          </cell>
          <cell r="B5876" t="str">
            <v>Harrogate Health Care</v>
          </cell>
        </row>
        <row r="5877">
          <cell r="A5877">
            <v>4005597</v>
          </cell>
          <cell r="B5877" t="str">
            <v>Harrow Green</v>
          </cell>
        </row>
        <row r="5878">
          <cell r="A5878">
            <v>4009825</v>
          </cell>
          <cell r="B5878" t="str">
            <v>Harrow Green</v>
          </cell>
        </row>
        <row r="5879">
          <cell r="A5879">
            <v>4005754</v>
          </cell>
          <cell r="B5879" t="str">
            <v>Harrow Green Group</v>
          </cell>
        </row>
        <row r="5880">
          <cell r="A5880">
            <v>4007059</v>
          </cell>
          <cell r="B5880" t="str">
            <v>Harrow Green Group</v>
          </cell>
        </row>
        <row r="5881">
          <cell r="A5881">
            <v>4006329</v>
          </cell>
          <cell r="B5881" t="str">
            <v>Harry Price (Sand &amp; Grave</v>
          </cell>
        </row>
        <row r="5882">
          <cell r="A5882">
            <v>4000279</v>
          </cell>
          <cell r="B5882" t="str">
            <v>Hart Technical Ltd</v>
          </cell>
        </row>
        <row r="5883">
          <cell r="A5883">
            <v>4001684</v>
          </cell>
          <cell r="B5883" t="str">
            <v>Harthill Regrinding Servi</v>
          </cell>
        </row>
        <row r="5884">
          <cell r="A5884">
            <v>8000776</v>
          </cell>
          <cell r="B5884" t="str">
            <v>Hartlepool Borough Counci</v>
          </cell>
        </row>
        <row r="5885">
          <cell r="A5885">
            <v>4000667</v>
          </cell>
          <cell r="B5885" t="str">
            <v>Hartlepool Borough Counci</v>
          </cell>
        </row>
        <row r="5886">
          <cell r="A5886">
            <v>1000120</v>
          </cell>
          <cell r="B5886" t="str">
            <v>Hartlepool Borough Counci</v>
          </cell>
        </row>
        <row r="5887">
          <cell r="A5887">
            <v>4007038</v>
          </cell>
          <cell r="B5887" t="str">
            <v>Hartlepool Borough Counci</v>
          </cell>
        </row>
        <row r="5888">
          <cell r="A5888">
            <v>8000335</v>
          </cell>
          <cell r="B5888" t="str">
            <v>Hartlepool Water Plc</v>
          </cell>
        </row>
        <row r="5889">
          <cell r="A5889">
            <v>8000857</v>
          </cell>
          <cell r="B5889" t="str">
            <v>Hartley White And Partner</v>
          </cell>
        </row>
        <row r="5890">
          <cell r="A5890">
            <v>4007541</v>
          </cell>
          <cell r="B5890" t="str">
            <v>Harvard Business Review S</v>
          </cell>
        </row>
        <row r="5891">
          <cell r="A5891">
            <v>8003500</v>
          </cell>
          <cell r="B5891" t="str">
            <v>Harvey &amp; Sons (Liabs)</v>
          </cell>
        </row>
        <row r="5892">
          <cell r="A5892">
            <v>4000196</v>
          </cell>
          <cell r="B5892" t="str">
            <v>Harvey Engineering Manage</v>
          </cell>
        </row>
        <row r="5893">
          <cell r="A5893">
            <v>4000456</v>
          </cell>
          <cell r="B5893" t="str">
            <v>Harvey Nash Plc</v>
          </cell>
        </row>
        <row r="5894">
          <cell r="A5894">
            <v>4003090</v>
          </cell>
          <cell r="B5894" t="str">
            <v>Harvey Truck Care</v>
          </cell>
        </row>
        <row r="5895">
          <cell r="A5895">
            <v>4000628</v>
          </cell>
          <cell r="B5895" t="str">
            <v>Hasely Precision Engineer</v>
          </cell>
        </row>
        <row r="5896">
          <cell r="A5896">
            <v>8001974</v>
          </cell>
          <cell r="B5896" t="str">
            <v>Haslam Homes Ltd (Liabili</v>
          </cell>
        </row>
        <row r="5897">
          <cell r="A5897">
            <v>8001915</v>
          </cell>
          <cell r="B5897" t="str">
            <v>Haslam Homes Ltd (Liabili</v>
          </cell>
        </row>
        <row r="5898">
          <cell r="A5898">
            <v>2000049</v>
          </cell>
          <cell r="B5898" t="str">
            <v>Hassans</v>
          </cell>
        </row>
        <row r="5899">
          <cell r="A5899">
            <v>8003416</v>
          </cell>
          <cell r="B5899" t="str">
            <v>Hastings Borough Council</v>
          </cell>
        </row>
        <row r="5900">
          <cell r="A5900">
            <v>4004649</v>
          </cell>
          <cell r="B5900" t="str">
            <v>Hattersley Newman Hendor</v>
          </cell>
        </row>
        <row r="5901">
          <cell r="A5901">
            <v>8001966</v>
          </cell>
          <cell r="B5901" t="str">
            <v>Hatton Farms Ltd (Liabili</v>
          </cell>
        </row>
        <row r="5902">
          <cell r="A5902">
            <v>4000453</v>
          </cell>
          <cell r="B5902" t="str">
            <v>Hatton Traffic Management</v>
          </cell>
        </row>
        <row r="5903">
          <cell r="A5903">
            <v>4008260</v>
          </cell>
          <cell r="B5903" t="str">
            <v>Hauc</v>
          </cell>
        </row>
        <row r="5904">
          <cell r="A5904">
            <v>8000503</v>
          </cell>
          <cell r="B5904" t="str">
            <v>Havant Borough Council</v>
          </cell>
        </row>
        <row r="5905">
          <cell r="A5905">
            <v>8003363</v>
          </cell>
          <cell r="B5905" t="str">
            <v>Havant Borough Council</v>
          </cell>
        </row>
        <row r="5906">
          <cell r="A5906">
            <v>4008327</v>
          </cell>
          <cell r="B5906" t="str">
            <v>Havant Borough Council</v>
          </cell>
        </row>
        <row r="5907">
          <cell r="A5907">
            <v>4008136</v>
          </cell>
          <cell r="B5907" t="str">
            <v>Havant Motor Factors</v>
          </cell>
        </row>
        <row r="5908">
          <cell r="A5908">
            <v>4001733</v>
          </cell>
          <cell r="B5908" t="str">
            <v>Haven Automation Ltd</v>
          </cell>
        </row>
        <row r="5909">
          <cell r="A5909">
            <v>8000179</v>
          </cell>
          <cell r="B5909" t="str">
            <v>Haverhill Generators Ltd</v>
          </cell>
        </row>
        <row r="5910">
          <cell r="A5910">
            <v>8000178</v>
          </cell>
          <cell r="B5910" t="str">
            <v>Haverhill Generators Ltd</v>
          </cell>
        </row>
        <row r="5911">
          <cell r="A5911">
            <v>4000563</v>
          </cell>
          <cell r="B5911" t="str">
            <v>Hawco Ltd</v>
          </cell>
        </row>
        <row r="5912">
          <cell r="A5912">
            <v>4000611</v>
          </cell>
          <cell r="B5912" t="str">
            <v>Hawke Plant Hire Ltd</v>
          </cell>
        </row>
        <row r="5913">
          <cell r="A5913">
            <v>4003018</v>
          </cell>
          <cell r="B5913" t="str">
            <v>Hawkley International (Bo</v>
          </cell>
        </row>
        <row r="5914">
          <cell r="A5914">
            <v>8003777</v>
          </cell>
          <cell r="B5914" t="str">
            <v>Hawkley Timotex Ltd</v>
          </cell>
        </row>
        <row r="5915">
          <cell r="A5915">
            <v>4006448</v>
          </cell>
          <cell r="B5915" t="str">
            <v>Hawkley Timotex Ltd</v>
          </cell>
        </row>
        <row r="5916">
          <cell r="A5916">
            <v>4001226</v>
          </cell>
          <cell r="B5916" t="str">
            <v>Hawksmere Plc</v>
          </cell>
        </row>
        <row r="5917">
          <cell r="A5917">
            <v>8002420</v>
          </cell>
          <cell r="B5917" t="str">
            <v>Hawthorn Boyle Partnershi</v>
          </cell>
        </row>
        <row r="5918">
          <cell r="A5918">
            <v>8000116</v>
          </cell>
          <cell r="B5918" t="str">
            <v>Haxey Fusion Ltd</v>
          </cell>
        </row>
        <row r="5919">
          <cell r="A5919">
            <v>4001342</v>
          </cell>
          <cell r="B5919" t="str">
            <v>Haxey Fusion Ltd</v>
          </cell>
        </row>
        <row r="5920">
          <cell r="A5920">
            <v>4008406</v>
          </cell>
          <cell r="B5920" t="str">
            <v>Hay Group</v>
          </cell>
        </row>
        <row r="5921">
          <cell r="A5921">
            <v>4007312</v>
          </cell>
          <cell r="B5921" t="str">
            <v>Hay Group</v>
          </cell>
        </row>
        <row r="5922">
          <cell r="A5922">
            <v>4001227</v>
          </cell>
          <cell r="B5922" t="str">
            <v>Hay Management Consultant</v>
          </cell>
        </row>
        <row r="5923">
          <cell r="A5923">
            <v>8003499</v>
          </cell>
          <cell r="B5923" t="str">
            <v>Haydon &amp; Company Ltd (Lia</v>
          </cell>
        </row>
        <row r="5924">
          <cell r="A5924">
            <v>4005595</v>
          </cell>
          <cell r="B5924" t="str">
            <v>Hayes Accountancy Personn</v>
          </cell>
        </row>
        <row r="5925">
          <cell r="A5925">
            <v>4001410</v>
          </cell>
          <cell r="B5925" t="str">
            <v>Hayley Conference Centres</v>
          </cell>
        </row>
        <row r="5926">
          <cell r="A5926">
            <v>4008063</v>
          </cell>
          <cell r="B5926" t="str">
            <v>Haylocks Electrical Servi</v>
          </cell>
        </row>
        <row r="5927">
          <cell r="A5927">
            <v>8001660</v>
          </cell>
          <cell r="B5927" t="str">
            <v>Haynes &amp; Smith Ltd (Liabi</v>
          </cell>
        </row>
        <row r="5928">
          <cell r="A5928">
            <v>4003091</v>
          </cell>
          <cell r="B5928" t="str">
            <v>Hays Accountancy Personne</v>
          </cell>
        </row>
        <row r="5929">
          <cell r="A5929">
            <v>8002927</v>
          </cell>
          <cell r="B5929" t="str">
            <v>Hays Accountancy Personne</v>
          </cell>
        </row>
        <row r="5930">
          <cell r="A5930">
            <v>4001302</v>
          </cell>
          <cell r="B5930" t="str">
            <v>Hays Accountancy Personne</v>
          </cell>
        </row>
        <row r="5931">
          <cell r="A5931">
            <v>4009992</v>
          </cell>
          <cell r="B5931" t="str">
            <v>Hays Human Resources</v>
          </cell>
        </row>
        <row r="5932">
          <cell r="A5932">
            <v>4002673</v>
          </cell>
          <cell r="B5932" t="str">
            <v>Hays It</v>
          </cell>
        </row>
        <row r="5933">
          <cell r="A5933">
            <v>4003576</v>
          </cell>
          <cell r="B5933" t="str">
            <v>Hays It</v>
          </cell>
        </row>
        <row r="5934">
          <cell r="A5934">
            <v>8002840</v>
          </cell>
          <cell r="B5934" t="str">
            <v>Hays It</v>
          </cell>
        </row>
        <row r="5935">
          <cell r="A5935">
            <v>4009392</v>
          </cell>
          <cell r="B5935" t="str">
            <v>Hays Legal</v>
          </cell>
        </row>
        <row r="5936">
          <cell r="A5936">
            <v>4001460</v>
          </cell>
          <cell r="B5936" t="str">
            <v>Hays Secure Destruction</v>
          </cell>
        </row>
        <row r="5937">
          <cell r="A5937">
            <v>8002089</v>
          </cell>
          <cell r="B5937" t="str">
            <v>Hayvern Ltd (Post)</v>
          </cell>
        </row>
        <row r="5938">
          <cell r="A5938">
            <v>8001000</v>
          </cell>
          <cell r="B5938" t="str">
            <v>Hbg Construction (Post)</v>
          </cell>
        </row>
        <row r="5939">
          <cell r="A5939">
            <v>8001976</v>
          </cell>
          <cell r="B5939" t="str">
            <v>Hbg Construction Ltd (Lia</v>
          </cell>
        </row>
        <row r="5940">
          <cell r="A5940">
            <v>8000939</v>
          </cell>
          <cell r="B5940" t="str">
            <v>Hbg Construction Ltd (Pos</v>
          </cell>
        </row>
        <row r="5941">
          <cell r="A5941">
            <v>8001901</v>
          </cell>
          <cell r="B5941" t="str">
            <v>Hbg Construction Ltd (Pos</v>
          </cell>
        </row>
        <row r="5942">
          <cell r="A5942">
            <v>8001475</v>
          </cell>
          <cell r="B5942" t="str">
            <v>Hbg Construction Ltd (Pos</v>
          </cell>
        </row>
        <row r="5943">
          <cell r="A5943">
            <v>8001148</v>
          </cell>
          <cell r="B5943" t="str">
            <v>Hbg Construction Midlands</v>
          </cell>
        </row>
        <row r="5944">
          <cell r="A5944">
            <v>8001519</v>
          </cell>
          <cell r="B5944" t="str">
            <v>Hbg Construction Scot Ltd</v>
          </cell>
        </row>
        <row r="5945">
          <cell r="A5945">
            <v>8002167</v>
          </cell>
          <cell r="B5945" t="str">
            <v>Hbg Special Contracts (Po</v>
          </cell>
        </row>
        <row r="5946">
          <cell r="A5946">
            <v>4007812</v>
          </cell>
          <cell r="B5946" t="str">
            <v>Hc &amp; Pa Foss Ltd</v>
          </cell>
        </row>
        <row r="5947">
          <cell r="A5947">
            <v>4001133</v>
          </cell>
          <cell r="B5947" t="str">
            <v>Hcg Heating Construction</v>
          </cell>
        </row>
        <row r="5948">
          <cell r="A5948">
            <v>4008766</v>
          </cell>
          <cell r="B5948" t="str">
            <v>Hcl</v>
          </cell>
        </row>
        <row r="5949">
          <cell r="A5949">
            <v>4006811</v>
          </cell>
          <cell r="B5949" t="str">
            <v>Hcl Safety</v>
          </cell>
        </row>
        <row r="5950">
          <cell r="A5950">
            <v>4008391</v>
          </cell>
          <cell r="B5950" t="str">
            <v>Hcl Safety Ltd</v>
          </cell>
        </row>
        <row r="5951">
          <cell r="A5951">
            <v>4006824</v>
          </cell>
          <cell r="B5951" t="str">
            <v>Hcl Safety Ltd</v>
          </cell>
        </row>
        <row r="5952">
          <cell r="A5952">
            <v>4006751</v>
          </cell>
          <cell r="B5952" t="str">
            <v>Hcl Safety Ltd</v>
          </cell>
        </row>
        <row r="5953">
          <cell r="A5953">
            <v>8001978</v>
          </cell>
          <cell r="B5953" t="str">
            <v>Hcm (Worthing) Ltd (Liabi</v>
          </cell>
        </row>
        <row r="5954">
          <cell r="A5954">
            <v>4001059</v>
          </cell>
          <cell r="B5954" t="str">
            <v>Hcs Ltd</v>
          </cell>
        </row>
        <row r="5955">
          <cell r="A5955">
            <v>8000961</v>
          </cell>
          <cell r="B5955" t="str">
            <v>Head Projects (Post)</v>
          </cell>
        </row>
        <row r="5956">
          <cell r="A5956">
            <v>8001979</v>
          </cell>
          <cell r="B5956" t="str">
            <v>Headley Stokes Asscoiates</v>
          </cell>
        </row>
        <row r="5957">
          <cell r="A5957">
            <v>8002419</v>
          </cell>
          <cell r="B5957" t="str">
            <v>Headon Developments (Liab</v>
          </cell>
        </row>
        <row r="5958">
          <cell r="A5958">
            <v>4002410</v>
          </cell>
          <cell r="B5958" t="str">
            <v>Health &amp; Safety Executive</v>
          </cell>
        </row>
        <row r="5959">
          <cell r="A5959">
            <v>4000431</v>
          </cell>
          <cell r="B5959" t="str">
            <v>Health And Safety Laborat</v>
          </cell>
        </row>
        <row r="5960">
          <cell r="A5960">
            <v>4000615</v>
          </cell>
          <cell r="B5960" t="str">
            <v>Health Check Express</v>
          </cell>
        </row>
        <row r="5961">
          <cell r="A5961">
            <v>4004679</v>
          </cell>
          <cell r="B5961" t="str">
            <v>Health Check Express</v>
          </cell>
        </row>
        <row r="5962">
          <cell r="A5962">
            <v>4009902</v>
          </cell>
          <cell r="B5962" t="str">
            <v>Health Protection Agency</v>
          </cell>
        </row>
        <row r="5963">
          <cell r="A5963">
            <v>4009346</v>
          </cell>
          <cell r="B5963" t="str">
            <v>Health Protection Agency</v>
          </cell>
        </row>
        <row r="5964">
          <cell r="A5964">
            <v>4008027</v>
          </cell>
          <cell r="B5964" t="str">
            <v>Heap &amp; Partners</v>
          </cell>
        </row>
        <row r="5965">
          <cell r="A5965">
            <v>4008028</v>
          </cell>
          <cell r="B5965" t="str">
            <v>Heap &amp; Partners</v>
          </cell>
        </row>
        <row r="5966">
          <cell r="A5966">
            <v>8003498</v>
          </cell>
          <cell r="B5966" t="str">
            <v>Hearthstead Homes (Liabs)</v>
          </cell>
        </row>
        <row r="5967">
          <cell r="A5967">
            <v>4000230</v>
          </cell>
          <cell r="B5967" t="str">
            <v>Heasell Electromechanical</v>
          </cell>
        </row>
        <row r="5968">
          <cell r="A5968">
            <v>4005281</v>
          </cell>
          <cell r="B5968" t="str">
            <v>Heat &amp; Replacement</v>
          </cell>
        </row>
        <row r="5969">
          <cell r="A5969">
            <v>8002525</v>
          </cell>
          <cell r="B5969" t="str">
            <v>Heat Connection (Liabilit</v>
          </cell>
        </row>
        <row r="5970">
          <cell r="A5970">
            <v>4004611</v>
          </cell>
          <cell r="B5970" t="str">
            <v>Heat Spares Ltd</v>
          </cell>
        </row>
        <row r="5971">
          <cell r="A5971">
            <v>4002690</v>
          </cell>
          <cell r="B5971" t="str">
            <v>Heatex Ltd</v>
          </cell>
        </row>
        <row r="5972">
          <cell r="A5972">
            <v>4000383</v>
          </cell>
          <cell r="B5972" t="str">
            <v>Heath Plant Ltd</v>
          </cell>
        </row>
        <row r="5973">
          <cell r="A5973">
            <v>4006537</v>
          </cell>
          <cell r="B5973" t="str">
            <v>Heathgate Associates</v>
          </cell>
        </row>
        <row r="5974">
          <cell r="A5974">
            <v>8003369</v>
          </cell>
          <cell r="B5974" t="str">
            <v>Heating Replacement Parts</v>
          </cell>
        </row>
        <row r="5975">
          <cell r="A5975">
            <v>4003914</v>
          </cell>
          <cell r="B5975" t="str">
            <v>Heating Replacement Parts</v>
          </cell>
        </row>
        <row r="5976">
          <cell r="A5976">
            <v>4006732</v>
          </cell>
          <cell r="B5976" t="str">
            <v>Heating Replacement Parts</v>
          </cell>
        </row>
        <row r="5977">
          <cell r="A5977">
            <v>4006758</v>
          </cell>
          <cell r="B5977" t="str">
            <v>Heating Replacement Parts</v>
          </cell>
        </row>
        <row r="5978">
          <cell r="A5978">
            <v>4002216</v>
          </cell>
          <cell r="B5978" t="str">
            <v>Hebridean Engineering Ser</v>
          </cell>
        </row>
        <row r="5979">
          <cell r="A5979">
            <v>4006062</v>
          </cell>
          <cell r="B5979" t="str">
            <v>Hebrides Haulage</v>
          </cell>
        </row>
        <row r="5980">
          <cell r="A5980">
            <v>4001857</v>
          </cell>
          <cell r="B5980" t="str">
            <v>Hedley &amp; Ellis</v>
          </cell>
        </row>
        <row r="5981">
          <cell r="A5981">
            <v>4009625</v>
          </cell>
          <cell r="B5981" t="str">
            <v>Hedley &amp; Ellis</v>
          </cell>
        </row>
        <row r="5982">
          <cell r="A5982">
            <v>4004943</v>
          </cell>
          <cell r="B5982" t="str">
            <v>Hegarty &amp; Co</v>
          </cell>
        </row>
        <row r="5983">
          <cell r="A5983">
            <v>3000057</v>
          </cell>
          <cell r="B5983" t="str">
            <v>Heidrick &amp; Struggles Inc</v>
          </cell>
        </row>
        <row r="5984">
          <cell r="A5984">
            <v>4001487</v>
          </cell>
          <cell r="B5984" t="str">
            <v>Heidrick &amp; Struggles Inte</v>
          </cell>
        </row>
        <row r="5985">
          <cell r="A5985">
            <v>4009152</v>
          </cell>
          <cell r="B5985" t="str">
            <v>Helena Housing Ltd</v>
          </cell>
        </row>
        <row r="5986">
          <cell r="A5986">
            <v>8003893</v>
          </cell>
          <cell r="B5986" t="str">
            <v>Helena Housing Ltd</v>
          </cell>
        </row>
        <row r="5987">
          <cell r="A5987">
            <v>4008114</v>
          </cell>
          <cell r="B5987" t="str">
            <v>Helicopter Training &amp; Hir</v>
          </cell>
        </row>
        <row r="5988">
          <cell r="A5988">
            <v>8000859</v>
          </cell>
          <cell r="B5988" t="str">
            <v>Helmer Ltd (Post)</v>
          </cell>
        </row>
        <row r="5989">
          <cell r="A5989">
            <v>3000003</v>
          </cell>
          <cell r="B5989" t="str">
            <v>Help Software</v>
          </cell>
        </row>
        <row r="5990">
          <cell r="A5990">
            <v>4007818</v>
          </cell>
          <cell r="B5990" t="str">
            <v>Helvar Merca Group Ltd</v>
          </cell>
        </row>
        <row r="5991">
          <cell r="A5991">
            <v>4002801</v>
          </cell>
          <cell r="B5991" t="str">
            <v>Hemming Group Ltd</v>
          </cell>
        </row>
        <row r="5992">
          <cell r="A5992">
            <v>4001599</v>
          </cell>
          <cell r="B5992" t="str">
            <v>Hempel Paints</v>
          </cell>
        </row>
        <row r="5993">
          <cell r="A5993">
            <v>4007573</v>
          </cell>
          <cell r="B5993" t="str">
            <v>Hemsley Fraser</v>
          </cell>
        </row>
        <row r="5994">
          <cell r="A5994">
            <v>4002411</v>
          </cell>
          <cell r="B5994" t="str">
            <v>Hemsley Fraser Group Ltd</v>
          </cell>
        </row>
        <row r="5995">
          <cell r="A5995">
            <v>4001220</v>
          </cell>
          <cell r="B5995" t="str">
            <v>Henley Management College</v>
          </cell>
        </row>
        <row r="5996">
          <cell r="A5996">
            <v>8001133</v>
          </cell>
          <cell r="B5996" t="str">
            <v>Henry Boot Homes (Liabili</v>
          </cell>
        </row>
        <row r="5997">
          <cell r="A5997">
            <v>8002409</v>
          </cell>
          <cell r="B5997" t="str">
            <v>Henry Boot Inner City Ltd</v>
          </cell>
        </row>
        <row r="5998">
          <cell r="A5998">
            <v>4002565</v>
          </cell>
          <cell r="B5998" t="str">
            <v>Henry Gallagher Ltd</v>
          </cell>
        </row>
        <row r="5999">
          <cell r="A5999">
            <v>8002418</v>
          </cell>
          <cell r="B5999" t="str">
            <v>Henry Oakland &amp; Sons Ltd</v>
          </cell>
        </row>
        <row r="6000">
          <cell r="A6000">
            <v>4004813</v>
          </cell>
          <cell r="B6000" t="str">
            <v>Henry Smith</v>
          </cell>
        </row>
        <row r="6001">
          <cell r="A6001">
            <v>4001845</v>
          </cell>
          <cell r="B6001" t="str">
            <v>Henry Squire &amp; Sons Ltd</v>
          </cell>
        </row>
        <row r="6002">
          <cell r="A6002">
            <v>4009504</v>
          </cell>
          <cell r="B6002" t="str">
            <v>Henry Stewart Publication</v>
          </cell>
        </row>
        <row r="6003">
          <cell r="A6003">
            <v>4007027</v>
          </cell>
          <cell r="B6003" t="str">
            <v>Henrys Blind &amp; Carpet Cen</v>
          </cell>
        </row>
        <row r="6004">
          <cell r="A6004">
            <v>8000173</v>
          </cell>
          <cell r="B6004" t="str">
            <v>Henshall Centre Ltd</v>
          </cell>
        </row>
        <row r="6005">
          <cell r="A6005">
            <v>4002828</v>
          </cell>
          <cell r="B6005" t="str">
            <v>Henshall Centre Ltd (Lond</v>
          </cell>
        </row>
        <row r="6006">
          <cell r="A6006">
            <v>4001801</v>
          </cell>
          <cell r="B6006" t="str">
            <v>Henshaws Envirocare Ltd</v>
          </cell>
        </row>
        <row r="6007">
          <cell r="A6007">
            <v>4006478</v>
          </cell>
          <cell r="B6007" t="str">
            <v>Heras Fence Service</v>
          </cell>
        </row>
        <row r="6008">
          <cell r="A6008">
            <v>4006577</v>
          </cell>
          <cell r="B6008" t="str">
            <v>Heras Fence Services</v>
          </cell>
        </row>
        <row r="6009">
          <cell r="A6009">
            <v>4005645</v>
          </cell>
          <cell r="B6009" t="str">
            <v>Heras Uk Fencing Systems</v>
          </cell>
        </row>
        <row r="6010">
          <cell r="A6010">
            <v>4009008</v>
          </cell>
          <cell r="B6010" t="str">
            <v>Herbert Smith Llp</v>
          </cell>
        </row>
        <row r="6011">
          <cell r="A6011">
            <v>4003532</v>
          </cell>
          <cell r="B6011" t="str">
            <v>Herbert W Periam Ltd</v>
          </cell>
        </row>
        <row r="6012">
          <cell r="A6012">
            <v>8002546</v>
          </cell>
          <cell r="B6012" t="str">
            <v>Herbert W Periam Ltd</v>
          </cell>
        </row>
        <row r="6013">
          <cell r="A6013">
            <v>4004744</v>
          </cell>
          <cell r="B6013" t="str">
            <v>Hereford County Council</v>
          </cell>
        </row>
        <row r="6014">
          <cell r="A6014">
            <v>8003223</v>
          </cell>
          <cell r="B6014" t="str">
            <v>Herefordshire Council</v>
          </cell>
        </row>
        <row r="6015">
          <cell r="A6015">
            <v>4002203</v>
          </cell>
          <cell r="B6015" t="str">
            <v>Herefordshire Council</v>
          </cell>
        </row>
        <row r="6016">
          <cell r="A6016">
            <v>4006713</v>
          </cell>
          <cell r="B6016" t="str">
            <v>Herefordshire Council</v>
          </cell>
        </row>
        <row r="6017">
          <cell r="A6017">
            <v>8003879</v>
          </cell>
          <cell r="B6017" t="str">
            <v>Herefordshire Housing Ltd</v>
          </cell>
        </row>
        <row r="6018">
          <cell r="A6018">
            <v>4007373</v>
          </cell>
          <cell r="B6018" t="str">
            <v>Heren Energy Ltd</v>
          </cell>
        </row>
        <row r="6019">
          <cell r="A6019">
            <v>4009614</v>
          </cell>
          <cell r="B6019" t="str">
            <v>Herfordshire County Counc</v>
          </cell>
        </row>
        <row r="6020">
          <cell r="A6020">
            <v>8003458</v>
          </cell>
          <cell r="B6020" t="str">
            <v>Hermes Mobile Inst Ltd (I</v>
          </cell>
        </row>
        <row r="6021">
          <cell r="A6021">
            <v>8000852</v>
          </cell>
          <cell r="B6021" t="str">
            <v>Heron Corporation Ltd</v>
          </cell>
        </row>
        <row r="6022">
          <cell r="A6022">
            <v>4007814</v>
          </cell>
          <cell r="B6022" t="str">
            <v>Hertal (Uk) Ltd</v>
          </cell>
        </row>
        <row r="6023">
          <cell r="A6023">
            <v>8001197</v>
          </cell>
          <cell r="B6023" t="str">
            <v>Hertfordshire County Coun</v>
          </cell>
        </row>
        <row r="6024">
          <cell r="A6024">
            <v>4004188</v>
          </cell>
          <cell r="B6024" t="str">
            <v>Hertfordshire County Coun</v>
          </cell>
        </row>
        <row r="6025">
          <cell r="A6025">
            <v>4005544</v>
          </cell>
          <cell r="B6025" t="str">
            <v>Hertfordshire County Coun</v>
          </cell>
        </row>
        <row r="6026">
          <cell r="A6026">
            <v>4008595</v>
          </cell>
          <cell r="B6026" t="str">
            <v>Hertfordshire County Coun</v>
          </cell>
        </row>
        <row r="6027">
          <cell r="A6027">
            <v>4008802</v>
          </cell>
          <cell r="B6027" t="str">
            <v>Hertfordshire County Coun</v>
          </cell>
        </row>
        <row r="6028">
          <cell r="A6028">
            <v>4005096</v>
          </cell>
          <cell r="B6028" t="str">
            <v>Hertfordshire County Coun</v>
          </cell>
        </row>
        <row r="6029">
          <cell r="A6029">
            <v>4005170</v>
          </cell>
          <cell r="B6029" t="str">
            <v>Hertfordshire County Coun</v>
          </cell>
        </row>
        <row r="6030">
          <cell r="A6030">
            <v>4005402</v>
          </cell>
          <cell r="B6030" t="str">
            <v>Hertfordshire County Coun</v>
          </cell>
        </row>
        <row r="6031">
          <cell r="A6031">
            <v>4005993</v>
          </cell>
          <cell r="B6031" t="str">
            <v>Hertfordshire County Coun</v>
          </cell>
        </row>
        <row r="6032">
          <cell r="A6032">
            <v>4006171</v>
          </cell>
          <cell r="B6032" t="str">
            <v>Hertz Uk Ltd  Finance Dep</v>
          </cell>
        </row>
        <row r="6033">
          <cell r="A6033">
            <v>4003430</v>
          </cell>
          <cell r="B6033" t="str">
            <v>Hewden Hire Centre (Plymo</v>
          </cell>
        </row>
        <row r="6034">
          <cell r="A6034">
            <v>4003208</v>
          </cell>
          <cell r="B6034" t="str">
            <v>Hewden Hire Centres (Carl</v>
          </cell>
        </row>
        <row r="6035">
          <cell r="A6035">
            <v>8002744</v>
          </cell>
          <cell r="B6035" t="str">
            <v>Hewden Hire Centres Ltd</v>
          </cell>
        </row>
        <row r="6036">
          <cell r="A6036">
            <v>8003032</v>
          </cell>
          <cell r="B6036" t="str">
            <v>Hewden Plant Hire Ltd</v>
          </cell>
        </row>
        <row r="6037">
          <cell r="A6037">
            <v>4003794</v>
          </cell>
          <cell r="B6037" t="str">
            <v>Hewden Stuart Plc</v>
          </cell>
        </row>
        <row r="6038">
          <cell r="A6038">
            <v>8003104</v>
          </cell>
          <cell r="B6038" t="str">
            <v>Hewden Stuart Plc</v>
          </cell>
        </row>
        <row r="6039">
          <cell r="A6039">
            <v>4003962</v>
          </cell>
          <cell r="B6039" t="str">
            <v>Hewden Stuart Plc</v>
          </cell>
        </row>
        <row r="6040">
          <cell r="A6040">
            <v>4003400</v>
          </cell>
          <cell r="B6040" t="str">
            <v>Hewden Stuart Plc</v>
          </cell>
        </row>
        <row r="6041">
          <cell r="A6041">
            <v>4003859</v>
          </cell>
          <cell r="B6041" t="str">
            <v>Hewden Stuart Plc</v>
          </cell>
        </row>
        <row r="6042">
          <cell r="A6042">
            <v>4003349</v>
          </cell>
          <cell r="B6042" t="str">
            <v>Hewden Stuart Plc</v>
          </cell>
        </row>
        <row r="6043">
          <cell r="A6043">
            <v>4003852</v>
          </cell>
          <cell r="B6043" t="str">
            <v>Hewden Stuart Plc</v>
          </cell>
        </row>
        <row r="6044">
          <cell r="A6044">
            <v>4003777</v>
          </cell>
          <cell r="B6044" t="str">
            <v>Hewden Stuart Plc</v>
          </cell>
        </row>
        <row r="6045">
          <cell r="A6045">
            <v>4003639</v>
          </cell>
          <cell r="B6045" t="str">
            <v>Hewden Stuart Plc</v>
          </cell>
        </row>
        <row r="6046">
          <cell r="A6046">
            <v>4003434</v>
          </cell>
          <cell r="B6046" t="str">
            <v>Hewden Stuart Plc</v>
          </cell>
        </row>
        <row r="6047">
          <cell r="A6047">
            <v>4003333</v>
          </cell>
          <cell r="B6047" t="str">
            <v>Hewden Stuart Plc</v>
          </cell>
        </row>
        <row r="6048">
          <cell r="A6048">
            <v>4004002</v>
          </cell>
          <cell r="B6048" t="str">
            <v>Hewden Stuart Plc</v>
          </cell>
        </row>
        <row r="6049">
          <cell r="A6049">
            <v>4003386</v>
          </cell>
          <cell r="B6049" t="str">
            <v>Hewden Stuart Plc</v>
          </cell>
        </row>
        <row r="6050">
          <cell r="A6050">
            <v>4003718</v>
          </cell>
          <cell r="B6050" t="str">
            <v>Hewden Stuart Plc</v>
          </cell>
        </row>
        <row r="6051">
          <cell r="A6051">
            <v>8003076</v>
          </cell>
          <cell r="B6051" t="str">
            <v>Hewden Stuart Plc</v>
          </cell>
        </row>
        <row r="6052">
          <cell r="A6052">
            <v>4004211</v>
          </cell>
          <cell r="B6052" t="str">
            <v>Hewden Stuart Plc</v>
          </cell>
        </row>
        <row r="6053">
          <cell r="A6053">
            <v>4004127</v>
          </cell>
          <cell r="B6053" t="str">
            <v>Hewden Stuart Plc</v>
          </cell>
        </row>
        <row r="6054">
          <cell r="A6054">
            <v>4003780</v>
          </cell>
          <cell r="B6054" t="str">
            <v>Hewden Stuart Plc</v>
          </cell>
        </row>
        <row r="6055">
          <cell r="A6055">
            <v>4003873</v>
          </cell>
          <cell r="B6055" t="str">
            <v>Hewden Stuart Plc</v>
          </cell>
        </row>
        <row r="6056">
          <cell r="A6056">
            <v>4003184</v>
          </cell>
          <cell r="B6056" t="str">
            <v>Hewden Stuart Plc</v>
          </cell>
        </row>
        <row r="6057">
          <cell r="A6057">
            <v>8003066</v>
          </cell>
          <cell r="B6057" t="str">
            <v>Hewden Stuart Plc</v>
          </cell>
        </row>
        <row r="6058">
          <cell r="A6058">
            <v>4003638</v>
          </cell>
          <cell r="B6058" t="str">
            <v>Hewden Stuart Plc</v>
          </cell>
        </row>
        <row r="6059">
          <cell r="A6059">
            <v>4004023</v>
          </cell>
          <cell r="B6059" t="str">
            <v>Hewden Stuart Plc</v>
          </cell>
        </row>
        <row r="6060">
          <cell r="A6060">
            <v>4004422</v>
          </cell>
          <cell r="B6060" t="str">
            <v>Hewden Stuart Plc</v>
          </cell>
        </row>
        <row r="6061">
          <cell r="A6061">
            <v>4007158</v>
          </cell>
          <cell r="B6061" t="str">
            <v>Hewden Stuart Plc</v>
          </cell>
        </row>
        <row r="6062">
          <cell r="A6062">
            <v>4005208</v>
          </cell>
          <cell r="B6062" t="str">
            <v>Hewden Stuart Plc</v>
          </cell>
        </row>
        <row r="6063">
          <cell r="A6063">
            <v>4004916</v>
          </cell>
          <cell r="B6063" t="str">
            <v>Hewden Stuart Plc</v>
          </cell>
        </row>
        <row r="6064">
          <cell r="A6064">
            <v>4005496</v>
          </cell>
          <cell r="B6064" t="str">
            <v>Hewden Stuart Plc</v>
          </cell>
        </row>
        <row r="6065">
          <cell r="A6065">
            <v>4005733</v>
          </cell>
          <cell r="B6065" t="str">
            <v>Hewden Stuart Plc</v>
          </cell>
        </row>
        <row r="6066">
          <cell r="A6066">
            <v>4005564</v>
          </cell>
          <cell r="B6066" t="str">
            <v>Hewden Stuart Plc</v>
          </cell>
        </row>
        <row r="6067">
          <cell r="A6067">
            <v>4005161</v>
          </cell>
          <cell r="B6067" t="str">
            <v>Hewden Stuart Plc</v>
          </cell>
        </row>
        <row r="6068">
          <cell r="A6068">
            <v>4006074</v>
          </cell>
          <cell r="B6068" t="str">
            <v>Hewden Stuart Plc</v>
          </cell>
        </row>
        <row r="6069">
          <cell r="A6069">
            <v>4005548</v>
          </cell>
          <cell r="B6069" t="str">
            <v>Hewden Stuart Plc</v>
          </cell>
        </row>
        <row r="6070">
          <cell r="A6070">
            <v>4005393</v>
          </cell>
          <cell r="B6070" t="str">
            <v>Hewden Stuart Plc</v>
          </cell>
        </row>
        <row r="6071">
          <cell r="A6071">
            <v>4006269</v>
          </cell>
          <cell r="B6071" t="str">
            <v>Hewden Stuart Plc</v>
          </cell>
        </row>
        <row r="6072">
          <cell r="A6072">
            <v>4007931</v>
          </cell>
          <cell r="B6072" t="str">
            <v>Hewden Stuart Plc</v>
          </cell>
        </row>
        <row r="6073">
          <cell r="A6073">
            <v>4008049</v>
          </cell>
          <cell r="B6073" t="str">
            <v>Hewden Stuart Plc</v>
          </cell>
        </row>
        <row r="6074">
          <cell r="A6074">
            <v>4008325</v>
          </cell>
          <cell r="B6074" t="str">
            <v>Hewden Stuart Plc</v>
          </cell>
        </row>
        <row r="6075">
          <cell r="A6075">
            <v>4006371</v>
          </cell>
          <cell r="B6075" t="str">
            <v>Hewden Stuart Plc</v>
          </cell>
        </row>
        <row r="6076">
          <cell r="A6076">
            <v>4008653</v>
          </cell>
          <cell r="B6076" t="str">
            <v>Hewden Stuart Plc</v>
          </cell>
        </row>
        <row r="6077">
          <cell r="A6077">
            <v>4007835</v>
          </cell>
          <cell r="B6077" t="str">
            <v>Hewden Stuart Plc</v>
          </cell>
        </row>
        <row r="6078">
          <cell r="A6078">
            <v>4007625</v>
          </cell>
          <cell r="B6078" t="str">
            <v>Hewden Stuart Plc</v>
          </cell>
        </row>
        <row r="6079">
          <cell r="A6079">
            <v>4008662</v>
          </cell>
          <cell r="B6079" t="str">
            <v>Hewden Stuart Plc</v>
          </cell>
        </row>
        <row r="6080">
          <cell r="A6080">
            <v>4005791</v>
          </cell>
          <cell r="B6080" t="str">
            <v>Hewden Stuart Plc</v>
          </cell>
        </row>
        <row r="6081">
          <cell r="A6081">
            <v>4003126</v>
          </cell>
          <cell r="B6081" t="str">
            <v>Hewden Stuart Plc</v>
          </cell>
        </row>
        <row r="6082">
          <cell r="A6082">
            <v>8003874</v>
          </cell>
          <cell r="B6082" t="str">
            <v>Hewden Stuart Plc</v>
          </cell>
        </row>
        <row r="6083">
          <cell r="A6083">
            <v>4005006</v>
          </cell>
          <cell r="B6083" t="str">
            <v>Hewden Stuart Plc</v>
          </cell>
        </row>
        <row r="6084">
          <cell r="A6084">
            <v>4000347</v>
          </cell>
          <cell r="B6084" t="str">
            <v>Hewden Tool Hire Ltd (Gla</v>
          </cell>
        </row>
        <row r="6085">
          <cell r="A6085">
            <v>4006905</v>
          </cell>
          <cell r="B6085" t="str">
            <v>Hewitt Bacon &amp; Woodrow Lt</v>
          </cell>
        </row>
        <row r="6086">
          <cell r="A6086">
            <v>4006909</v>
          </cell>
          <cell r="B6086" t="str">
            <v>Hewitt Bacon &amp; Woodrow Lt</v>
          </cell>
        </row>
        <row r="6087">
          <cell r="A6087">
            <v>4007514</v>
          </cell>
          <cell r="B6087" t="str">
            <v>Hewitts Solicitors</v>
          </cell>
        </row>
        <row r="6088">
          <cell r="A6088">
            <v>8003819</v>
          </cell>
          <cell r="B6088" t="str">
            <v>Hewitts Solicitors</v>
          </cell>
        </row>
        <row r="6089">
          <cell r="A6089">
            <v>4003385</v>
          </cell>
          <cell r="B6089" t="str">
            <v>Hewlett Packard Ltd</v>
          </cell>
        </row>
        <row r="6090">
          <cell r="A6090">
            <v>8003190</v>
          </cell>
          <cell r="B6090" t="str">
            <v>Hewlett Packard Ltd</v>
          </cell>
        </row>
        <row r="6091">
          <cell r="A6091">
            <v>4003580</v>
          </cell>
          <cell r="B6091" t="str">
            <v>Hewlett Packard Ltd</v>
          </cell>
        </row>
        <row r="6092">
          <cell r="A6092">
            <v>4003255</v>
          </cell>
          <cell r="B6092" t="str">
            <v>Hewlett Packard Ltd (Brac</v>
          </cell>
        </row>
        <row r="6093">
          <cell r="A6093">
            <v>4002238</v>
          </cell>
          <cell r="B6093" t="str">
            <v>Hewson &amp; Turrell Ltd</v>
          </cell>
        </row>
        <row r="6094">
          <cell r="A6094">
            <v>4000293</v>
          </cell>
          <cell r="B6094" t="str">
            <v>Hexagon International (Gb</v>
          </cell>
        </row>
        <row r="6095">
          <cell r="A6095">
            <v>4007154</v>
          </cell>
          <cell r="B6095" t="str">
            <v>Hf Engineering Services</v>
          </cell>
        </row>
        <row r="6096">
          <cell r="A6096">
            <v>4006742</v>
          </cell>
          <cell r="B6096" t="str">
            <v>Hf Northern</v>
          </cell>
        </row>
        <row r="6097">
          <cell r="A6097">
            <v>8000973</v>
          </cell>
          <cell r="B6097" t="str">
            <v>Hfm Consulting Engineers</v>
          </cell>
        </row>
        <row r="6098">
          <cell r="A6098">
            <v>4005283</v>
          </cell>
          <cell r="B6098" t="str">
            <v>Hfx Ltd</v>
          </cell>
        </row>
        <row r="6099">
          <cell r="A6099">
            <v>4009994</v>
          </cell>
          <cell r="B6099" t="str">
            <v>Hiab Ltd</v>
          </cell>
        </row>
        <row r="6100">
          <cell r="A6100">
            <v>4009980</v>
          </cell>
          <cell r="B6100" t="str">
            <v>Hiab Ltd</v>
          </cell>
        </row>
        <row r="6101">
          <cell r="A6101">
            <v>4009308</v>
          </cell>
          <cell r="B6101" t="str">
            <v>Hibis Europe Ltd</v>
          </cell>
        </row>
        <row r="6102">
          <cell r="A6102">
            <v>4000420</v>
          </cell>
          <cell r="B6102" t="str">
            <v>Hi-Cad</v>
          </cell>
        </row>
        <row r="6103">
          <cell r="A6103">
            <v>4000419</v>
          </cell>
          <cell r="B6103" t="str">
            <v>Hi-Cad Technical Services</v>
          </cell>
        </row>
        <row r="6104">
          <cell r="A6104">
            <v>4008855</v>
          </cell>
          <cell r="B6104" t="str">
            <v>Hi-Cad Technical Services</v>
          </cell>
        </row>
        <row r="6105">
          <cell r="A6105">
            <v>8001168</v>
          </cell>
          <cell r="B6105" t="str">
            <v>Higgins City Ltd (Liabili</v>
          </cell>
        </row>
        <row r="6106">
          <cell r="A6106">
            <v>8000814</v>
          </cell>
          <cell r="B6106" t="str">
            <v>Higgins Construction Plc</v>
          </cell>
        </row>
        <row r="6107">
          <cell r="A6107">
            <v>8001914</v>
          </cell>
          <cell r="B6107" t="str">
            <v>Higgins Construction Plc</v>
          </cell>
        </row>
        <row r="6108">
          <cell r="A6108">
            <v>4009585</v>
          </cell>
          <cell r="B6108" t="str">
            <v>High Peak Borough Council</v>
          </cell>
        </row>
        <row r="6109">
          <cell r="A6109">
            <v>8003727</v>
          </cell>
          <cell r="B6109" t="str">
            <v>High Peak Borough Council</v>
          </cell>
        </row>
        <row r="6110">
          <cell r="A6110">
            <v>4007263</v>
          </cell>
          <cell r="B6110" t="str">
            <v>High Peak Borough Council</v>
          </cell>
        </row>
        <row r="6111">
          <cell r="A6111">
            <v>4005037</v>
          </cell>
          <cell r="B6111" t="str">
            <v>High Peak Borough Council</v>
          </cell>
        </row>
        <row r="6112">
          <cell r="A6112">
            <v>4001186</v>
          </cell>
          <cell r="B6112" t="str">
            <v>Highland Council</v>
          </cell>
        </row>
        <row r="6113">
          <cell r="A6113">
            <v>4008084</v>
          </cell>
          <cell r="B6113" t="str">
            <v>Highland Fuels Ltd</v>
          </cell>
        </row>
        <row r="6114">
          <cell r="A6114">
            <v>4000350</v>
          </cell>
          <cell r="B6114" t="str">
            <v>Highland Haulage</v>
          </cell>
        </row>
        <row r="6115">
          <cell r="A6115">
            <v>4002065</v>
          </cell>
          <cell r="B6115" t="str">
            <v>Highland Industrial Suppl</v>
          </cell>
        </row>
        <row r="6116">
          <cell r="A6116">
            <v>4003976</v>
          </cell>
          <cell r="B6116" t="str">
            <v>Highland Industrial Suppl</v>
          </cell>
        </row>
        <row r="6117">
          <cell r="A6117">
            <v>8002766</v>
          </cell>
          <cell r="B6117" t="str">
            <v>Highland Industrial Suppl</v>
          </cell>
        </row>
        <row r="6118">
          <cell r="A6118">
            <v>4000954</v>
          </cell>
          <cell r="B6118" t="str">
            <v>Highway &amp; Indus Equipment</v>
          </cell>
        </row>
        <row r="6119">
          <cell r="A6119">
            <v>4000536</v>
          </cell>
          <cell r="B6119" t="str">
            <v>Highway Plant</v>
          </cell>
        </row>
        <row r="6120">
          <cell r="A6120">
            <v>4009110</v>
          </cell>
          <cell r="B6120" t="str">
            <v>Highways Agency</v>
          </cell>
        </row>
        <row r="6121">
          <cell r="A6121">
            <v>4009967</v>
          </cell>
          <cell r="B6121" t="str">
            <v>Highways Agency</v>
          </cell>
        </row>
        <row r="6122">
          <cell r="A6122">
            <v>4009777</v>
          </cell>
          <cell r="B6122" t="str">
            <v>Highways Drainage Service</v>
          </cell>
        </row>
        <row r="6123">
          <cell r="A6123">
            <v>4000232</v>
          </cell>
          <cell r="B6123" t="str">
            <v>Highways Hotel</v>
          </cell>
        </row>
        <row r="6124">
          <cell r="A6124">
            <v>4003991</v>
          </cell>
          <cell r="B6124" t="str">
            <v>Hi-Lite Signs Ltd</v>
          </cell>
        </row>
        <row r="6125">
          <cell r="A6125">
            <v>8001562</v>
          </cell>
          <cell r="B6125" t="str">
            <v>Hill And Lang Rok (Post)</v>
          </cell>
        </row>
        <row r="6126">
          <cell r="A6126">
            <v>4010003</v>
          </cell>
          <cell r="B6126" t="str">
            <v>Hill Dickinson</v>
          </cell>
        </row>
        <row r="6127">
          <cell r="A6127">
            <v>4004190</v>
          </cell>
          <cell r="B6127" t="str">
            <v>Hillfoot Steel Group Ltd</v>
          </cell>
        </row>
        <row r="6128">
          <cell r="A6128">
            <v>4001371</v>
          </cell>
          <cell r="B6128" t="str">
            <v>Hillhouse Quarry Company</v>
          </cell>
        </row>
        <row r="6129">
          <cell r="A6129">
            <v>8003497</v>
          </cell>
          <cell r="B6129" t="str">
            <v>Hillplace Ltd (Liabs)</v>
          </cell>
        </row>
        <row r="6130">
          <cell r="A6130">
            <v>4004120</v>
          </cell>
          <cell r="B6130" t="str">
            <v>Hills Electrical Plc</v>
          </cell>
        </row>
        <row r="6131">
          <cell r="A6131">
            <v>4004460</v>
          </cell>
          <cell r="B6131" t="str">
            <v>Hills Mineral &amp; Waste Ltd</v>
          </cell>
        </row>
        <row r="6132">
          <cell r="A6132">
            <v>8002165</v>
          </cell>
          <cell r="B6132" t="str">
            <v>Hills Plc (Post)</v>
          </cell>
        </row>
        <row r="6133">
          <cell r="A6133">
            <v>4004583</v>
          </cell>
          <cell r="B6133" t="str">
            <v>Hilltop Garden Centre Ltd</v>
          </cell>
        </row>
        <row r="6134">
          <cell r="A6134">
            <v>8000569</v>
          </cell>
          <cell r="B6134" t="str">
            <v>Hilson Moran Partnership</v>
          </cell>
        </row>
        <row r="6135">
          <cell r="A6135">
            <v>4003901</v>
          </cell>
          <cell r="B6135" t="str">
            <v>Hilti (Aston)</v>
          </cell>
        </row>
        <row r="6136">
          <cell r="A6136">
            <v>4003401</v>
          </cell>
          <cell r="B6136" t="str">
            <v>Hilti (Cardiff)</v>
          </cell>
        </row>
        <row r="6137">
          <cell r="A6137">
            <v>4003473</v>
          </cell>
          <cell r="B6137" t="str">
            <v>Hilti (Gb) Ltd</v>
          </cell>
        </row>
        <row r="6138">
          <cell r="A6138">
            <v>4003253</v>
          </cell>
          <cell r="B6138" t="str">
            <v>Hilti (Gb) Ltd</v>
          </cell>
        </row>
        <row r="6139">
          <cell r="A6139">
            <v>4003300</v>
          </cell>
          <cell r="B6139" t="str">
            <v>Hilti (Gb) Ltd (Mancheste</v>
          </cell>
        </row>
        <row r="6140">
          <cell r="A6140">
            <v>4001872</v>
          </cell>
          <cell r="B6140" t="str">
            <v>Hilti (Gb) Ltd (Mancheste</v>
          </cell>
        </row>
        <row r="6141">
          <cell r="A6141">
            <v>8002940</v>
          </cell>
          <cell r="B6141" t="str">
            <v>Hilti (Great Britain) Ltd</v>
          </cell>
        </row>
        <row r="6142">
          <cell r="A6142">
            <v>4003342</v>
          </cell>
          <cell r="B6142" t="str">
            <v>Hilti Centre (Bristol)</v>
          </cell>
        </row>
        <row r="6143">
          <cell r="A6143">
            <v>4003757</v>
          </cell>
          <cell r="B6143" t="str">
            <v>Hilti Ltd</v>
          </cell>
        </row>
        <row r="6144">
          <cell r="A6144">
            <v>4008698</v>
          </cell>
          <cell r="B6144" t="str">
            <v>Hilti Proshop</v>
          </cell>
        </row>
        <row r="6145">
          <cell r="A6145">
            <v>4000330</v>
          </cell>
          <cell r="B6145" t="str">
            <v>Hilton Hotel Bromsgrove</v>
          </cell>
        </row>
        <row r="6146">
          <cell r="A6146">
            <v>4007575</v>
          </cell>
          <cell r="B6146" t="str">
            <v>Hilton Metropole</v>
          </cell>
        </row>
        <row r="6147">
          <cell r="A6147">
            <v>4001987</v>
          </cell>
          <cell r="B6147" t="str">
            <v>Hilton National (Coventry</v>
          </cell>
        </row>
        <row r="6148">
          <cell r="A6148">
            <v>4002498</v>
          </cell>
          <cell r="B6148" t="str">
            <v>Hilton National Warwick</v>
          </cell>
        </row>
        <row r="6149">
          <cell r="A6149">
            <v>8001161</v>
          </cell>
          <cell r="B6149" t="str">
            <v>Hilton Properties (Liabil</v>
          </cell>
        </row>
        <row r="6150">
          <cell r="A6150">
            <v>8000477</v>
          </cell>
          <cell r="B6150" t="str">
            <v>Hinckley &amp; Bosworth Borou</v>
          </cell>
        </row>
        <row r="6151">
          <cell r="A6151">
            <v>1000030</v>
          </cell>
          <cell r="B6151" t="str">
            <v>Hinckley &amp; Bosworth Borou</v>
          </cell>
        </row>
        <row r="6152">
          <cell r="A6152">
            <v>4000616</v>
          </cell>
          <cell r="B6152" t="str">
            <v>Hine Haulage</v>
          </cell>
        </row>
        <row r="6153">
          <cell r="A6153">
            <v>4000179</v>
          </cell>
          <cell r="B6153" t="str">
            <v>Hinkley &amp; Bosworth Boroug</v>
          </cell>
        </row>
        <row r="6154">
          <cell r="A6154">
            <v>4007093</v>
          </cell>
          <cell r="B6154" t="str">
            <v>Hi-Press Hydraulics</v>
          </cell>
        </row>
        <row r="6155">
          <cell r="A6155">
            <v>4006752</v>
          </cell>
          <cell r="B6155" t="str">
            <v>Hire Information Technolo</v>
          </cell>
        </row>
        <row r="6156">
          <cell r="A6156">
            <v>4005649</v>
          </cell>
          <cell r="B6156" t="str">
            <v>Hire Station</v>
          </cell>
        </row>
        <row r="6157">
          <cell r="A6157">
            <v>4005455</v>
          </cell>
          <cell r="B6157" t="str">
            <v>Hire Torque Ltd</v>
          </cell>
        </row>
        <row r="6158">
          <cell r="A6158">
            <v>4004661</v>
          </cell>
          <cell r="B6158" t="str">
            <v>Hire-It (Plant &amp; Tools) L</v>
          </cell>
        </row>
        <row r="6159">
          <cell r="A6159">
            <v>4000841</v>
          </cell>
          <cell r="B6159" t="str">
            <v>Hireline Ltd</v>
          </cell>
        </row>
        <row r="6160">
          <cell r="A6160">
            <v>4006179</v>
          </cell>
          <cell r="B6160" t="str">
            <v>Hireline Ltd</v>
          </cell>
        </row>
        <row r="6161">
          <cell r="A6161">
            <v>8003726</v>
          </cell>
          <cell r="B6161" t="str">
            <v>Hirst Bros. Properties Lt</v>
          </cell>
        </row>
        <row r="6162">
          <cell r="A6162">
            <v>8002500</v>
          </cell>
          <cell r="B6162" t="str">
            <v>Historic Scotland</v>
          </cell>
        </row>
        <row r="6163">
          <cell r="A6163">
            <v>4007634</v>
          </cell>
          <cell r="B6163" t="str">
            <v>Hi-Tec Cathodic Protectio</v>
          </cell>
        </row>
        <row r="6164">
          <cell r="A6164">
            <v>4000238</v>
          </cell>
          <cell r="B6164" t="str">
            <v>Hlb Kidsons (Birmingham)</v>
          </cell>
        </row>
        <row r="6165">
          <cell r="A6165">
            <v>8002115</v>
          </cell>
          <cell r="B6165" t="str">
            <v>Hln Architects (Liabiliti</v>
          </cell>
        </row>
        <row r="6166">
          <cell r="A6166">
            <v>1000031</v>
          </cell>
          <cell r="B6166" t="str">
            <v>Hm Paymaster General</v>
          </cell>
        </row>
        <row r="6167">
          <cell r="A6167">
            <v>4009183</v>
          </cell>
          <cell r="B6167" t="str">
            <v>Hm Paymaster General</v>
          </cell>
        </row>
        <row r="6168">
          <cell r="A6168">
            <v>4008517</v>
          </cell>
          <cell r="B6168" t="str">
            <v>Hm Prison Service</v>
          </cell>
        </row>
        <row r="6169">
          <cell r="A6169">
            <v>1000124</v>
          </cell>
          <cell r="B6169" t="str">
            <v>Hmcs Birmingham</v>
          </cell>
        </row>
        <row r="6170">
          <cell r="A6170">
            <v>4005552</v>
          </cell>
          <cell r="B6170" t="str">
            <v>H-Module Ltd</v>
          </cell>
        </row>
        <row r="6171">
          <cell r="A6171">
            <v>4009550</v>
          </cell>
          <cell r="B6171" t="str">
            <v>Hmp</v>
          </cell>
        </row>
        <row r="6172">
          <cell r="A6172">
            <v>8002194</v>
          </cell>
          <cell r="B6172" t="str">
            <v>Hmps Shared Services Cent</v>
          </cell>
        </row>
        <row r="6173">
          <cell r="A6173">
            <v>4009633</v>
          </cell>
          <cell r="B6173" t="str">
            <v>Hmps Shared Services Cent</v>
          </cell>
        </row>
        <row r="6174">
          <cell r="A6174">
            <v>4002564</v>
          </cell>
          <cell r="B6174" t="str">
            <v>Hnl Instruments &amp; Control</v>
          </cell>
        </row>
        <row r="6175">
          <cell r="A6175">
            <v>8001439</v>
          </cell>
          <cell r="B6175" t="str">
            <v>Hoare Lea &amp; Partners (Lee</v>
          </cell>
        </row>
        <row r="6176">
          <cell r="A6176">
            <v>8001346</v>
          </cell>
          <cell r="B6176" t="str">
            <v>Hoare Lea &amp; Partners (Lia</v>
          </cell>
        </row>
        <row r="6177">
          <cell r="A6177">
            <v>8001070</v>
          </cell>
          <cell r="B6177" t="str">
            <v>Hoare Lea &amp; Partners (Lia</v>
          </cell>
        </row>
        <row r="6178">
          <cell r="A6178">
            <v>8002173</v>
          </cell>
          <cell r="B6178" t="str">
            <v>Hoare Lea &amp; Partners (Pos</v>
          </cell>
        </row>
        <row r="6179">
          <cell r="A6179">
            <v>8001553</v>
          </cell>
          <cell r="B6179" t="str">
            <v>Hoare Lea &amp; Partners (Pos</v>
          </cell>
        </row>
        <row r="6180">
          <cell r="A6180">
            <v>8001913</v>
          </cell>
          <cell r="B6180" t="str">
            <v>Hoare Lea (Liabilities)</v>
          </cell>
        </row>
        <row r="6181">
          <cell r="A6181">
            <v>8001732</v>
          </cell>
          <cell r="B6181" t="str">
            <v>Hoare Lea (Liabilities)</v>
          </cell>
        </row>
        <row r="6182">
          <cell r="A6182">
            <v>8001644</v>
          </cell>
          <cell r="B6182" t="str">
            <v>Hobson Builders Liabiliti</v>
          </cell>
        </row>
        <row r="6183">
          <cell r="A6183">
            <v>4005795</v>
          </cell>
          <cell r="B6183" t="str">
            <v>Hockway Ltd</v>
          </cell>
        </row>
        <row r="6184">
          <cell r="A6184">
            <v>4000371</v>
          </cell>
          <cell r="B6184" t="str">
            <v>Hockway Ltd (Surrey)</v>
          </cell>
        </row>
        <row r="6185">
          <cell r="A6185">
            <v>4001957</v>
          </cell>
          <cell r="B6185" t="str">
            <v>Hodge Clemco Ltd</v>
          </cell>
        </row>
        <row r="6186">
          <cell r="A6186">
            <v>8001237</v>
          </cell>
          <cell r="B6186" t="str">
            <v>Hodges Bridle &amp; Co (Post)</v>
          </cell>
        </row>
        <row r="6187">
          <cell r="A6187">
            <v>4004827</v>
          </cell>
          <cell r="B6187" t="str">
            <v>Hodgson &amp; Hodgson Group L</v>
          </cell>
        </row>
        <row r="6188">
          <cell r="A6188">
            <v>4004930</v>
          </cell>
          <cell r="B6188" t="str">
            <v>Hodgson Maggiore</v>
          </cell>
        </row>
        <row r="6189">
          <cell r="A6189">
            <v>4007277</v>
          </cell>
          <cell r="B6189" t="str">
            <v>Hodkinson Law Group</v>
          </cell>
        </row>
        <row r="6190">
          <cell r="A6190">
            <v>4006828</v>
          </cell>
          <cell r="B6190" t="str">
            <v>Hodsons Bloxwich Ltd</v>
          </cell>
        </row>
        <row r="6191">
          <cell r="A6191">
            <v>4001493</v>
          </cell>
          <cell r="B6191" t="str">
            <v>Hoerbiger (Uk) Ltd</v>
          </cell>
        </row>
        <row r="6192">
          <cell r="A6192">
            <v>4000715</v>
          </cell>
          <cell r="B6192" t="str">
            <v>Hogg Pneumatic Supplies</v>
          </cell>
        </row>
        <row r="6193">
          <cell r="A6193">
            <v>4005300</v>
          </cell>
          <cell r="B6193" t="str">
            <v>Hoggett Bowers</v>
          </cell>
        </row>
        <row r="6194">
          <cell r="A6194">
            <v>4005656</v>
          </cell>
          <cell r="B6194" t="str">
            <v>Hoggett Bowers</v>
          </cell>
        </row>
        <row r="6195">
          <cell r="A6195">
            <v>4001796</v>
          </cell>
          <cell r="B6195" t="str">
            <v>Holemasters Demtech Ltd</v>
          </cell>
        </row>
        <row r="6196">
          <cell r="A6196">
            <v>3000059</v>
          </cell>
          <cell r="B6196" t="str">
            <v>Holland &amp; Hart Llp</v>
          </cell>
        </row>
        <row r="6197">
          <cell r="A6197">
            <v>4001907</v>
          </cell>
          <cell r="B6197" t="str">
            <v>Holloway Taylor Ltd (Eves</v>
          </cell>
        </row>
        <row r="6198">
          <cell r="A6198">
            <v>4002107</v>
          </cell>
          <cell r="B6198" t="str">
            <v>Holly Mills Fabrications</v>
          </cell>
        </row>
        <row r="6199">
          <cell r="A6199">
            <v>4002999</v>
          </cell>
          <cell r="B6199" t="str">
            <v>Hollyfields Centre Club L</v>
          </cell>
        </row>
        <row r="6200">
          <cell r="A6200">
            <v>4004447</v>
          </cell>
          <cell r="B6200" t="str">
            <v>Holmans Ltd</v>
          </cell>
        </row>
        <row r="6201">
          <cell r="A6201">
            <v>8000921</v>
          </cell>
          <cell r="B6201" t="str">
            <v>Holmes Building Plc(Post)</v>
          </cell>
        </row>
        <row r="6202">
          <cell r="A6202">
            <v>4007877</v>
          </cell>
          <cell r="B6202" t="str">
            <v>Holmes Place The Strand H</v>
          </cell>
        </row>
        <row r="6203">
          <cell r="A6203">
            <v>8000422</v>
          </cell>
          <cell r="B6203" t="str">
            <v>Holmfirth Cattle Market</v>
          </cell>
        </row>
        <row r="6204">
          <cell r="A6204">
            <v>8002443</v>
          </cell>
          <cell r="B6204" t="str">
            <v>Holt Architecture (Liabil</v>
          </cell>
        </row>
        <row r="6205">
          <cell r="A6205">
            <v>4000007</v>
          </cell>
          <cell r="B6205" t="str">
            <v>Holt Drainage</v>
          </cell>
        </row>
        <row r="6206">
          <cell r="A6206">
            <v>8002754</v>
          </cell>
          <cell r="B6206" t="str">
            <v>Holt Jcb Ltd</v>
          </cell>
        </row>
        <row r="6207">
          <cell r="A6207">
            <v>4003977</v>
          </cell>
          <cell r="B6207" t="str">
            <v>Holt Jcb Ltd</v>
          </cell>
        </row>
        <row r="6208">
          <cell r="A6208">
            <v>8001375</v>
          </cell>
          <cell r="B6208" t="str">
            <v>Holton Homes Ltd (Liabili</v>
          </cell>
        </row>
        <row r="6209">
          <cell r="A6209">
            <v>4008859</v>
          </cell>
          <cell r="B6209" t="str">
            <v>Holyrood Events</v>
          </cell>
        </row>
        <row r="6210">
          <cell r="A6210">
            <v>4002906</v>
          </cell>
          <cell r="B6210" t="str">
            <v>Holystone Ltd</v>
          </cell>
        </row>
        <row r="6211">
          <cell r="A6211">
            <v>4002907</v>
          </cell>
          <cell r="B6211" t="str">
            <v>Holystone Plant Hire Ltd</v>
          </cell>
        </row>
        <row r="6212">
          <cell r="A6212">
            <v>4006483</v>
          </cell>
          <cell r="B6212" t="str">
            <v>Home Improvements Centre</v>
          </cell>
        </row>
        <row r="6213">
          <cell r="A6213">
            <v>4005841</v>
          </cell>
          <cell r="B6213" t="str">
            <v>Homeguard Lock Service Lt</v>
          </cell>
        </row>
        <row r="6214">
          <cell r="A6214">
            <v>4002476</v>
          </cell>
          <cell r="B6214" t="str">
            <v>Homeguard Lock Services L</v>
          </cell>
        </row>
        <row r="6215">
          <cell r="A6215">
            <v>4006586</v>
          </cell>
          <cell r="B6215" t="str">
            <v>Homerider Systems Ltd</v>
          </cell>
        </row>
        <row r="6216">
          <cell r="A6216">
            <v>4001777</v>
          </cell>
          <cell r="B6216" t="str">
            <v>Honeycrown Ltd</v>
          </cell>
        </row>
        <row r="6217">
          <cell r="A6217">
            <v>4008491</v>
          </cell>
          <cell r="B6217" t="str">
            <v>Honeyfield Trailers Centr</v>
          </cell>
        </row>
        <row r="6218">
          <cell r="A6218">
            <v>4009953</v>
          </cell>
          <cell r="B6218" t="str">
            <v>Honeywell Analytical Ltd</v>
          </cell>
        </row>
        <row r="6219">
          <cell r="A6219">
            <v>2000033</v>
          </cell>
          <cell r="B6219" t="str">
            <v>Honeywell Analytics Ag</v>
          </cell>
        </row>
        <row r="6220">
          <cell r="A6220">
            <v>4009909</v>
          </cell>
          <cell r="B6220" t="str">
            <v>Honeywell Analytics Ltd</v>
          </cell>
        </row>
        <row r="6221">
          <cell r="A6221">
            <v>8003089</v>
          </cell>
          <cell r="B6221" t="str">
            <v>Honeywell Control Systems</v>
          </cell>
        </row>
        <row r="6222">
          <cell r="A6222">
            <v>4003049</v>
          </cell>
          <cell r="B6222" t="str">
            <v>Honeywell Control Systems</v>
          </cell>
        </row>
        <row r="6223">
          <cell r="A6223">
            <v>8002867</v>
          </cell>
          <cell r="B6223" t="str">
            <v>Honeywell Control Systems</v>
          </cell>
        </row>
        <row r="6224">
          <cell r="A6224">
            <v>4004183</v>
          </cell>
          <cell r="B6224" t="str">
            <v>Honeywell Control Systems</v>
          </cell>
        </row>
        <row r="6225">
          <cell r="A6225">
            <v>4003714</v>
          </cell>
          <cell r="B6225" t="str">
            <v>Honeywell Control Systems</v>
          </cell>
        </row>
        <row r="6226">
          <cell r="A6226">
            <v>4002865</v>
          </cell>
          <cell r="B6226" t="str">
            <v>Honeywell Serck Thermal S</v>
          </cell>
        </row>
        <row r="6227">
          <cell r="A6227">
            <v>4002336</v>
          </cell>
          <cell r="B6227" t="str">
            <v>Hope Spare Ltd</v>
          </cell>
        </row>
        <row r="6228">
          <cell r="A6228">
            <v>8000934</v>
          </cell>
          <cell r="B6228" t="str">
            <v>Hopkins Building Pres. Lt</v>
          </cell>
        </row>
        <row r="6229">
          <cell r="A6229">
            <v>4001890</v>
          </cell>
          <cell r="B6229" t="str">
            <v>Horman Engineering Servic</v>
          </cell>
        </row>
        <row r="6230">
          <cell r="A6230">
            <v>4000860</v>
          </cell>
          <cell r="B6230" t="str">
            <v>Hornbill Eng Ltd</v>
          </cell>
        </row>
        <row r="6231">
          <cell r="A6231">
            <v>4007037</v>
          </cell>
          <cell r="B6231" t="str">
            <v>Hornsby House School</v>
          </cell>
        </row>
        <row r="6232">
          <cell r="A6232">
            <v>8003663</v>
          </cell>
          <cell r="B6232" t="str">
            <v>Horton Estate</v>
          </cell>
        </row>
        <row r="6233">
          <cell r="A6233">
            <v>4001732</v>
          </cell>
          <cell r="B6233" t="str">
            <v>Hoskin And Son Ltd (Jcb)</v>
          </cell>
        </row>
        <row r="6234">
          <cell r="A6234">
            <v>8000813</v>
          </cell>
          <cell r="B6234" t="str">
            <v>Houghton Greenlees &amp; Ass</v>
          </cell>
        </row>
        <row r="6235">
          <cell r="A6235">
            <v>4004440</v>
          </cell>
          <cell r="B6235" t="str">
            <v>Houghtons Waste Paper Ltd</v>
          </cell>
        </row>
        <row r="6236">
          <cell r="A6236">
            <v>1000071</v>
          </cell>
          <cell r="B6236" t="str">
            <v>Hounslow Council</v>
          </cell>
        </row>
        <row r="6237">
          <cell r="A6237">
            <v>4000410</v>
          </cell>
          <cell r="B6237" t="str">
            <v>Hounslow Signs</v>
          </cell>
        </row>
        <row r="6238">
          <cell r="A6238">
            <v>4009219</v>
          </cell>
          <cell r="B6238" t="str">
            <v>House Of Commons</v>
          </cell>
        </row>
        <row r="6239">
          <cell r="A6239">
            <v>4009217</v>
          </cell>
          <cell r="B6239" t="str">
            <v>House Of Commons Refreshm</v>
          </cell>
        </row>
        <row r="6240">
          <cell r="A6240">
            <v>4002155</v>
          </cell>
          <cell r="B6240" t="str">
            <v>House Of Hastings Ltd</v>
          </cell>
        </row>
        <row r="6241">
          <cell r="A6241">
            <v>4005001</v>
          </cell>
          <cell r="B6241" t="str">
            <v>House Of Images</v>
          </cell>
        </row>
        <row r="6242">
          <cell r="A6242">
            <v>4007040</v>
          </cell>
          <cell r="B6242" t="str">
            <v>House Of Lords</v>
          </cell>
        </row>
        <row r="6243">
          <cell r="A6243">
            <v>8002382</v>
          </cell>
          <cell r="B6243" t="str">
            <v>Howard Alan Consulting En</v>
          </cell>
        </row>
        <row r="6244">
          <cell r="A6244">
            <v>8001981</v>
          </cell>
          <cell r="B6244" t="str">
            <v>Howard Construction (Liab</v>
          </cell>
        </row>
        <row r="6245">
          <cell r="A6245">
            <v>8002445</v>
          </cell>
          <cell r="B6245" t="str">
            <v>Howard Doolan Associates</v>
          </cell>
        </row>
        <row r="6246">
          <cell r="A6246">
            <v>4002747</v>
          </cell>
          <cell r="B6246" t="str">
            <v>Howard Evans Roofing Ltd</v>
          </cell>
        </row>
        <row r="6247">
          <cell r="A6247">
            <v>8002088</v>
          </cell>
          <cell r="B6247" t="str">
            <v>Howard Russell Constructi</v>
          </cell>
        </row>
        <row r="6248">
          <cell r="A6248">
            <v>4009452</v>
          </cell>
          <cell r="B6248" t="str">
            <v>Howarth Safety &amp; Training</v>
          </cell>
        </row>
        <row r="6249">
          <cell r="A6249">
            <v>4002621</v>
          </cell>
          <cell r="B6249" t="str">
            <v>Howarth Safety Services</v>
          </cell>
        </row>
        <row r="6250">
          <cell r="A6250">
            <v>8002706</v>
          </cell>
          <cell r="B6250" t="str">
            <v>Howarth Signs (Uk) Ltd</v>
          </cell>
        </row>
        <row r="6251">
          <cell r="A6251">
            <v>4007649</v>
          </cell>
          <cell r="B6251" t="str">
            <v>Howarth Signs (Uk) Ltd</v>
          </cell>
        </row>
        <row r="6252">
          <cell r="A6252">
            <v>4000967</v>
          </cell>
          <cell r="B6252" t="str">
            <v>Howarth Timber</v>
          </cell>
        </row>
        <row r="6253">
          <cell r="A6253">
            <v>4001940</v>
          </cell>
          <cell r="B6253" t="str">
            <v>Howden Buffalo</v>
          </cell>
        </row>
        <row r="6254">
          <cell r="A6254">
            <v>8002666</v>
          </cell>
          <cell r="B6254" t="str">
            <v>Howden Donkin Blowers</v>
          </cell>
        </row>
        <row r="6255">
          <cell r="A6255">
            <v>4003851</v>
          </cell>
          <cell r="B6255" t="str">
            <v>Howden Donkins</v>
          </cell>
        </row>
        <row r="6256">
          <cell r="A6256">
            <v>4003595</v>
          </cell>
          <cell r="B6256" t="str">
            <v>Howden Plant &amp; Equipment</v>
          </cell>
        </row>
        <row r="6257">
          <cell r="A6257">
            <v>4002000</v>
          </cell>
          <cell r="B6257" t="str">
            <v>Howden Process Compressor</v>
          </cell>
        </row>
        <row r="6258">
          <cell r="A6258">
            <v>8002399</v>
          </cell>
          <cell r="B6258" t="str">
            <v>Howes Allen &amp; Montgomery</v>
          </cell>
        </row>
        <row r="6259">
          <cell r="A6259">
            <v>4002147</v>
          </cell>
          <cell r="B6259" t="str">
            <v>Hpf Energy Services</v>
          </cell>
        </row>
        <row r="6260">
          <cell r="A6260">
            <v>4001421</v>
          </cell>
          <cell r="B6260" t="str">
            <v>Hpf Energy Services (Elle</v>
          </cell>
        </row>
        <row r="6261">
          <cell r="A6261">
            <v>4001116</v>
          </cell>
          <cell r="B6261" t="str">
            <v>Hr Fire &amp; Safety Ltd</v>
          </cell>
        </row>
        <row r="6262">
          <cell r="A6262">
            <v>4000810</v>
          </cell>
          <cell r="B6262" t="str">
            <v>Hrg Uk</v>
          </cell>
        </row>
        <row r="6263">
          <cell r="A6263">
            <v>4008739</v>
          </cell>
          <cell r="B6263" t="str">
            <v>Hsbc Bank</v>
          </cell>
        </row>
        <row r="6264">
          <cell r="A6264">
            <v>4006943</v>
          </cell>
          <cell r="B6264" t="str">
            <v>Hsbc Bank Plc</v>
          </cell>
        </row>
        <row r="6265">
          <cell r="A6265">
            <v>8000079</v>
          </cell>
          <cell r="B6265" t="str">
            <v>Hsbc Finance (Uk) Ltd</v>
          </cell>
        </row>
        <row r="6266">
          <cell r="A6266">
            <v>4007056</v>
          </cell>
          <cell r="B6266" t="str">
            <v>Hsbc Global Fund Services</v>
          </cell>
        </row>
        <row r="6267">
          <cell r="A6267">
            <v>8000235</v>
          </cell>
          <cell r="B6267" t="str">
            <v>Hsbc Invoice Finance (Uk)</v>
          </cell>
        </row>
        <row r="6268">
          <cell r="A6268">
            <v>8000087</v>
          </cell>
          <cell r="B6268" t="str">
            <v>Hsbc Invoice Finance (Uk)</v>
          </cell>
        </row>
        <row r="6269">
          <cell r="A6269">
            <v>8000090</v>
          </cell>
          <cell r="B6269" t="str">
            <v>Hsbc Invoice Finance (Uk)</v>
          </cell>
        </row>
        <row r="6270">
          <cell r="A6270">
            <v>8000088</v>
          </cell>
          <cell r="B6270" t="str">
            <v>Hsbc Invoice Finance (Uk)</v>
          </cell>
        </row>
        <row r="6271">
          <cell r="A6271">
            <v>8000092</v>
          </cell>
          <cell r="B6271" t="str">
            <v>Hsbc Invoice Finance (Uk)</v>
          </cell>
        </row>
        <row r="6272">
          <cell r="A6272">
            <v>8003141</v>
          </cell>
          <cell r="B6272" t="str">
            <v>Hsbc Invoice Finance (Uk)</v>
          </cell>
        </row>
        <row r="6273">
          <cell r="A6273">
            <v>8000083</v>
          </cell>
          <cell r="B6273" t="str">
            <v>Hsbc Invoice Finance (Uk)</v>
          </cell>
        </row>
        <row r="6274">
          <cell r="A6274">
            <v>8000082</v>
          </cell>
          <cell r="B6274" t="str">
            <v>Hsbc Invoice Finance (Uk)</v>
          </cell>
        </row>
        <row r="6275">
          <cell r="A6275">
            <v>8003610</v>
          </cell>
          <cell r="B6275" t="str">
            <v>Hsbc Invoice Finance (Uk)</v>
          </cell>
        </row>
        <row r="6276">
          <cell r="A6276">
            <v>8000086</v>
          </cell>
          <cell r="B6276" t="str">
            <v>Hsbc Invoice Finance (Uk)</v>
          </cell>
        </row>
        <row r="6277">
          <cell r="A6277">
            <v>8000094</v>
          </cell>
          <cell r="B6277" t="str">
            <v>Hsbc Invoice Finance (Uk)</v>
          </cell>
        </row>
        <row r="6278">
          <cell r="A6278">
            <v>8000084</v>
          </cell>
          <cell r="B6278" t="str">
            <v>Hsbc Invoice Finance (Uk)</v>
          </cell>
        </row>
        <row r="6279">
          <cell r="A6279">
            <v>8000091</v>
          </cell>
          <cell r="B6279" t="str">
            <v>Hsbc Invoice Finance (Uk)</v>
          </cell>
        </row>
        <row r="6280">
          <cell r="A6280">
            <v>8000081</v>
          </cell>
          <cell r="B6280" t="str">
            <v>Hsbc Invoice Finance (Uk)</v>
          </cell>
        </row>
        <row r="6281">
          <cell r="A6281">
            <v>8000089</v>
          </cell>
          <cell r="B6281" t="str">
            <v>Hsbc Invoice Finance (Uk)</v>
          </cell>
        </row>
        <row r="6282">
          <cell r="A6282">
            <v>8000093</v>
          </cell>
          <cell r="B6282" t="str">
            <v>Hsbc Invoice Finance (Uk)</v>
          </cell>
        </row>
        <row r="6283">
          <cell r="A6283">
            <v>8000085</v>
          </cell>
          <cell r="B6283" t="str">
            <v>Hsbc Invoice Finance (Uk)</v>
          </cell>
        </row>
        <row r="6284">
          <cell r="A6284">
            <v>8000080</v>
          </cell>
          <cell r="B6284" t="str">
            <v>Hsbc Invoice Finance (Uk)</v>
          </cell>
        </row>
        <row r="6285">
          <cell r="A6285">
            <v>4005270</v>
          </cell>
          <cell r="B6285" t="str">
            <v>Hsbc Invoice Finance (Uk)</v>
          </cell>
        </row>
        <row r="6286">
          <cell r="A6286">
            <v>8003889</v>
          </cell>
          <cell r="B6286" t="str">
            <v>Hsbc Invoice Finance (Uk)</v>
          </cell>
        </row>
        <row r="6287">
          <cell r="A6287">
            <v>8003839</v>
          </cell>
          <cell r="B6287" t="str">
            <v>Hsbc Invoice Finance Uk L</v>
          </cell>
        </row>
        <row r="6288">
          <cell r="A6288">
            <v>8003891</v>
          </cell>
          <cell r="B6288" t="str">
            <v>Hsbc Invoice Financing</v>
          </cell>
        </row>
        <row r="6289">
          <cell r="A6289">
            <v>4008634</v>
          </cell>
          <cell r="B6289" t="str">
            <v>Hsbc Plc</v>
          </cell>
        </row>
        <row r="6290">
          <cell r="A6290">
            <v>4003078</v>
          </cell>
          <cell r="B6290" t="str">
            <v>Hse Books</v>
          </cell>
        </row>
        <row r="6291">
          <cell r="A6291">
            <v>8003245</v>
          </cell>
          <cell r="B6291" t="str">
            <v>Hse Books</v>
          </cell>
        </row>
        <row r="6292">
          <cell r="A6292">
            <v>8003798</v>
          </cell>
          <cell r="B6292" t="str">
            <v>Hsi Active Prop Fund - Dr</v>
          </cell>
        </row>
        <row r="6293">
          <cell r="A6293">
            <v>4007715</v>
          </cell>
          <cell r="B6293" t="str">
            <v>Hss</v>
          </cell>
        </row>
        <row r="6294">
          <cell r="A6294">
            <v>4009589</v>
          </cell>
          <cell r="B6294" t="str">
            <v>Hss</v>
          </cell>
        </row>
        <row r="6295">
          <cell r="A6295">
            <v>4008392</v>
          </cell>
          <cell r="B6295" t="str">
            <v>Hss Hire</v>
          </cell>
        </row>
        <row r="6296">
          <cell r="A6296">
            <v>4003277</v>
          </cell>
          <cell r="B6296" t="str">
            <v>Hss Hire (Lancaster)</v>
          </cell>
        </row>
        <row r="6297">
          <cell r="A6297">
            <v>8002963</v>
          </cell>
          <cell r="B6297" t="str">
            <v>Hss Hire Group Plc</v>
          </cell>
        </row>
        <row r="6298">
          <cell r="A6298">
            <v>4005139</v>
          </cell>
          <cell r="B6298" t="str">
            <v>Hss Hire Service (Maidsto</v>
          </cell>
        </row>
        <row r="6299">
          <cell r="A6299">
            <v>4002975</v>
          </cell>
          <cell r="B6299" t="str">
            <v>Hss Hire Service Group Pl</v>
          </cell>
        </row>
        <row r="6300">
          <cell r="A6300">
            <v>4005253</v>
          </cell>
          <cell r="B6300" t="str">
            <v>Hss Hire Shop</v>
          </cell>
        </row>
        <row r="6301">
          <cell r="A6301">
            <v>4007721</v>
          </cell>
          <cell r="B6301" t="str">
            <v>Hss Hire Shop</v>
          </cell>
        </row>
        <row r="6302">
          <cell r="A6302">
            <v>4009578</v>
          </cell>
          <cell r="B6302" t="str">
            <v>Hss Hire Shop</v>
          </cell>
        </row>
        <row r="6303">
          <cell r="A6303">
            <v>4003874</v>
          </cell>
          <cell r="B6303" t="str">
            <v>Hss Hire Shop (Bolton)</v>
          </cell>
        </row>
        <row r="6304">
          <cell r="A6304">
            <v>4003687</v>
          </cell>
          <cell r="B6304" t="str">
            <v>Hss Hire Shop (Brighton)</v>
          </cell>
        </row>
        <row r="6305">
          <cell r="A6305">
            <v>4004886</v>
          </cell>
          <cell r="B6305" t="str">
            <v>Hss Hire Shop (Flint)</v>
          </cell>
        </row>
        <row r="6306">
          <cell r="A6306">
            <v>4004128</v>
          </cell>
          <cell r="B6306" t="str">
            <v>Hss Hire Shop (Manchester</v>
          </cell>
        </row>
        <row r="6307">
          <cell r="A6307">
            <v>4003685</v>
          </cell>
          <cell r="B6307" t="str">
            <v>Hss Hire Shop (Oldham)</v>
          </cell>
        </row>
        <row r="6308">
          <cell r="A6308">
            <v>4004210</v>
          </cell>
          <cell r="B6308" t="str">
            <v>Hss Hire Shops</v>
          </cell>
        </row>
        <row r="6309">
          <cell r="A6309">
            <v>4008142</v>
          </cell>
          <cell r="B6309" t="str">
            <v>Hss Hire Shops</v>
          </cell>
        </row>
        <row r="6310">
          <cell r="A6310">
            <v>4006479</v>
          </cell>
          <cell r="B6310" t="str">
            <v>Hss Hire Shops</v>
          </cell>
        </row>
        <row r="6311">
          <cell r="A6311">
            <v>4005977</v>
          </cell>
          <cell r="B6311" t="str">
            <v>Hss Lift &amp; Shift</v>
          </cell>
        </row>
        <row r="6312">
          <cell r="A6312">
            <v>4005869</v>
          </cell>
          <cell r="B6312" t="str">
            <v>Hss Lift &amp; Shift</v>
          </cell>
        </row>
        <row r="6313">
          <cell r="A6313">
            <v>4006875</v>
          </cell>
          <cell r="B6313" t="str">
            <v>Hss Lift &amp; Shift</v>
          </cell>
        </row>
        <row r="6314">
          <cell r="A6314">
            <v>4006444</v>
          </cell>
          <cell r="B6314" t="str">
            <v>Hss Lift &amp; Shift</v>
          </cell>
        </row>
        <row r="6315">
          <cell r="A6315">
            <v>4007367</v>
          </cell>
          <cell r="B6315" t="str">
            <v>Hss Lift &amp; Shift</v>
          </cell>
        </row>
        <row r="6316">
          <cell r="A6316">
            <v>4003819</v>
          </cell>
          <cell r="B6316" t="str">
            <v>Hss Lift &amp; Shift (Crawley</v>
          </cell>
        </row>
        <row r="6317">
          <cell r="A6317">
            <v>4003788</v>
          </cell>
          <cell r="B6317" t="str">
            <v>Hss Lift &amp; Shift (North S</v>
          </cell>
        </row>
        <row r="6318">
          <cell r="A6318">
            <v>4005404</v>
          </cell>
          <cell r="B6318" t="str">
            <v>Hss Lift And Shift</v>
          </cell>
        </row>
        <row r="6319">
          <cell r="A6319">
            <v>4006863</v>
          </cell>
          <cell r="B6319" t="str">
            <v>Hss Safe And Sure</v>
          </cell>
        </row>
        <row r="6320">
          <cell r="A6320">
            <v>8001723</v>
          </cell>
          <cell r="B6320" t="str">
            <v>Hsw Services (Post)</v>
          </cell>
        </row>
        <row r="6321">
          <cell r="A6321">
            <v>8002912</v>
          </cell>
          <cell r="B6321" t="str">
            <v>H-Te Controls</v>
          </cell>
        </row>
        <row r="6322">
          <cell r="A6322">
            <v>4000260</v>
          </cell>
          <cell r="B6322" t="str">
            <v>Hubbway Hire</v>
          </cell>
        </row>
        <row r="6323">
          <cell r="A6323">
            <v>4001308</v>
          </cell>
          <cell r="B6323" t="str">
            <v>Hubert Jones Ltd</v>
          </cell>
        </row>
        <row r="6324">
          <cell r="A6324">
            <v>4009883</v>
          </cell>
          <cell r="B6324" t="str">
            <v>Hudson</v>
          </cell>
        </row>
        <row r="6325">
          <cell r="A6325">
            <v>8003969</v>
          </cell>
          <cell r="B6325" t="str">
            <v>Hudson</v>
          </cell>
        </row>
        <row r="6326">
          <cell r="A6326">
            <v>4000077</v>
          </cell>
          <cell r="B6326" t="str">
            <v>Hudson Global Resources L</v>
          </cell>
        </row>
        <row r="6327">
          <cell r="A6327">
            <v>4007643</v>
          </cell>
          <cell r="B6327" t="str">
            <v>Hudson Global Resources L</v>
          </cell>
        </row>
        <row r="6328">
          <cell r="A6328">
            <v>4007722</v>
          </cell>
          <cell r="B6328" t="str">
            <v>Hudson Global Resources L</v>
          </cell>
        </row>
        <row r="6329">
          <cell r="A6329">
            <v>4006474</v>
          </cell>
          <cell r="B6329" t="str">
            <v>Hudson Global Resources L</v>
          </cell>
        </row>
        <row r="6330">
          <cell r="A6330">
            <v>4009599</v>
          </cell>
          <cell r="B6330" t="str">
            <v>Hugh Pearl (Land Drainage</v>
          </cell>
        </row>
        <row r="6331">
          <cell r="A6331">
            <v>4000092</v>
          </cell>
          <cell r="B6331" t="str">
            <v>Hugh Symons Services Ltd</v>
          </cell>
        </row>
        <row r="6332">
          <cell r="A6332">
            <v>4005396</v>
          </cell>
          <cell r="B6332" t="str">
            <v>Hughes And Salvidge Ltd</v>
          </cell>
        </row>
        <row r="6333">
          <cell r="A6333">
            <v>4001180</v>
          </cell>
          <cell r="B6333" t="str">
            <v>Hughes Bros</v>
          </cell>
        </row>
        <row r="6334">
          <cell r="A6334">
            <v>8000761</v>
          </cell>
          <cell r="B6334" t="str">
            <v>Hull City Council</v>
          </cell>
        </row>
        <row r="6335">
          <cell r="A6335">
            <v>4000663</v>
          </cell>
          <cell r="B6335" t="str">
            <v>Hull City Council</v>
          </cell>
        </row>
        <row r="6336">
          <cell r="A6336">
            <v>4006792</v>
          </cell>
          <cell r="B6336" t="str">
            <v>Hull City Council</v>
          </cell>
        </row>
        <row r="6337">
          <cell r="A6337">
            <v>4008539</v>
          </cell>
          <cell r="B6337" t="str">
            <v>Hull City Council</v>
          </cell>
        </row>
        <row r="6338">
          <cell r="A6338">
            <v>4004987</v>
          </cell>
          <cell r="B6338" t="str">
            <v>Hull City Council</v>
          </cell>
        </row>
        <row r="6339">
          <cell r="A6339">
            <v>8002087</v>
          </cell>
          <cell r="B6339" t="str">
            <v>Hulley &amp; Kirkwood</v>
          </cell>
        </row>
        <row r="6340">
          <cell r="A6340">
            <v>8001348</v>
          </cell>
          <cell r="B6340" t="str">
            <v>Hulley &amp; Kirkwood (Liabil</v>
          </cell>
        </row>
        <row r="6341">
          <cell r="A6341">
            <v>8001110</v>
          </cell>
          <cell r="B6341" t="str">
            <v>Hulley And Kirkwood (Liab</v>
          </cell>
        </row>
        <row r="6342">
          <cell r="A6342">
            <v>8002426</v>
          </cell>
          <cell r="B6342" t="str">
            <v>Hulley And Kirkwood (Liab</v>
          </cell>
        </row>
        <row r="6343">
          <cell r="A6343">
            <v>8002345</v>
          </cell>
          <cell r="B6343" t="str">
            <v>Hulley And Kirkwood Liabi</v>
          </cell>
        </row>
        <row r="6344">
          <cell r="A6344">
            <v>4009250</v>
          </cell>
          <cell r="B6344" t="str">
            <v>Human Asset Development I</v>
          </cell>
        </row>
        <row r="6345">
          <cell r="A6345">
            <v>4000798</v>
          </cell>
          <cell r="B6345" t="str">
            <v>Human Factor Recruitment</v>
          </cell>
        </row>
        <row r="6346">
          <cell r="A6346">
            <v>4001761</v>
          </cell>
          <cell r="B6346" t="str">
            <v>Human Focus International</v>
          </cell>
        </row>
        <row r="6347">
          <cell r="A6347">
            <v>4003724</v>
          </cell>
          <cell r="B6347" t="str">
            <v>Humber Merchants Ltd</v>
          </cell>
        </row>
        <row r="6348">
          <cell r="A6348">
            <v>4000752</v>
          </cell>
          <cell r="B6348" t="str">
            <v>Humberside Plant Hire</v>
          </cell>
        </row>
        <row r="6349">
          <cell r="A6349">
            <v>8001733</v>
          </cell>
          <cell r="B6349" t="str">
            <v>Humphreys Teal Partnershi</v>
          </cell>
        </row>
        <row r="6350">
          <cell r="A6350">
            <v>8003540</v>
          </cell>
          <cell r="B6350" t="str">
            <v>Huntingdon Life Science (</v>
          </cell>
        </row>
        <row r="6351">
          <cell r="A6351">
            <v>1000119</v>
          </cell>
          <cell r="B6351" t="str">
            <v>Huntingdonshire District</v>
          </cell>
        </row>
        <row r="6352">
          <cell r="A6352">
            <v>4008231</v>
          </cell>
          <cell r="B6352" t="str">
            <v>Huntingdonshire District</v>
          </cell>
        </row>
        <row r="6353">
          <cell r="A6353">
            <v>4006809</v>
          </cell>
          <cell r="B6353" t="str">
            <v>Huntings Industrial Coati</v>
          </cell>
        </row>
        <row r="6354">
          <cell r="A6354">
            <v>4004680</v>
          </cell>
          <cell r="B6354" t="str">
            <v>Huntress Search Ltd</v>
          </cell>
        </row>
        <row r="6355">
          <cell r="A6355">
            <v>4009849</v>
          </cell>
          <cell r="B6355" t="str">
            <v>Hunts Electrical Supplies</v>
          </cell>
        </row>
        <row r="6356">
          <cell r="A6356">
            <v>4002647</v>
          </cell>
          <cell r="B6356" t="str">
            <v>Huntsman Quarries Ltd</v>
          </cell>
        </row>
        <row r="6357">
          <cell r="A6357">
            <v>8000993</v>
          </cell>
          <cell r="B6357" t="str">
            <v>Hurley Palmer Partnership</v>
          </cell>
        </row>
        <row r="6358">
          <cell r="A6358">
            <v>8002195</v>
          </cell>
          <cell r="B6358" t="str">
            <v>Hutton Construction (Liab</v>
          </cell>
        </row>
        <row r="6359">
          <cell r="A6359">
            <v>4006770</v>
          </cell>
          <cell r="B6359" t="str">
            <v>Hy-Am Engineering</v>
          </cell>
        </row>
        <row r="6360">
          <cell r="A6360">
            <v>4001539</v>
          </cell>
          <cell r="B6360" t="str">
            <v>Hycontrol Ltd</v>
          </cell>
        </row>
        <row r="6361">
          <cell r="A6361">
            <v>4004448</v>
          </cell>
          <cell r="B6361" t="str">
            <v>Hyder Consulting Ltd</v>
          </cell>
        </row>
        <row r="6362">
          <cell r="A6362">
            <v>8003165</v>
          </cell>
          <cell r="B6362" t="str">
            <v>Hyder Gas Networks Ltd (L</v>
          </cell>
        </row>
        <row r="6363">
          <cell r="A6363">
            <v>4002266</v>
          </cell>
          <cell r="B6363" t="str">
            <v>Hydra Tools International</v>
          </cell>
        </row>
        <row r="6364">
          <cell r="A6364">
            <v>4004585</v>
          </cell>
          <cell r="B6364" t="str">
            <v>Hydra-Ject Valve Services</v>
          </cell>
        </row>
        <row r="6365">
          <cell r="A6365">
            <v>4009280</v>
          </cell>
          <cell r="B6365" t="str">
            <v>Hydra-Ject Valve Services</v>
          </cell>
        </row>
        <row r="6366">
          <cell r="A6366">
            <v>8000118</v>
          </cell>
          <cell r="B6366" t="str">
            <v>Hydralec Marine Ltd</v>
          </cell>
        </row>
        <row r="6367">
          <cell r="A6367">
            <v>4002917</v>
          </cell>
          <cell r="B6367" t="str">
            <v>Hydralec Marine Ltd</v>
          </cell>
        </row>
        <row r="6368">
          <cell r="A6368">
            <v>4002432</v>
          </cell>
          <cell r="B6368" t="str">
            <v>Hydrapower Dynamics</v>
          </cell>
        </row>
        <row r="6369">
          <cell r="A6369">
            <v>4006380</v>
          </cell>
          <cell r="B6369" t="str">
            <v>Hydrasun</v>
          </cell>
        </row>
        <row r="6370">
          <cell r="A6370">
            <v>4005689</v>
          </cell>
          <cell r="B6370" t="str">
            <v>Hydrasun</v>
          </cell>
        </row>
        <row r="6371">
          <cell r="A6371">
            <v>4001488</v>
          </cell>
          <cell r="B6371" t="str">
            <v>Hydrasun Ltd</v>
          </cell>
        </row>
        <row r="6372">
          <cell r="A6372">
            <v>4003581</v>
          </cell>
          <cell r="B6372" t="str">
            <v>Hydrasun Ltd</v>
          </cell>
        </row>
        <row r="6373">
          <cell r="A6373">
            <v>4006276</v>
          </cell>
          <cell r="B6373" t="str">
            <v>Hydrasun Ltd</v>
          </cell>
        </row>
        <row r="6374">
          <cell r="A6374">
            <v>4005590</v>
          </cell>
          <cell r="B6374" t="str">
            <v>Hydrasun Ltd</v>
          </cell>
        </row>
        <row r="6375">
          <cell r="A6375">
            <v>8002726</v>
          </cell>
          <cell r="B6375" t="str">
            <v>Hydratight Sweeney Ltd</v>
          </cell>
        </row>
        <row r="6376">
          <cell r="A6376">
            <v>4003140</v>
          </cell>
          <cell r="B6376" t="str">
            <v>Hydratight Sweeney Ltd (D</v>
          </cell>
        </row>
        <row r="6377">
          <cell r="A6377">
            <v>4001112</v>
          </cell>
          <cell r="B6377" t="str">
            <v>Hydraulic &amp; Gas Services</v>
          </cell>
        </row>
        <row r="6378">
          <cell r="A6378">
            <v>4009790</v>
          </cell>
          <cell r="B6378" t="str">
            <v>Hydraulic &amp; Pneumatic Sup</v>
          </cell>
        </row>
        <row r="6379">
          <cell r="A6379">
            <v>4008096</v>
          </cell>
          <cell r="B6379" t="str">
            <v>Hydraulic &amp; Pneumatics</v>
          </cell>
        </row>
        <row r="6380">
          <cell r="A6380">
            <v>4005134</v>
          </cell>
          <cell r="B6380" t="str">
            <v>Hydraulic &amp; Pneumatics Ce</v>
          </cell>
        </row>
        <row r="6381">
          <cell r="A6381">
            <v>8002196</v>
          </cell>
          <cell r="B6381" t="str">
            <v>Hydraulic Lias Limes Ltd</v>
          </cell>
        </row>
        <row r="6382">
          <cell r="A6382">
            <v>4004119</v>
          </cell>
          <cell r="B6382" t="str">
            <v>Hydro Contracting (Dundee</v>
          </cell>
        </row>
        <row r="6383">
          <cell r="A6383">
            <v>4007237</v>
          </cell>
          <cell r="B6383" t="str">
            <v>Hydro Contracting Scottis</v>
          </cell>
        </row>
        <row r="6384">
          <cell r="A6384">
            <v>8003364</v>
          </cell>
          <cell r="B6384" t="str">
            <v>Hydro Electric</v>
          </cell>
        </row>
        <row r="6385">
          <cell r="A6385">
            <v>4005031</v>
          </cell>
          <cell r="B6385" t="str">
            <v>Hydrobolt Ltd</v>
          </cell>
        </row>
        <row r="6386">
          <cell r="A6386">
            <v>8000358</v>
          </cell>
          <cell r="B6386" t="str">
            <v>Hydrocarbon Resources Ltd</v>
          </cell>
        </row>
        <row r="6387">
          <cell r="A6387">
            <v>4000187</v>
          </cell>
          <cell r="B6387" t="str">
            <v>Hydrostatic Testing Consu</v>
          </cell>
        </row>
        <row r="6388">
          <cell r="A6388">
            <v>4000211</v>
          </cell>
          <cell r="B6388" t="str">
            <v>Hydrotechnic Uk Ltd</v>
          </cell>
        </row>
        <row r="6389">
          <cell r="A6389">
            <v>4008055</v>
          </cell>
          <cell r="B6389" t="str">
            <v>Hydrotechnik Uk Ltd</v>
          </cell>
        </row>
        <row r="6390">
          <cell r="A6390">
            <v>4003023</v>
          </cell>
          <cell r="B6390" t="str">
            <v>Hygrotherm Thermal System</v>
          </cell>
        </row>
        <row r="6391">
          <cell r="A6391">
            <v>4008529</v>
          </cell>
          <cell r="B6391" t="str">
            <v>Hyndburn Borough Council</v>
          </cell>
        </row>
        <row r="6392">
          <cell r="A6392">
            <v>4005039</v>
          </cell>
          <cell r="B6392" t="str">
            <v>Hyndburn Borough Council</v>
          </cell>
        </row>
        <row r="6393">
          <cell r="A6393">
            <v>4005519</v>
          </cell>
          <cell r="B6393" t="str">
            <v>Hy-Phen Ltd</v>
          </cell>
        </row>
        <row r="6394">
          <cell r="A6394">
            <v>8003769</v>
          </cell>
          <cell r="B6394" t="str">
            <v>Hy-Phen Ltd</v>
          </cell>
        </row>
        <row r="6395">
          <cell r="A6395">
            <v>4008361</v>
          </cell>
          <cell r="B6395" t="str">
            <v>Hy-Phen.Com Ltd</v>
          </cell>
        </row>
        <row r="6396">
          <cell r="A6396">
            <v>4003860</v>
          </cell>
          <cell r="B6396" t="str">
            <v>Hy-Ram Engineering Co Ltd</v>
          </cell>
        </row>
        <row r="6397">
          <cell r="A6397">
            <v>8002929</v>
          </cell>
          <cell r="B6397" t="str">
            <v>Hy-Ram Engineering Co Ltd</v>
          </cell>
        </row>
        <row r="6398">
          <cell r="A6398">
            <v>4008536</v>
          </cell>
          <cell r="B6398" t="str">
            <v>Hy-Ram Engineering Co Ltd</v>
          </cell>
        </row>
        <row r="6399">
          <cell r="A6399">
            <v>4002393</v>
          </cell>
          <cell r="B6399" t="str">
            <v>Hytorc U.K.</v>
          </cell>
        </row>
        <row r="6400">
          <cell r="A6400">
            <v>4001404</v>
          </cell>
          <cell r="B6400" t="str">
            <v>I C L Technical Plastics</v>
          </cell>
        </row>
        <row r="6401">
          <cell r="A6401">
            <v>4002097</v>
          </cell>
          <cell r="B6401" t="str">
            <v>I G E (Institute Of Gas E</v>
          </cell>
        </row>
        <row r="6402">
          <cell r="A6402">
            <v>8000471</v>
          </cell>
          <cell r="B6402" t="str">
            <v>I J Robertson</v>
          </cell>
        </row>
        <row r="6403">
          <cell r="A6403">
            <v>4001253</v>
          </cell>
          <cell r="B6403" t="str">
            <v>I P Mitchell</v>
          </cell>
        </row>
        <row r="6404">
          <cell r="A6404">
            <v>4000691</v>
          </cell>
          <cell r="B6404" t="str">
            <v>I Turner Joiner &amp; Buildin</v>
          </cell>
        </row>
        <row r="6405">
          <cell r="A6405">
            <v>8001643</v>
          </cell>
          <cell r="B6405" t="str">
            <v>I Waterman (Boxmakers) Lt</v>
          </cell>
        </row>
        <row r="6406">
          <cell r="A6406">
            <v>4004814</v>
          </cell>
          <cell r="B6406" t="str">
            <v>I.E. Coats (Builders Ltd)</v>
          </cell>
        </row>
        <row r="6407">
          <cell r="A6407">
            <v>4008166</v>
          </cell>
          <cell r="B6407" t="str">
            <v>I.P.M. Ltd</v>
          </cell>
        </row>
        <row r="6408">
          <cell r="A6408">
            <v>4001779</v>
          </cell>
          <cell r="B6408" t="str">
            <v>I.T.Williams Company Ltd</v>
          </cell>
        </row>
        <row r="6409">
          <cell r="A6409">
            <v>4007692</v>
          </cell>
          <cell r="B6409" t="str">
            <v>Iain Crockart</v>
          </cell>
        </row>
        <row r="6410">
          <cell r="A6410">
            <v>8000911</v>
          </cell>
          <cell r="B6410" t="str">
            <v>Ian Blanchard (Post)</v>
          </cell>
        </row>
        <row r="6411">
          <cell r="A6411">
            <v>8001642</v>
          </cell>
          <cell r="B6411" t="str">
            <v>Ian Darby Partnerships Li</v>
          </cell>
        </row>
        <row r="6412">
          <cell r="A6412">
            <v>4001309</v>
          </cell>
          <cell r="B6412" t="str">
            <v>Ian Hirst Plant Hire</v>
          </cell>
        </row>
        <row r="6413">
          <cell r="A6413">
            <v>4003019</v>
          </cell>
          <cell r="B6413" t="str">
            <v>Ian Holdsworth Chartered</v>
          </cell>
        </row>
        <row r="6414">
          <cell r="A6414">
            <v>4006831</v>
          </cell>
          <cell r="B6414" t="str">
            <v>Ian R Mackie Ltd</v>
          </cell>
        </row>
        <row r="6415">
          <cell r="A6415">
            <v>4001201</v>
          </cell>
          <cell r="B6415" t="str">
            <v>Ian Smith (Stationers) Lt</v>
          </cell>
        </row>
        <row r="6416">
          <cell r="A6416">
            <v>4003537</v>
          </cell>
          <cell r="B6416" t="str">
            <v>Ian Smith (Stationers) Lt</v>
          </cell>
        </row>
        <row r="6417">
          <cell r="A6417">
            <v>8002678</v>
          </cell>
          <cell r="B6417" t="str">
            <v>Ian Smith (Stationers) Lt</v>
          </cell>
        </row>
        <row r="6418">
          <cell r="A6418">
            <v>8002291</v>
          </cell>
          <cell r="B6418" t="str">
            <v>Ian White Associates (Lia</v>
          </cell>
        </row>
        <row r="6419">
          <cell r="A6419">
            <v>8002982</v>
          </cell>
          <cell r="B6419" t="str">
            <v>Ian Williams</v>
          </cell>
        </row>
        <row r="6420">
          <cell r="A6420">
            <v>4004762</v>
          </cell>
          <cell r="B6420" t="str">
            <v>Ian Williams</v>
          </cell>
        </row>
        <row r="6421">
          <cell r="A6421">
            <v>4003968</v>
          </cell>
          <cell r="B6421" t="str">
            <v>Ian Williams Ltd (Cardiff</v>
          </cell>
        </row>
        <row r="6422">
          <cell r="A6422">
            <v>8001712</v>
          </cell>
          <cell r="B6422" t="str">
            <v>Ian Williams Ltd (Post)</v>
          </cell>
        </row>
        <row r="6423">
          <cell r="A6423">
            <v>4009544</v>
          </cell>
          <cell r="B6423" t="str">
            <v>Iansprint Ltd</v>
          </cell>
        </row>
        <row r="6424">
          <cell r="A6424">
            <v>4001175</v>
          </cell>
          <cell r="B6424" t="str">
            <v>Ibc Uk (Conferences Ltd)</v>
          </cell>
        </row>
        <row r="6425">
          <cell r="A6425">
            <v>4008736</v>
          </cell>
          <cell r="B6425" t="str">
            <v>Ibicus Ltd</v>
          </cell>
        </row>
        <row r="6426">
          <cell r="A6426">
            <v>4009706</v>
          </cell>
          <cell r="B6426" t="str">
            <v>Ibis Communications</v>
          </cell>
        </row>
        <row r="6427">
          <cell r="A6427">
            <v>4001574</v>
          </cell>
          <cell r="B6427" t="str">
            <v>Ibl Bulk Liquids</v>
          </cell>
        </row>
        <row r="6428">
          <cell r="A6428">
            <v>4000027</v>
          </cell>
          <cell r="B6428" t="str">
            <v>Ibm (Uk) Ltd</v>
          </cell>
        </row>
        <row r="6429">
          <cell r="A6429">
            <v>4006493</v>
          </cell>
          <cell r="B6429" t="str">
            <v>Ibm (Uk) Ltd</v>
          </cell>
        </row>
        <row r="6430">
          <cell r="A6430">
            <v>4004678</v>
          </cell>
          <cell r="B6430" t="str">
            <v>Ibm Global Services</v>
          </cell>
        </row>
        <row r="6431">
          <cell r="A6431">
            <v>8003670</v>
          </cell>
          <cell r="B6431" t="str">
            <v>Ibm United Kingdom Ltd</v>
          </cell>
        </row>
        <row r="6432">
          <cell r="A6432">
            <v>4009055</v>
          </cell>
          <cell r="B6432" t="str">
            <v>Ibm United Kingdom Ltd</v>
          </cell>
        </row>
        <row r="6433">
          <cell r="A6433">
            <v>8001327</v>
          </cell>
          <cell r="B6433" t="str">
            <v>Ibsec Ltd (Liabilities)</v>
          </cell>
        </row>
        <row r="6434">
          <cell r="A6434">
            <v>8003955</v>
          </cell>
          <cell r="B6434" t="str">
            <v>Ibstock Brick Leicester L</v>
          </cell>
        </row>
        <row r="6435">
          <cell r="A6435">
            <v>4008886</v>
          </cell>
          <cell r="B6435" t="str">
            <v>Icbi</v>
          </cell>
        </row>
        <row r="6436">
          <cell r="A6436">
            <v>4005824</v>
          </cell>
          <cell r="B6436" t="str">
            <v>Icd Publishing Uk Ltd</v>
          </cell>
        </row>
        <row r="6437">
          <cell r="A6437">
            <v>8000370</v>
          </cell>
          <cell r="B6437" t="str">
            <v>Icel (Maidstone) Ltd</v>
          </cell>
        </row>
        <row r="6438">
          <cell r="A6438">
            <v>4001388</v>
          </cell>
          <cell r="B6438" t="str">
            <v>Icel (Maidstone) Ltd</v>
          </cell>
        </row>
        <row r="6439">
          <cell r="A6439">
            <v>8500027</v>
          </cell>
          <cell r="B6439" t="str">
            <v>Icel (Maidstone) Ltd</v>
          </cell>
        </row>
        <row r="6440">
          <cell r="A6440">
            <v>4009563</v>
          </cell>
          <cell r="B6440" t="str">
            <v>Icel (Maidstone) Ltd</v>
          </cell>
        </row>
        <row r="6441">
          <cell r="A6441">
            <v>8000362</v>
          </cell>
          <cell r="B6441" t="str">
            <v>Iceland Frozen Foods Plc</v>
          </cell>
        </row>
        <row r="6442">
          <cell r="A6442">
            <v>4000749</v>
          </cell>
          <cell r="B6442" t="str">
            <v>Icenian Metering Constult</v>
          </cell>
        </row>
        <row r="6443">
          <cell r="A6443">
            <v>8003454</v>
          </cell>
          <cell r="B6443" t="str">
            <v>Ici Chemicals &amp; Polymers</v>
          </cell>
        </row>
        <row r="6444">
          <cell r="A6444">
            <v>4003462</v>
          </cell>
          <cell r="B6444" t="str">
            <v>Ici Chemicals &amp; Polymers</v>
          </cell>
        </row>
        <row r="6445">
          <cell r="A6445">
            <v>4003609</v>
          </cell>
          <cell r="B6445" t="str">
            <v>Icl Outsourcing (Solihull</v>
          </cell>
        </row>
        <row r="6446">
          <cell r="A6446">
            <v>4001007</v>
          </cell>
          <cell r="B6446" t="str">
            <v>Icm (Plastic Moulding) Lt</v>
          </cell>
        </row>
        <row r="6447">
          <cell r="A6447">
            <v>4009471</v>
          </cell>
          <cell r="B6447" t="str">
            <v>Ico Plus - T/A Paisley Co</v>
          </cell>
        </row>
        <row r="6448">
          <cell r="A6448">
            <v>4004564</v>
          </cell>
          <cell r="B6448" t="str">
            <v>Icon Training &amp; Assessmen</v>
          </cell>
        </row>
        <row r="6449">
          <cell r="A6449">
            <v>4005928</v>
          </cell>
          <cell r="B6449" t="str">
            <v>Ics Learning Systems</v>
          </cell>
        </row>
        <row r="6450">
          <cell r="A6450">
            <v>4004715</v>
          </cell>
          <cell r="B6450" t="str">
            <v>Ics Triplex</v>
          </cell>
        </row>
        <row r="6451">
          <cell r="A6451">
            <v>4002071</v>
          </cell>
          <cell r="B6451" t="str">
            <v>Ics Triplex Silvertech Lt</v>
          </cell>
        </row>
        <row r="6452">
          <cell r="A6452">
            <v>4006420</v>
          </cell>
          <cell r="B6452" t="str">
            <v>Ics Triplex Silvertech Lt</v>
          </cell>
        </row>
        <row r="6453">
          <cell r="A6453">
            <v>4007313</v>
          </cell>
          <cell r="B6453" t="str">
            <v>Icsa</v>
          </cell>
        </row>
        <row r="6454">
          <cell r="A6454">
            <v>4006947</v>
          </cell>
          <cell r="B6454" t="str">
            <v>Icsa International</v>
          </cell>
        </row>
        <row r="6455">
          <cell r="A6455">
            <v>4007493</v>
          </cell>
          <cell r="B6455" t="str">
            <v>Icsa Publishing</v>
          </cell>
        </row>
        <row r="6456">
          <cell r="A6456">
            <v>3000036</v>
          </cell>
          <cell r="B6456" t="str">
            <v>Icsa Software Internation</v>
          </cell>
        </row>
        <row r="6457">
          <cell r="A6457">
            <v>4009444</v>
          </cell>
          <cell r="B6457" t="str">
            <v>Icsa Software Internation</v>
          </cell>
        </row>
        <row r="6458">
          <cell r="A6458">
            <v>8002292</v>
          </cell>
          <cell r="B6458" t="str">
            <v>Id Civil Engineers (Liabi</v>
          </cell>
        </row>
        <row r="6459">
          <cell r="A6459">
            <v>4007479</v>
          </cell>
          <cell r="B6459" t="str">
            <v>Idc Mixers Ltd</v>
          </cell>
        </row>
        <row r="6460">
          <cell r="A6460">
            <v>4008552</v>
          </cell>
          <cell r="B6460" t="str">
            <v>Iddas Ltd</v>
          </cell>
        </row>
        <row r="6461">
          <cell r="A6461">
            <v>4001918</v>
          </cell>
          <cell r="B6461" t="str">
            <v>Ideal Cleaning Services L</v>
          </cell>
        </row>
        <row r="6462">
          <cell r="A6462">
            <v>4009602</v>
          </cell>
          <cell r="B6462" t="str">
            <v>Identilam Plc</v>
          </cell>
        </row>
        <row r="6463">
          <cell r="A6463">
            <v>4009513</v>
          </cell>
          <cell r="B6463" t="str">
            <v>Idependent Forgings &amp; All</v>
          </cell>
        </row>
        <row r="6464">
          <cell r="A6464">
            <v>4005472</v>
          </cell>
          <cell r="B6464" t="str">
            <v>Idg Holdings</v>
          </cell>
        </row>
        <row r="6465">
          <cell r="A6465">
            <v>4002646</v>
          </cell>
          <cell r="B6465" t="str">
            <v>Idro Power Cleaning Equip</v>
          </cell>
        </row>
        <row r="6466">
          <cell r="A6466">
            <v>4005712</v>
          </cell>
          <cell r="B6466" t="str">
            <v>Ietg</v>
          </cell>
        </row>
        <row r="6467">
          <cell r="A6467">
            <v>4003839</v>
          </cell>
          <cell r="B6467" t="str">
            <v>Ietg (Doncaster)</v>
          </cell>
        </row>
        <row r="6468">
          <cell r="A6468">
            <v>8002568</v>
          </cell>
          <cell r="B6468" t="str">
            <v>Ietg Ltd</v>
          </cell>
        </row>
        <row r="6469">
          <cell r="A6469">
            <v>4007315</v>
          </cell>
          <cell r="B6469" t="str">
            <v>Ifex International Events</v>
          </cell>
        </row>
        <row r="6470">
          <cell r="A6470">
            <v>8002857</v>
          </cell>
          <cell r="B6470" t="str">
            <v>Ifs Distributors Ltd</v>
          </cell>
        </row>
        <row r="6471">
          <cell r="A6471">
            <v>4000516</v>
          </cell>
          <cell r="B6471" t="str">
            <v>Ifs Distributors Ltd</v>
          </cell>
        </row>
        <row r="6472">
          <cell r="A6472">
            <v>4002996</v>
          </cell>
          <cell r="B6472" t="str">
            <v>Ifs International Ltd</v>
          </cell>
        </row>
        <row r="6473">
          <cell r="A6473">
            <v>4008915</v>
          </cell>
          <cell r="B6473" t="str">
            <v>Ifs Proshare</v>
          </cell>
        </row>
        <row r="6474">
          <cell r="A6474">
            <v>4008031</v>
          </cell>
          <cell r="B6474" t="str">
            <v>Igas Technology Solutions</v>
          </cell>
        </row>
        <row r="6475">
          <cell r="A6475">
            <v>2000063</v>
          </cell>
          <cell r="B6475" t="str">
            <v>Ige Energy Services</v>
          </cell>
        </row>
        <row r="6476">
          <cell r="A6476">
            <v>4000602</v>
          </cell>
          <cell r="B6476" t="str">
            <v>Ige Energy Services (Uk)</v>
          </cell>
        </row>
        <row r="6477">
          <cell r="A6477">
            <v>4006533</v>
          </cell>
          <cell r="B6477" t="str">
            <v>Ige Energy Services (Uk)</v>
          </cell>
        </row>
        <row r="6478">
          <cell r="A6478">
            <v>2000036</v>
          </cell>
          <cell r="B6478" t="str">
            <v>Ige Energy Services Ltd</v>
          </cell>
        </row>
        <row r="6479">
          <cell r="A6479">
            <v>4006786</v>
          </cell>
          <cell r="B6479" t="str">
            <v>Ige Energy Services Uk Lt</v>
          </cell>
        </row>
        <row r="6480">
          <cell r="A6480">
            <v>8003960</v>
          </cell>
          <cell r="B6480" t="str">
            <v>Igf Invoice Finance Ltd</v>
          </cell>
        </row>
        <row r="6481">
          <cell r="A6481">
            <v>4006462</v>
          </cell>
          <cell r="B6481" t="str">
            <v>Igrox Ltd</v>
          </cell>
        </row>
        <row r="6482">
          <cell r="A6482">
            <v>8002916</v>
          </cell>
          <cell r="B6482" t="str">
            <v>Igs</v>
          </cell>
        </row>
        <row r="6483">
          <cell r="A6483">
            <v>4001545</v>
          </cell>
          <cell r="B6483" t="str">
            <v>Igs Plant Hire Ltd</v>
          </cell>
        </row>
        <row r="6484">
          <cell r="A6484">
            <v>4003864</v>
          </cell>
          <cell r="B6484" t="str">
            <v>Igs Technical Services</v>
          </cell>
        </row>
        <row r="6485">
          <cell r="A6485">
            <v>8003682</v>
          </cell>
          <cell r="B6485" t="str">
            <v>Igs Technical Services</v>
          </cell>
        </row>
        <row r="6486">
          <cell r="A6486">
            <v>4006675</v>
          </cell>
          <cell r="B6486" t="str">
            <v>Igs Technical Services</v>
          </cell>
        </row>
        <row r="6487">
          <cell r="A6487">
            <v>8000811</v>
          </cell>
          <cell r="B6487" t="str">
            <v>Igs Technical Services (P</v>
          </cell>
        </row>
        <row r="6488">
          <cell r="A6488">
            <v>4001663</v>
          </cell>
          <cell r="B6488" t="str">
            <v>Ih Borland (Contractors)</v>
          </cell>
        </row>
        <row r="6489">
          <cell r="A6489">
            <v>4000687</v>
          </cell>
          <cell r="B6489" t="str">
            <v>Iia Uk And Ireland South</v>
          </cell>
        </row>
        <row r="6490">
          <cell r="A6490">
            <v>4000090</v>
          </cell>
          <cell r="B6490" t="str">
            <v>Iir Ltd</v>
          </cell>
        </row>
        <row r="6491">
          <cell r="A6491">
            <v>4009749</v>
          </cell>
          <cell r="B6491" t="str">
            <v>Iir Ltd</v>
          </cell>
        </row>
        <row r="6492">
          <cell r="A6492">
            <v>4002502</v>
          </cell>
          <cell r="B6492" t="str">
            <v>Ijas Ltd</v>
          </cell>
        </row>
        <row r="6493">
          <cell r="A6493">
            <v>4001485</v>
          </cell>
          <cell r="B6493" t="str">
            <v>Ilex Energy Consulting</v>
          </cell>
        </row>
        <row r="6494">
          <cell r="A6494">
            <v>4004570</v>
          </cell>
          <cell r="B6494" t="str">
            <v>Illuminated Word</v>
          </cell>
        </row>
        <row r="6495">
          <cell r="A6495">
            <v>4001170</v>
          </cell>
          <cell r="B6495" t="str">
            <v>Ilog Ltd (Bracknell)</v>
          </cell>
        </row>
        <row r="6496">
          <cell r="A6496">
            <v>4002792</v>
          </cell>
          <cell r="B6496" t="str">
            <v>Imac Systems Ltd</v>
          </cell>
        </row>
        <row r="6497">
          <cell r="A6497">
            <v>4000584</v>
          </cell>
          <cell r="B6497" t="str">
            <v>Image Matters</v>
          </cell>
        </row>
        <row r="6498">
          <cell r="A6498">
            <v>4005482</v>
          </cell>
          <cell r="B6498" t="str">
            <v>Image Matters</v>
          </cell>
        </row>
        <row r="6499">
          <cell r="A6499">
            <v>4008987</v>
          </cell>
          <cell r="B6499" t="str">
            <v>Imaginative Events</v>
          </cell>
        </row>
        <row r="6500">
          <cell r="A6500">
            <v>4008459</v>
          </cell>
          <cell r="B6500" t="str">
            <v>Imagineering Foundation</v>
          </cell>
        </row>
        <row r="6501">
          <cell r="A6501">
            <v>4009179</v>
          </cell>
          <cell r="B6501" t="str">
            <v>Imeg</v>
          </cell>
        </row>
        <row r="6502">
          <cell r="A6502">
            <v>4006750</v>
          </cell>
          <cell r="B6502" t="str">
            <v>Imeg Ltd</v>
          </cell>
        </row>
        <row r="6503">
          <cell r="A6503">
            <v>8000657</v>
          </cell>
          <cell r="B6503" t="str">
            <v>Imerys Minerals Ltd</v>
          </cell>
        </row>
        <row r="6504">
          <cell r="A6504">
            <v>4003743</v>
          </cell>
          <cell r="B6504" t="str">
            <v>Img (Industrial Maintenan</v>
          </cell>
        </row>
        <row r="6505">
          <cell r="A6505">
            <v>4003290</v>
          </cell>
          <cell r="B6505" t="str">
            <v>Img (Industrial Maintenan</v>
          </cell>
        </row>
        <row r="6506">
          <cell r="A6506">
            <v>4004606</v>
          </cell>
          <cell r="B6506" t="str">
            <v>Img (Industrial Maintenan</v>
          </cell>
        </row>
        <row r="6507">
          <cell r="A6507">
            <v>4009989</v>
          </cell>
          <cell r="B6507" t="str">
            <v>Img Industrial Maintenanc</v>
          </cell>
        </row>
        <row r="6508">
          <cell r="A6508">
            <v>8002991</v>
          </cell>
          <cell r="B6508" t="str">
            <v>Img Ltd</v>
          </cell>
        </row>
        <row r="6509">
          <cell r="A6509">
            <v>4005569</v>
          </cell>
          <cell r="B6509" t="str">
            <v>Imi Norgren Ltd</v>
          </cell>
        </row>
        <row r="6510">
          <cell r="A6510">
            <v>4008796</v>
          </cell>
          <cell r="B6510" t="str">
            <v>Imi Norgren Ltd</v>
          </cell>
        </row>
        <row r="6511">
          <cell r="A6511">
            <v>4000823</v>
          </cell>
          <cell r="B6511" t="str">
            <v>Imi Watson Smith Ltd</v>
          </cell>
        </row>
        <row r="6512">
          <cell r="A6512">
            <v>4003804</v>
          </cell>
          <cell r="B6512" t="str">
            <v>Imo Precision Controls Lt</v>
          </cell>
        </row>
        <row r="6513">
          <cell r="A6513">
            <v>8002593</v>
          </cell>
          <cell r="B6513" t="str">
            <v>Imo Precision Controls Lt</v>
          </cell>
        </row>
        <row r="6514">
          <cell r="A6514">
            <v>4004271</v>
          </cell>
          <cell r="B6514" t="str">
            <v>Impact Cleaning Services</v>
          </cell>
        </row>
        <row r="6515">
          <cell r="A6515">
            <v>4002866</v>
          </cell>
          <cell r="B6515" t="str">
            <v>Impact Visuals Midlands L</v>
          </cell>
        </row>
        <row r="6516">
          <cell r="A6516">
            <v>4000460</v>
          </cell>
          <cell r="B6516" t="str">
            <v>Improvement Partnership L</v>
          </cell>
        </row>
        <row r="6517">
          <cell r="A6517">
            <v>4009223</v>
          </cell>
          <cell r="B6517" t="str">
            <v>Ims Cumbria Ltd</v>
          </cell>
        </row>
        <row r="6518">
          <cell r="A6518">
            <v>4004759</v>
          </cell>
          <cell r="B6518" t="str">
            <v>Imserv Europe Ltd</v>
          </cell>
        </row>
        <row r="6519">
          <cell r="A6519">
            <v>4003497</v>
          </cell>
          <cell r="B6519" t="str">
            <v>Imtec Services Ltd (Middl</v>
          </cell>
        </row>
        <row r="6520">
          <cell r="A6520">
            <v>4004201</v>
          </cell>
          <cell r="B6520" t="str">
            <v>Imv Vitron Uk Ltd (Leices</v>
          </cell>
        </row>
        <row r="6521">
          <cell r="A6521">
            <v>4004178</v>
          </cell>
          <cell r="B6521" t="str">
            <v>Incom Telecommunications</v>
          </cell>
        </row>
        <row r="6522">
          <cell r="A6522">
            <v>8003027</v>
          </cell>
          <cell r="B6522" t="str">
            <v>Incom Telecommunications</v>
          </cell>
        </row>
        <row r="6523">
          <cell r="A6523">
            <v>4000261</v>
          </cell>
          <cell r="B6523" t="str">
            <v>Income Data Services</v>
          </cell>
        </row>
        <row r="6524">
          <cell r="A6524">
            <v>4000262</v>
          </cell>
          <cell r="B6524" t="str">
            <v>Incomes Data Services</v>
          </cell>
        </row>
        <row r="6525">
          <cell r="A6525">
            <v>4007212</v>
          </cell>
          <cell r="B6525" t="str">
            <v>Indent Design Ltd</v>
          </cell>
        </row>
        <row r="6526">
          <cell r="A6526">
            <v>8002997</v>
          </cell>
          <cell r="B6526" t="str">
            <v>Independant Safety Servic</v>
          </cell>
        </row>
        <row r="6527">
          <cell r="A6527">
            <v>4000908</v>
          </cell>
          <cell r="B6527" t="str">
            <v>Independen Consulting Ltd</v>
          </cell>
        </row>
        <row r="6528">
          <cell r="A6528">
            <v>4003035</v>
          </cell>
          <cell r="B6528" t="str">
            <v>Independent Appointments</v>
          </cell>
        </row>
        <row r="6529">
          <cell r="A6529">
            <v>8001888</v>
          </cell>
          <cell r="B6529" t="str">
            <v>Independent Energy</v>
          </cell>
        </row>
        <row r="6530">
          <cell r="A6530">
            <v>8001005</v>
          </cell>
          <cell r="B6530" t="str">
            <v>Independent Energy Uk Ltd</v>
          </cell>
        </row>
        <row r="6531">
          <cell r="A6531">
            <v>8002407</v>
          </cell>
          <cell r="B6531" t="str">
            <v>Independent Energy Uk Ltd</v>
          </cell>
        </row>
        <row r="6532">
          <cell r="A6532">
            <v>8000668</v>
          </cell>
          <cell r="B6532" t="str">
            <v>Independent Pipelines Ltd</v>
          </cell>
        </row>
        <row r="6533">
          <cell r="A6533">
            <v>4004071</v>
          </cell>
          <cell r="B6533" t="str">
            <v>Independent Safety Servic</v>
          </cell>
        </row>
        <row r="6534">
          <cell r="A6534">
            <v>8002009</v>
          </cell>
          <cell r="B6534" t="str">
            <v>Inderflame Heating Ltd (P</v>
          </cell>
        </row>
        <row r="6535">
          <cell r="A6535">
            <v>4005337</v>
          </cell>
          <cell r="B6535" t="str">
            <v>Indespension</v>
          </cell>
        </row>
        <row r="6536">
          <cell r="A6536">
            <v>4007502</v>
          </cell>
          <cell r="B6536" t="str">
            <v>Indespension</v>
          </cell>
        </row>
        <row r="6537">
          <cell r="A6537">
            <v>4005436</v>
          </cell>
          <cell r="B6537" t="str">
            <v>Indespension</v>
          </cell>
        </row>
        <row r="6538">
          <cell r="A6538">
            <v>4001990</v>
          </cell>
          <cell r="B6538" t="str">
            <v>Indespension Ltd</v>
          </cell>
        </row>
        <row r="6539">
          <cell r="A6539">
            <v>4006294</v>
          </cell>
          <cell r="B6539" t="str">
            <v>Indespension Ltd</v>
          </cell>
        </row>
        <row r="6540">
          <cell r="A6540">
            <v>4007676</v>
          </cell>
          <cell r="B6540" t="str">
            <v>Indespension Ltd</v>
          </cell>
        </row>
        <row r="6541">
          <cell r="A6541">
            <v>4009065</v>
          </cell>
          <cell r="B6541" t="str">
            <v>Indespension Ltd</v>
          </cell>
        </row>
        <row r="6542">
          <cell r="A6542">
            <v>4006575</v>
          </cell>
          <cell r="B6542" t="str">
            <v>Indespension Ltd</v>
          </cell>
        </row>
        <row r="6543">
          <cell r="A6543">
            <v>4004219</v>
          </cell>
          <cell r="B6543" t="str">
            <v>Indespension Ltd (Surrey)</v>
          </cell>
        </row>
        <row r="6544">
          <cell r="A6544">
            <v>4007464</v>
          </cell>
          <cell r="B6544" t="str">
            <v>Indespension Trailers</v>
          </cell>
        </row>
        <row r="6545">
          <cell r="A6545">
            <v>4008064</v>
          </cell>
          <cell r="B6545" t="str">
            <v>Indicator Ltd</v>
          </cell>
        </row>
        <row r="6546">
          <cell r="A6546">
            <v>4001430</v>
          </cell>
          <cell r="B6546" t="str">
            <v>Indigo Ltd</v>
          </cell>
        </row>
        <row r="6547">
          <cell r="A6547">
            <v>8002942</v>
          </cell>
          <cell r="B6547" t="str">
            <v>Indufil Bv</v>
          </cell>
        </row>
        <row r="6548">
          <cell r="A6548">
            <v>2000028</v>
          </cell>
          <cell r="B6548" t="str">
            <v>Indufil Bv</v>
          </cell>
        </row>
        <row r="6549">
          <cell r="A6549">
            <v>4005341</v>
          </cell>
          <cell r="B6549" t="str">
            <v>Indufil Uk</v>
          </cell>
        </row>
        <row r="6550">
          <cell r="A6550">
            <v>4009271</v>
          </cell>
          <cell r="B6550" t="str">
            <v>Industrial &amp; Power Associ</v>
          </cell>
        </row>
        <row r="6551">
          <cell r="A6551">
            <v>4006137</v>
          </cell>
          <cell r="B6551" t="str">
            <v>Industrial Ancillaries Lt</v>
          </cell>
        </row>
        <row r="6552">
          <cell r="A6552">
            <v>4006413</v>
          </cell>
          <cell r="B6552" t="str">
            <v>Industrial Batteries Uk L</v>
          </cell>
        </row>
        <row r="6553">
          <cell r="A6553">
            <v>4004328</v>
          </cell>
          <cell r="B6553" t="str">
            <v>Industrial Coating Servic</v>
          </cell>
        </row>
        <row r="6554">
          <cell r="A6554">
            <v>4006629</v>
          </cell>
          <cell r="B6554" t="str">
            <v>Industrial Control Softwa</v>
          </cell>
        </row>
        <row r="6555">
          <cell r="A6555">
            <v>4008196</v>
          </cell>
          <cell r="B6555" t="str">
            <v>Industrial Diamond Servic</v>
          </cell>
        </row>
        <row r="6556">
          <cell r="A6556">
            <v>4004373</v>
          </cell>
          <cell r="B6556" t="str">
            <v>Industrial Door Engineeri</v>
          </cell>
        </row>
        <row r="6557">
          <cell r="A6557">
            <v>4001048</v>
          </cell>
          <cell r="B6557" t="str">
            <v>Industrial Fastener Suppl</v>
          </cell>
        </row>
        <row r="6558">
          <cell r="A6558">
            <v>8000773</v>
          </cell>
          <cell r="B6558" t="str">
            <v>Industrial Gas Services</v>
          </cell>
        </row>
        <row r="6559">
          <cell r="A6559">
            <v>4004761</v>
          </cell>
          <cell r="B6559" t="str">
            <v>Industrial Gas Services</v>
          </cell>
        </row>
        <row r="6560">
          <cell r="A6560">
            <v>4006183</v>
          </cell>
          <cell r="B6560" t="str">
            <v>Industrial Gas Services S</v>
          </cell>
        </row>
        <row r="6561">
          <cell r="A6561">
            <v>8500049</v>
          </cell>
          <cell r="B6561" t="str">
            <v>Industrial Gas Services S</v>
          </cell>
        </row>
        <row r="6562">
          <cell r="A6562">
            <v>4001316</v>
          </cell>
          <cell r="B6562" t="str">
            <v>Industrial Grp Ltd</v>
          </cell>
        </row>
        <row r="6563">
          <cell r="A6563">
            <v>4002187</v>
          </cell>
          <cell r="B6563" t="str">
            <v>Industrial Painting Consu</v>
          </cell>
        </row>
        <row r="6564">
          <cell r="A6564">
            <v>4002885</v>
          </cell>
          <cell r="B6564" t="str">
            <v>Industrial Supplies (Pete</v>
          </cell>
        </row>
        <row r="6565">
          <cell r="A6565">
            <v>4000979</v>
          </cell>
          <cell r="B6565" t="str">
            <v>Industrial Technology Sys</v>
          </cell>
        </row>
        <row r="6566">
          <cell r="A6566">
            <v>4008520</v>
          </cell>
          <cell r="B6566" t="str">
            <v>Industry Forum Ltd</v>
          </cell>
        </row>
        <row r="6567">
          <cell r="A6567">
            <v>4007545</v>
          </cell>
          <cell r="B6567" t="str">
            <v>Ineos Chlor Enterprises L</v>
          </cell>
        </row>
        <row r="6568">
          <cell r="A6568">
            <v>4002617</v>
          </cell>
          <cell r="B6568" t="str">
            <v>Ineos Chlor Ltd</v>
          </cell>
        </row>
        <row r="6569">
          <cell r="A6569">
            <v>8003125</v>
          </cell>
          <cell r="B6569" t="str">
            <v>Ineos Chlor Ltd</v>
          </cell>
        </row>
        <row r="6570">
          <cell r="A6570">
            <v>4002626</v>
          </cell>
          <cell r="B6570" t="str">
            <v>Ineos Enterprises</v>
          </cell>
        </row>
        <row r="6571">
          <cell r="A6571">
            <v>8003782</v>
          </cell>
          <cell r="B6571" t="str">
            <v>Ineos Enterprises</v>
          </cell>
        </row>
        <row r="6572">
          <cell r="A6572">
            <v>4008404</v>
          </cell>
          <cell r="B6572" t="str">
            <v>Ineos Enterprises</v>
          </cell>
        </row>
        <row r="6573">
          <cell r="A6573">
            <v>4004236</v>
          </cell>
          <cell r="B6573" t="str">
            <v>Infast</v>
          </cell>
        </row>
        <row r="6574">
          <cell r="A6574">
            <v>4007389</v>
          </cell>
          <cell r="B6574" t="str">
            <v>Infast</v>
          </cell>
        </row>
        <row r="6575">
          <cell r="A6575">
            <v>4005303</v>
          </cell>
          <cell r="B6575" t="str">
            <v>Infast Direct Ltd</v>
          </cell>
        </row>
        <row r="6576">
          <cell r="A6576">
            <v>4003475</v>
          </cell>
          <cell r="B6576" t="str">
            <v>Infast Ltd</v>
          </cell>
        </row>
        <row r="6577">
          <cell r="A6577">
            <v>4006132</v>
          </cell>
          <cell r="B6577" t="str">
            <v>Infast Ltd</v>
          </cell>
        </row>
        <row r="6578">
          <cell r="A6578">
            <v>4006282</v>
          </cell>
          <cell r="B6578" t="str">
            <v>Info Support Ltd</v>
          </cell>
        </row>
        <row r="6579">
          <cell r="A6579">
            <v>4002518</v>
          </cell>
          <cell r="B6579" t="str">
            <v>Infomap Service &amp; Mapping</v>
          </cell>
        </row>
        <row r="6580">
          <cell r="A6580">
            <v>4002339</v>
          </cell>
          <cell r="B6580" t="str">
            <v>Informa Uk Ltd</v>
          </cell>
        </row>
        <row r="6581">
          <cell r="A6581">
            <v>4009800</v>
          </cell>
          <cell r="B6581" t="str">
            <v>Informa Uk Ltd</v>
          </cell>
        </row>
        <row r="6582">
          <cell r="A6582">
            <v>8002575</v>
          </cell>
          <cell r="B6582" t="str">
            <v>Informatics Ctec</v>
          </cell>
        </row>
        <row r="6583">
          <cell r="A6583">
            <v>4004184</v>
          </cell>
          <cell r="B6583" t="str">
            <v>Informatics Group Uk (Man</v>
          </cell>
        </row>
        <row r="6584">
          <cell r="A6584">
            <v>4008024</v>
          </cell>
          <cell r="B6584" t="str">
            <v>Information Assurance Adv</v>
          </cell>
        </row>
        <row r="6585">
          <cell r="A6585">
            <v>4004528</v>
          </cell>
          <cell r="B6585" t="str">
            <v>Information Assurance Adv</v>
          </cell>
        </row>
        <row r="6586">
          <cell r="A6586">
            <v>4010010</v>
          </cell>
          <cell r="B6586" t="str">
            <v>Infoterra Ltd</v>
          </cell>
        </row>
        <row r="6587">
          <cell r="A6587">
            <v>2000043</v>
          </cell>
          <cell r="B6587" t="str">
            <v>Ing</v>
          </cell>
        </row>
        <row r="6588">
          <cell r="A6588">
            <v>4005938</v>
          </cell>
          <cell r="B6588" t="str">
            <v>Ing Lease (Uk) Ltd</v>
          </cell>
        </row>
        <row r="6589">
          <cell r="A6589">
            <v>4009215</v>
          </cell>
          <cell r="B6589" t="str">
            <v>Ingersoll Rand - Air Cent</v>
          </cell>
        </row>
        <row r="6590">
          <cell r="A6590">
            <v>4008332</v>
          </cell>
          <cell r="B6590" t="str">
            <v>Ingersoll-Rand European S</v>
          </cell>
        </row>
        <row r="6591">
          <cell r="A6591">
            <v>8000675</v>
          </cell>
          <cell r="B6591" t="str">
            <v>Ingham &amp; Yorke</v>
          </cell>
        </row>
        <row r="6592">
          <cell r="A6592">
            <v>8000759</v>
          </cell>
          <cell r="B6592" t="str">
            <v>Ingham &amp; Yorke</v>
          </cell>
        </row>
        <row r="6593">
          <cell r="A6593">
            <v>8002832</v>
          </cell>
          <cell r="B6593" t="str">
            <v>Ingham &amp; Yorke</v>
          </cell>
        </row>
        <row r="6594">
          <cell r="A6594">
            <v>4003621</v>
          </cell>
          <cell r="B6594" t="str">
            <v>Ingham &amp; Yorke (All Addre</v>
          </cell>
        </row>
        <row r="6595">
          <cell r="A6595">
            <v>8002514</v>
          </cell>
          <cell r="B6595" t="str">
            <v>Inglewood Design &amp; Develo</v>
          </cell>
        </row>
        <row r="6596">
          <cell r="A6596">
            <v>4004560</v>
          </cell>
          <cell r="B6596" t="str">
            <v>Initial A-Z  Couriers Ltd</v>
          </cell>
        </row>
        <row r="6597">
          <cell r="A6597">
            <v>4004492</v>
          </cell>
          <cell r="B6597" t="str">
            <v>Initial City Link</v>
          </cell>
        </row>
        <row r="6598">
          <cell r="A6598">
            <v>4005166</v>
          </cell>
          <cell r="B6598" t="str">
            <v>Initial City Link</v>
          </cell>
        </row>
        <row r="6599">
          <cell r="A6599">
            <v>4006591</v>
          </cell>
          <cell r="B6599" t="str">
            <v>Initial Cws Crane Hire</v>
          </cell>
        </row>
        <row r="6600">
          <cell r="A6600">
            <v>4009176</v>
          </cell>
          <cell r="B6600" t="str">
            <v>Initial Electronic Securi</v>
          </cell>
        </row>
        <row r="6601">
          <cell r="A6601">
            <v>4007016</v>
          </cell>
          <cell r="B6601" t="str">
            <v>Initial Electronic Securi</v>
          </cell>
        </row>
        <row r="6602">
          <cell r="A6602">
            <v>4004214</v>
          </cell>
          <cell r="B6602" t="str">
            <v>Initial Gws Crane Hire (N</v>
          </cell>
        </row>
        <row r="6603">
          <cell r="A6603">
            <v>4002200</v>
          </cell>
          <cell r="B6603" t="str">
            <v>Initial Healthcare Servic</v>
          </cell>
        </row>
        <row r="6604">
          <cell r="A6604">
            <v>8003135</v>
          </cell>
          <cell r="B6604" t="str">
            <v>Initial Healthcare Servic</v>
          </cell>
        </row>
        <row r="6605">
          <cell r="A6605">
            <v>4002954</v>
          </cell>
          <cell r="B6605" t="str">
            <v>Initial Management Ltd (S</v>
          </cell>
        </row>
        <row r="6606">
          <cell r="A6606">
            <v>4003477</v>
          </cell>
          <cell r="B6606" t="str">
            <v>Initial Security Ltd</v>
          </cell>
        </row>
        <row r="6607">
          <cell r="A6607">
            <v>4005810</v>
          </cell>
          <cell r="B6607" t="str">
            <v>Initial Security Ltd</v>
          </cell>
        </row>
        <row r="6608">
          <cell r="A6608">
            <v>4008378</v>
          </cell>
          <cell r="B6608" t="str">
            <v>Initial Style Conference</v>
          </cell>
        </row>
        <row r="6609">
          <cell r="A6609">
            <v>4009007</v>
          </cell>
          <cell r="B6609" t="str">
            <v>Initial Style Conferencin</v>
          </cell>
        </row>
        <row r="6610">
          <cell r="A6610">
            <v>4000317</v>
          </cell>
          <cell r="B6610" t="str">
            <v>Initial Textile Services</v>
          </cell>
        </row>
        <row r="6611">
          <cell r="A6611">
            <v>4001673</v>
          </cell>
          <cell r="B6611" t="str">
            <v>Initial Textile Services</v>
          </cell>
        </row>
        <row r="6612">
          <cell r="A6612">
            <v>4003594</v>
          </cell>
          <cell r="B6612" t="str">
            <v>Initial Textile Services</v>
          </cell>
        </row>
        <row r="6613">
          <cell r="A6613">
            <v>4004299</v>
          </cell>
          <cell r="B6613" t="str">
            <v>Initial Textile Services</v>
          </cell>
        </row>
        <row r="6614">
          <cell r="A6614">
            <v>4005363</v>
          </cell>
          <cell r="B6614" t="str">
            <v>Initial Textile Services</v>
          </cell>
        </row>
        <row r="6615">
          <cell r="A6615">
            <v>4006357</v>
          </cell>
          <cell r="B6615" t="str">
            <v>Initial Textile Services</v>
          </cell>
        </row>
        <row r="6616">
          <cell r="A6616">
            <v>4004922</v>
          </cell>
          <cell r="B6616" t="str">
            <v>Initial Textile Services</v>
          </cell>
        </row>
        <row r="6617">
          <cell r="A6617">
            <v>4006949</v>
          </cell>
          <cell r="B6617" t="str">
            <v>Inland Revenue</v>
          </cell>
        </row>
        <row r="6618">
          <cell r="A6618">
            <v>1000001</v>
          </cell>
          <cell r="B6618" t="str">
            <v>Inland Revenue Accounts O</v>
          </cell>
        </row>
        <row r="6619">
          <cell r="A6619">
            <v>4006945</v>
          </cell>
          <cell r="B6619" t="str">
            <v>Inland Revenue Only</v>
          </cell>
        </row>
        <row r="6620">
          <cell r="A6620">
            <v>4007924</v>
          </cell>
          <cell r="B6620" t="str">
            <v>Inland Revenue, Finance B</v>
          </cell>
        </row>
        <row r="6621">
          <cell r="A6621">
            <v>4003731</v>
          </cell>
          <cell r="B6621" t="str">
            <v>Inmac (Uk) Ltd</v>
          </cell>
        </row>
        <row r="6622">
          <cell r="A6622">
            <v>4002500</v>
          </cell>
          <cell r="B6622" t="str">
            <v>Inmac (Uk) Ltd</v>
          </cell>
        </row>
        <row r="6623">
          <cell r="A6623">
            <v>4006728</v>
          </cell>
          <cell r="B6623" t="str">
            <v>Inmac Uk</v>
          </cell>
        </row>
        <row r="6624">
          <cell r="A6624">
            <v>4005431</v>
          </cell>
          <cell r="B6624" t="str">
            <v>Inmac Uk</v>
          </cell>
        </row>
        <row r="6625">
          <cell r="A6625">
            <v>8001641</v>
          </cell>
          <cell r="B6625" t="str">
            <v>Innogy Liabilities</v>
          </cell>
        </row>
        <row r="6626">
          <cell r="A6626">
            <v>4006845</v>
          </cell>
          <cell r="B6626" t="str">
            <v>Innotec Ltd</v>
          </cell>
        </row>
        <row r="6627">
          <cell r="A6627">
            <v>2000067</v>
          </cell>
          <cell r="B6627" t="str">
            <v>Insead</v>
          </cell>
        </row>
        <row r="6628">
          <cell r="A6628">
            <v>2000054</v>
          </cell>
          <cell r="B6628" t="str">
            <v>Insead Executive Educatio</v>
          </cell>
        </row>
        <row r="6629">
          <cell r="A6629">
            <v>4007635</v>
          </cell>
          <cell r="B6629" t="str">
            <v>Inside Leadership Ltd</v>
          </cell>
        </row>
        <row r="6630">
          <cell r="A6630">
            <v>4001662</v>
          </cell>
          <cell r="B6630" t="str">
            <v>Insight (Condorrat)</v>
          </cell>
        </row>
        <row r="6631">
          <cell r="A6631">
            <v>4007854</v>
          </cell>
          <cell r="B6631" t="str">
            <v>Insight Consulting</v>
          </cell>
        </row>
        <row r="6632">
          <cell r="A6632">
            <v>4007883</v>
          </cell>
          <cell r="B6632" t="str">
            <v>Insight Direct (Uk) Ltd</v>
          </cell>
        </row>
        <row r="6633">
          <cell r="A6633">
            <v>4001127</v>
          </cell>
          <cell r="B6633" t="str">
            <v>Insight Visual Systems</v>
          </cell>
        </row>
        <row r="6634">
          <cell r="A6634">
            <v>4009678</v>
          </cell>
          <cell r="B6634" t="str">
            <v>Insitute Of Asset Managem</v>
          </cell>
        </row>
        <row r="6635">
          <cell r="A6635">
            <v>4001299</v>
          </cell>
          <cell r="B6635" t="str">
            <v>Inspection &amp; Consultancy</v>
          </cell>
        </row>
        <row r="6636">
          <cell r="A6636">
            <v>4004284</v>
          </cell>
          <cell r="B6636" t="str">
            <v>Inspection &amp; Consultancy</v>
          </cell>
        </row>
        <row r="6637">
          <cell r="A6637">
            <v>4000997</v>
          </cell>
          <cell r="B6637" t="str">
            <v>Installation Incorporated</v>
          </cell>
        </row>
        <row r="6638">
          <cell r="A6638">
            <v>4001499</v>
          </cell>
          <cell r="B6638" t="str">
            <v>Instarmac Group Plc</v>
          </cell>
        </row>
        <row r="6639">
          <cell r="A6639">
            <v>4001806</v>
          </cell>
          <cell r="B6639" t="str">
            <v>Insteng P.A.Ltd</v>
          </cell>
        </row>
        <row r="6640">
          <cell r="A6640">
            <v>3000058</v>
          </cell>
          <cell r="B6640" t="str">
            <v>Institute For Business Te</v>
          </cell>
        </row>
        <row r="6641">
          <cell r="A6641">
            <v>4007408</v>
          </cell>
          <cell r="B6641" t="str">
            <v>Institute Of Business Eth</v>
          </cell>
        </row>
        <row r="6642">
          <cell r="A6642">
            <v>4002675</v>
          </cell>
          <cell r="B6642" t="str">
            <v>Institute Of Credit Manag</v>
          </cell>
        </row>
        <row r="6643">
          <cell r="A6643">
            <v>4008177</v>
          </cell>
          <cell r="B6643" t="str">
            <v>Institute Of Economic Aff</v>
          </cell>
        </row>
        <row r="6644">
          <cell r="A6644">
            <v>4007328</v>
          </cell>
          <cell r="B6644" t="str">
            <v>Institute Of Electrical E</v>
          </cell>
        </row>
        <row r="6645">
          <cell r="A6645">
            <v>4008011</v>
          </cell>
          <cell r="B6645" t="str">
            <v>Institute Of Fiscal Studi</v>
          </cell>
        </row>
        <row r="6646">
          <cell r="A6646">
            <v>4009547</v>
          </cell>
          <cell r="B6646" t="str">
            <v>Institute Of Gas Engineer</v>
          </cell>
        </row>
        <row r="6647">
          <cell r="A6647">
            <v>4006950</v>
          </cell>
          <cell r="B6647" t="str">
            <v>Institute Of Internal Aud</v>
          </cell>
        </row>
        <row r="6648">
          <cell r="A6648">
            <v>4001451</v>
          </cell>
          <cell r="B6648" t="str">
            <v>Institute Of It Training</v>
          </cell>
        </row>
        <row r="6649">
          <cell r="A6649">
            <v>4004424</v>
          </cell>
          <cell r="B6649" t="str">
            <v>Institute Of Leadership &amp;</v>
          </cell>
        </row>
        <row r="6650">
          <cell r="A6650">
            <v>4007725</v>
          </cell>
          <cell r="B6650" t="str">
            <v>Institute Of Risk Managem</v>
          </cell>
        </row>
        <row r="6651">
          <cell r="A6651">
            <v>4000093</v>
          </cell>
          <cell r="B6651" t="str">
            <v>Institution Of Electrical</v>
          </cell>
        </row>
        <row r="6652">
          <cell r="A6652">
            <v>4002095</v>
          </cell>
          <cell r="B6652" t="str">
            <v>Institution Of Gas Engine</v>
          </cell>
        </row>
        <row r="6653">
          <cell r="A6653">
            <v>4006143</v>
          </cell>
          <cell r="B6653" t="str">
            <v>Institution Of Gas Engine</v>
          </cell>
        </row>
        <row r="6654">
          <cell r="A6654">
            <v>4008967</v>
          </cell>
          <cell r="B6654" t="str">
            <v>Institution Of Gas Engine</v>
          </cell>
        </row>
        <row r="6655">
          <cell r="A6655">
            <v>4006690</v>
          </cell>
          <cell r="B6655" t="str">
            <v>Institution Of Gas Engine</v>
          </cell>
        </row>
        <row r="6656">
          <cell r="A6656">
            <v>4006083</v>
          </cell>
          <cell r="B6656" t="str">
            <v>Instromec Ltd</v>
          </cell>
        </row>
        <row r="6657">
          <cell r="A6657">
            <v>8002721</v>
          </cell>
          <cell r="B6657" t="str">
            <v>Instromet Uk</v>
          </cell>
        </row>
        <row r="6658">
          <cell r="A6658">
            <v>4006491</v>
          </cell>
          <cell r="B6658" t="str">
            <v>Instrumatics I&amp;E Ltd</v>
          </cell>
        </row>
        <row r="6659">
          <cell r="A6659">
            <v>4001043</v>
          </cell>
          <cell r="B6659" t="str">
            <v>Instruments &amp; Control (Hu</v>
          </cell>
        </row>
        <row r="6660">
          <cell r="A6660">
            <v>4009770</v>
          </cell>
          <cell r="B6660" t="str">
            <v>Insurance Law Group</v>
          </cell>
        </row>
        <row r="6661">
          <cell r="A6661">
            <v>4000271</v>
          </cell>
          <cell r="B6661" t="str">
            <v>Integra Resources Ltd</v>
          </cell>
        </row>
        <row r="6662">
          <cell r="A6662">
            <v>4007350</v>
          </cell>
          <cell r="B6662" t="str">
            <v>Integralis</v>
          </cell>
        </row>
        <row r="6663">
          <cell r="A6663">
            <v>4006317</v>
          </cell>
          <cell r="B6663" t="str">
            <v>Integralis Ltd</v>
          </cell>
        </row>
        <row r="6664">
          <cell r="A6664">
            <v>4006343</v>
          </cell>
          <cell r="B6664" t="str">
            <v>Integralis Ltd</v>
          </cell>
        </row>
        <row r="6665">
          <cell r="A6665">
            <v>4005237</v>
          </cell>
          <cell r="B6665" t="str">
            <v>Integrated Environmental</v>
          </cell>
        </row>
        <row r="6666">
          <cell r="A6666">
            <v>4001678</v>
          </cell>
          <cell r="B6666" t="str">
            <v>Integrated Utility Servic</v>
          </cell>
        </row>
        <row r="6667">
          <cell r="A6667">
            <v>4006509</v>
          </cell>
          <cell r="B6667" t="str">
            <v>Integrated Utility Servic</v>
          </cell>
        </row>
        <row r="6668">
          <cell r="A6668">
            <v>3000010</v>
          </cell>
          <cell r="B6668" t="str">
            <v>Integrity Elearning</v>
          </cell>
        </row>
        <row r="6669">
          <cell r="A6669">
            <v>4008350</v>
          </cell>
          <cell r="B6669" t="str">
            <v>Integrity Treasury Soluti</v>
          </cell>
        </row>
        <row r="6670">
          <cell r="A6670">
            <v>4004280</v>
          </cell>
          <cell r="B6670" t="str">
            <v>Intek Training (Uk) Ltd</v>
          </cell>
        </row>
        <row r="6671">
          <cell r="A6671">
            <v>8003591</v>
          </cell>
          <cell r="B6671" t="str">
            <v>Intek Training (Uk) Ltd</v>
          </cell>
        </row>
        <row r="6672">
          <cell r="A6672">
            <v>4001093</v>
          </cell>
          <cell r="B6672" t="str">
            <v>Intek Training (Uk) Ltd (</v>
          </cell>
        </row>
        <row r="6673">
          <cell r="A6673">
            <v>4001820</v>
          </cell>
          <cell r="B6673" t="str">
            <v>Intelligent Training Solu</v>
          </cell>
        </row>
        <row r="6674">
          <cell r="A6674">
            <v>4006287</v>
          </cell>
          <cell r="B6674" t="str">
            <v>Intelligent Training Solu</v>
          </cell>
        </row>
        <row r="6675">
          <cell r="A6675">
            <v>4002666</v>
          </cell>
          <cell r="B6675" t="str">
            <v>Inter Swift Engineering S</v>
          </cell>
        </row>
        <row r="6676">
          <cell r="A6676">
            <v>4002208</v>
          </cell>
          <cell r="B6676" t="str">
            <v>Interaction Development &amp;</v>
          </cell>
        </row>
        <row r="6677">
          <cell r="A6677">
            <v>4009123</v>
          </cell>
          <cell r="B6677" t="str">
            <v>Intercall</v>
          </cell>
        </row>
        <row r="6678">
          <cell r="A6678">
            <v>4004575</v>
          </cell>
          <cell r="B6678" t="str">
            <v>Interchange Connexions Lt</v>
          </cell>
        </row>
        <row r="6679">
          <cell r="A6679">
            <v>8002353</v>
          </cell>
          <cell r="B6679" t="str">
            <v>Interconnector (Uk) Ltd L</v>
          </cell>
        </row>
        <row r="6680">
          <cell r="A6680">
            <v>4005927</v>
          </cell>
          <cell r="B6680" t="str">
            <v>Interconnector Uk Ltd</v>
          </cell>
        </row>
        <row r="6681">
          <cell r="A6681">
            <v>4009139</v>
          </cell>
          <cell r="B6681" t="str">
            <v>Interdean Ltd</v>
          </cell>
        </row>
        <row r="6682">
          <cell r="A6682">
            <v>4008812</v>
          </cell>
          <cell r="B6682" t="str">
            <v>Interflora (Ftda) British</v>
          </cell>
        </row>
        <row r="6683">
          <cell r="A6683">
            <v>4005068</v>
          </cell>
          <cell r="B6683" t="str">
            <v>Interforum</v>
          </cell>
        </row>
        <row r="6684">
          <cell r="A6684">
            <v>4000880</v>
          </cell>
          <cell r="B6684" t="str">
            <v>Intergraph (Uk) Ltd</v>
          </cell>
        </row>
        <row r="6685">
          <cell r="A6685">
            <v>4006286</v>
          </cell>
          <cell r="B6685" t="str">
            <v>Intergraph (Uk) Ltd</v>
          </cell>
        </row>
        <row r="6686">
          <cell r="A6686">
            <v>4000076</v>
          </cell>
          <cell r="B6686" t="str">
            <v>Interlink Software (Wilms</v>
          </cell>
        </row>
        <row r="6687">
          <cell r="A6687">
            <v>3000032</v>
          </cell>
          <cell r="B6687" t="str">
            <v>Intermap Technologies Inc</v>
          </cell>
        </row>
        <row r="6688">
          <cell r="A6688">
            <v>4007747</v>
          </cell>
          <cell r="B6688" t="str">
            <v>International Chamber Of</v>
          </cell>
        </row>
        <row r="6689">
          <cell r="A6689">
            <v>4003057</v>
          </cell>
          <cell r="B6689" t="str">
            <v>International Computer Lt</v>
          </cell>
        </row>
        <row r="6690">
          <cell r="A6690">
            <v>8003133</v>
          </cell>
          <cell r="B6690" t="str">
            <v>International Computers L</v>
          </cell>
        </row>
        <row r="6691">
          <cell r="A6691">
            <v>4000574</v>
          </cell>
          <cell r="B6691" t="str">
            <v>International Computers L</v>
          </cell>
        </row>
        <row r="6692">
          <cell r="A6692">
            <v>4004189</v>
          </cell>
          <cell r="B6692" t="str">
            <v>International Computers L</v>
          </cell>
        </row>
        <row r="6693">
          <cell r="A6693">
            <v>4000545</v>
          </cell>
          <cell r="B6693" t="str">
            <v>International Drilling Se</v>
          </cell>
        </row>
        <row r="6694">
          <cell r="A6694">
            <v>8000288</v>
          </cell>
          <cell r="B6694" t="str">
            <v>International Factors</v>
          </cell>
        </row>
        <row r="6695">
          <cell r="A6695">
            <v>8000017</v>
          </cell>
          <cell r="B6695" t="str">
            <v>International Factors Ltd</v>
          </cell>
        </row>
        <row r="6696">
          <cell r="A6696">
            <v>8000016</v>
          </cell>
          <cell r="B6696" t="str">
            <v>International Factors Ltd</v>
          </cell>
        </row>
        <row r="6697">
          <cell r="A6697">
            <v>8000018</v>
          </cell>
          <cell r="B6697" t="str">
            <v>International Factors Ltd</v>
          </cell>
        </row>
        <row r="6698">
          <cell r="A6698">
            <v>8002717</v>
          </cell>
          <cell r="B6698" t="str">
            <v>International Gas Apparat</v>
          </cell>
        </row>
        <row r="6699">
          <cell r="A6699">
            <v>4002442</v>
          </cell>
          <cell r="B6699" t="str">
            <v>International Lamps Ltd</v>
          </cell>
        </row>
        <row r="6700">
          <cell r="A6700">
            <v>4001495</v>
          </cell>
          <cell r="B6700" t="str">
            <v>International Management</v>
          </cell>
        </row>
        <row r="6701">
          <cell r="A6701">
            <v>4008120</v>
          </cell>
          <cell r="B6701" t="str">
            <v>International Motion Cont</v>
          </cell>
        </row>
        <row r="6702">
          <cell r="A6702">
            <v>4004841</v>
          </cell>
          <cell r="B6702" t="str">
            <v>International Motion Cont</v>
          </cell>
        </row>
        <row r="6703">
          <cell r="A6703">
            <v>4004244</v>
          </cell>
          <cell r="B6703" t="str">
            <v>International Paint Ltd</v>
          </cell>
        </row>
        <row r="6704">
          <cell r="A6704">
            <v>4007210</v>
          </cell>
          <cell r="B6704" t="str">
            <v>International Personnel M</v>
          </cell>
        </row>
        <row r="6705">
          <cell r="A6705">
            <v>4002847</v>
          </cell>
          <cell r="B6705" t="str">
            <v>International Pipeline Pr</v>
          </cell>
        </row>
        <row r="6706">
          <cell r="A6706">
            <v>3000050</v>
          </cell>
          <cell r="B6706" t="str">
            <v>International Security Ma</v>
          </cell>
        </row>
        <row r="6707">
          <cell r="A6707">
            <v>4006379</v>
          </cell>
          <cell r="B6707" t="str">
            <v>Interquad Learning Ltd</v>
          </cell>
        </row>
        <row r="6708">
          <cell r="A6708">
            <v>4004734</v>
          </cell>
          <cell r="B6708" t="str">
            <v>Interquad Services Ltd</v>
          </cell>
        </row>
        <row r="6709">
          <cell r="A6709">
            <v>8001721</v>
          </cell>
          <cell r="B6709" t="str">
            <v>Interserve Defence Ltd (P</v>
          </cell>
        </row>
        <row r="6710">
          <cell r="A6710">
            <v>4007774</v>
          </cell>
          <cell r="B6710" t="str">
            <v>Interserve Indusrtial Ser</v>
          </cell>
        </row>
        <row r="6711">
          <cell r="A6711">
            <v>8003997</v>
          </cell>
          <cell r="B6711" t="str">
            <v>Interserve Industrial Ser</v>
          </cell>
        </row>
        <row r="6712">
          <cell r="A6712">
            <v>4008921</v>
          </cell>
          <cell r="B6712" t="str">
            <v>Interserve Industrial Ser</v>
          </cell>
        </row>
        <row r="6713">
          <cell r="A6713">
            <v>4008486</v>
          </cell>
          <cell r="B6713" t="str">
            <v>Interserve Industrial Ser</v>
          </cell>
        </row>
        <row r="6714">
          <cell r="A6714">
            <v>4009281</v>
          </cell>
          <cell r="B6714" t="str">
            <v>Interserve Project Servic</v>
          </cell>
        </row>
        <row r="6715">
          <cell r="A6715">
            <v>4001037</v>
          </cell>
          <cell r="B6715" t="str">
            <v>Interservices Uk</v>
          </cell>
        </row>
        <row r="6716">
          <cell r="A6716">
            <v>4005695</v>
          </cell>
          <cell r="B6716" t="str">
            <v>Interservices Uk</v>
          </cell>
        </row>
        <row r="6717">
          <cell r="A6717">
            <v>4000379</v>
          </cell>
          <cell r="B6717" t="str">
            <v>Intersign</v>
          </cell>
        </row>
        <row r="6718">
          <cell r="A6718">
            <v>4000690</v>
          </cell>
          <cell r="B6718" t="str">
            <v>Intertrain Ltd (London)</v>
          </cell>
        </row>
        <row r="6719">
          <cell r="A6719">
            <v>4002394</v>
          </cell>
          <cell r="B6719" t="str">
            <v>Interwork Remploy Ltd</v>
          </cell>
        </row>
        <row r="6720">
          <cell r="A6720">
            <v>4006091</v>
          </cell>
          <cell r="B6720" t="str">
            <v>Intouchuk.Com Ltd</v>
          </cell>
        </row>
        <row r="6721">
          <cell r="A6721">
            <v>4002640</v>
          </cell>
          <cell r="B6721" t="str">
            <v>Intro Marketing Ltd</v>
          </cell>
        </row>
        <row r="6722">
          <cell r="A6722">
            <v>4007336</v>
          </cell>
          <cell r="B6722" t="str">
            <v>Intruder International Pl</v>
          </cell>
        </row>
        <row r="6723">
          <cell r="A6723">
            <v>8002679</v>
          </cell>
          <cell r="B6723" t="str">
            <v>Invensys Energy Metering</v>
          </cell>
        </row>
        <row r="6724">
          <cell r="A6724">
            <v>4000477</v>
          </cell>
          <cell r="B6724" t="str">
            <v>Invensys Flow Control</v>
          </cell>
        </row>
        <row r="6725">
          <cell r="A6725">
            <v>8002775</v>
          </cell>
          <cell r="B6725" t="str">
            <v>Invensys Flow Control</v>
          </cell>
        </row>
        <row r="6726">
          <cell r="A6726">
            <v>4004101</v>
          </cell>
          <cell r="B6726" t="str">
            <v>Invensys Metering Systems</v>
          </cell>
        </row>
        <row r="6727">
          <cell r="A6727">
            <v>4005136</v>
          </cell>
          <cell r="B6727" t="str">
            <v>Inverclyde Council</v>
          </cell>
        </row>
        <row r="6728">
          <cell r="A6728">
            <v>4005739</v>
          </cell>
          <cell r="B6728" t="str">
            <v>Inverness College</v>
          </cell>
        </row>
        <row r="6729">
          <cell r="A6729">
            <v>8002556</v>
          </cell>
          <cell r="B6729" t="str">
            <v>Invertomatic Victron Ener</v>
          </cell>
        </row>
        <row r="6730">
          <cell r="A6730">
            <v>4009735</v>
          </cell>
          <cell r="B6730" t="str">
            <v>Investis</v>
          </cell>
        </row>
        <row r="6731">
          <cell r="A6731">
            <v>4006984</v>
          </cell>
          <cell r="B6731" t="str">
            <v>Investis Ltd</v>
          </cell>
        </row>
        <row r="6732">
          <cell r="A6732">
            <v>8000708</v>
          </cell>
          <cell r="B6732" t="str">
            <v>Investment &amp; Securities T</v>
          </cell>
        </row>
        <row r="6733">
          <cell r="A6733">
            <v>8000839</v>
          </cell>
          <cell r="B6733" t="str">
            <v>Investment Homes Ltd (Pos</v>
          </cell>
        </row>
        <row r="6734">
          <cell r="A6734">
            <v>4007228</v>
          </cell>
          <cell r="B6734" t="str">
            <v>Investment Property Datab</v>
          </cell>
        </row>
        <row r="6735">
          <cell r="A6735">
            <v>4008468</v>
          </cell>
          <cell r="B6735" t="str">
            <v>Investor Relations Societ</v>
          </cell>
        </row>
        <row r="6736">
          <cell r="A6736">
            <v>4008469</v>
          </cell>
          <cell r="B6736" t="str">
            <v>Investor Relations Societ</v>
          </cell>
        </row>
        <row r="6737">
          <cell r="A6737">
            <v>4007558</v>
          </cell>
          <cell r="B6737" t="str">
            <v>Invicta Valves Ltd</v>
          </cell>
        </row>
        <row r="6738">
          <cell r="A6738">
            <v>4009921</v>
          </cell>
          <cell r="B6738" t="str">
            <v>Ipc Services (East Midlan</v>
          </cell>
        </row>
        <row r="6739">
          <cell r="A6739">
            <v>4009975</v>
          </cell>
          <cell r="B6739" t="str">
            <v>Ipc Services (Uk) Ltd</v>
          </cell>
        </row>
        <row r="6740">
          <cell r="A6740">
            <v>4004567</v>
          </cell>
          <cell r="B6740" t="str">
            <v>Ipg Personal Consultants</v>
          </cell>
        </row>
        <row r="6741">
          <cell r="A6741">
            <v>4007436</v>
          </cell>
          <cell r="B6741" t="str">
            <v>Ipm Ltd</v>
          </cell>
        </row>
        <row r="6742">
          <cell r="A6742">
            <v>4000982</v>
          </cell>
          <cell r="B6742" t="str">
            <v>Ips</v>
          </cell>
        </row>
        <row r="6743">
          <cell r="A6743">
            <v>4008435</v>
          </cell>
          <cell r="B6743" t="str">
            <v>Ips (Oldham) Ltd</v>
          </cell>
        </row>
        <row r="6744">
          <cell r="A6744">
            <v>4007822</v>
          </cell>
          <cell r="B6744" t="str">
            <v>Ips Group Ltd</v>
          </cell>
        </row>
        <row r="6745">
          <cell r="A6745">
            <v>4000942</v>
          </cell>
          <cell r="B6745" t="str">
            <v>Ips Resourcing Solutions</v>
          </cell>
        </row>
        <row r="6746">
          <cell r="A6746">
            <v>8000496</v>
          </cell>
          <cell r="B6746" t="str">
            <v>Ipswich Borough Council</v>
          </cell>
        </row>
        <row r="6747">
          <cell r="A6747">
            <v>4000676</v>
          </cell>
          <cell r="B6747" t="str">
            <v>Ipswich Borough Council</v>
          </cell>
        </row>
        <row r="6748">
          <cell r="A6748">
            <v>4009842</v>
          </cell>
          <cell r="B6748" t="str">
            <v>Ipswich Borough Council</v>
          </cell>
        </row>
        <row r="6749">
          <cell r="A6749">
            <v>4009710</v>
          </cell>
          <cell r="B6749" t="str">
            <v>Ipswich Borough Council</v>
          </cell>
        </row>
        <row r="6750">
          <cell r="A6750">
            <v>4005390</v>
          </cell>
          <cell r="B6750" t="str">
            <v>Ipswich Buses Ltd</v>
          </cell>
        </row>
        <row r="6751">
          <cell r="A6751">
            <v>4000276</v>
          </cell>
          <cell r="B6751" t="str">
            <v>Ipsys Systems Ltd (Bromle</v>
          </cell>
        </row>
        <row r="6752">
          <cell r="A6752">
            <v>4002787</v>
          </cell>
          <cell r="B6752" t="str">
            <v>Iq Management Systems</v>
          </cell>
        </row>
        <row r="6753">
          <cell r="A6753">
            <v>8000722</v>
          </cell>
          <cell r="B6753" t="str">
            <v>Irby Village Hall Committ</v>
          </cell>
        </row>
        <row r="6754">
          <cell r="A6754">
            <v>4009581</v>
          </cell>
          <cell r="B6754" t="str">
            <v>Iris Consulting (Uk) C/O</v>
          </cell>
        </row>
        <row r="6755">
          <cell r="A6755">
            <v>4008211</v>
          </cell>
          <cell r="B6755" t="str">
            <v>Irmg</v>
          </cell>
        </row>
        <row r="6756">
          <cell r="A6756">
            <v>4006756</v>
          </cell>
          <cell r="B6756" t="str">
            <v>Iron Mountain</v>
          </cell>
        </row>
        <row r="6757">
          <cell r="A6757">
            <v>4007300</v>
          </cell>
          <cell r="B6757" t="str">
            <v>Iron Mountain</v>
          </cell>
        </row>
        <row r="6758">
          <cell r="A6758">
            <v>4006882</v>
          </cell>
          <cell r="B6758" t="str">
            <v>Iron Mountain</v>
          </cell>
        </row>
        <row r="6759">
          <cell r="A6759">
            <v>4002384</v>
          </cell>
          <cell r="B6759" t="str">
            <v>Iron Mountain (Uk) Ltd</v>
          </cell>
        </row>
        <row r="6760">
          <cell r="A6760">
            <v>4006452</v>
          </cell>
          <cell r="B6760" t="str">
            <v>Iron Mountain (Uk) Ltd</v>
          </cell>
        </row>
        <row r="6761">
          <cell r="A6761">
            <v>4006152</v>
          </cell>
          <cell r="B6761" t="str">
            <v>Iron Mountain 2300</v>
          </cell>
        </row>
        <row r="6762">
          <cell r="A6762">
            <v>4004686</v>
          </cell>
          <cell r="B6762" t="str">
            <v>Ironsides Lubricants Ltd</v>
          </cell>
        </row>
        <row r="6763">
          <cell r="A6763">
            <v>4008753</v>
          </cell>
          <cell r="B6763" t="str">
            <v>Irs</v>
          </cell>
        </row>
        <row r="6764">
          <cell r="A6764">
            <v>8003908</v>
          </cell>
          <cell r="B6764" t="str">
            <v>Irwell Valley Housing Ass</v>
          </cell>
        </row>
        <row r="6765">
          <cell r="A6765">
            <v>4002418</v>
          </cell>
          <cell r="B6765" t="str">
            <v>Irwin Mitchell Solicitors</v>
          </cell>
        </row>
        <row r="6766">
          <cell r="A6766">
            <v>4001435</v>
          </cell>
          <cell r="B6766" t="str">
            <v>Irwin Mitchell Solicitors</v>
          </cell>
        </row>
        <row r="6767">
          <cell r="A6767">
            <v>4001383</v>
          </cell>
          <cell r="B6767" t="str">
            <v>Irwin Mitchell Solicitors</v>
          </cell>
        </row>
        <row r="6768">
          <cell r="A6768">
            <v>4005891</v>
          </cell>
          <cell r="B6768" t="str">
            <v>Irwin Mitchell Solicitors</v>
          </cell>
        </row>
        <row r="6769">
          <cell r="A6769">
            <v>4001521</v>
          </cell>
          <cell r="B6769" t="str">
            <v>Is And G Steel Stockholde</v>
          </cell>
        </row>
        <row r="6770">
          <cell r="A6770">
            <v>4001700</v>
          </cell>
          <cell r="B6770" t="str">
            <v>Is Integration Ltd</v>
          </cell>
        </row>
        <row r="6771">
          <cell r="A6771">
            <v>8001687</v>
          </cell>
          <cell r="B6771" t="str">
            <v>Isard Developments (Post)</v>
          </cell>
        </row>
        <row r="6772">
          <cell r="A6772">
            <v>4002363</v>
          </cell>
          <cell r="B6772" t="str">
            <v>Isc Networks Ltd</v>
          </cell>
        </row>
        <row r="6773">
          <cell r="A6773">
            <v>4007045</v>
          </cell>
          <cell r="B6773" t="str">
            <v>Isg Occupancy</v>
          </cell>
        </row>
        <row r="6774">
          <cell r="A6774">
            <v>8003829</v>
          </cell>
          <cell r="B6774" t="str">
            <v>Isg Occupancy</v>
          </cell>
        </row>
        <row r="6775">
          <cell r="A6775">
            <v>4007392</v>
          </cell>
          <cell r="B6775" t="str">
            <v>Isg Occupancy</v>
          </cell>
        </row>
        <row r="6776">
          <cell r="A6776">
            <v>4008119</v>
          </cell>
          <cell r="B6776" t="str">
            <v>Isis Accord Ltd</v>
          </cell>
        </row>
        <row r="6777">
          <cell r="A6777">
            <v>8000217</v>
          </cell>
          <cell r="B6777" t="str">
            <v>Isis Factors Plc</v>
          </cell>
        </row>
        <row r="6778">
          <cell r="A6778">
            <v>8000218</v>
          </cell>
          <cell r="B6778" t="str">
            <v>Isis Factors Plc</v>
          </cell>
        </row>
        <row r="6779">
          <cell r="A6779">
            <v>8000216</v>
          </cell>
          <cell r="B6779" t="str">
            <v>Isis Factors Plc</v>
          </cell>
        </row>
        <row r="6780">
          <cell r="A6780">
            <v>8003615</v>
          </cell>
          <cell r="B6780" t="str">
            <v>Isis Factors Plc</v>
          </cell>
        </row>
        <row r="6781">
          <cell r="A6781">
            <v>8000219</v>
          </cell>
          <cell r="B6781" t="str">
            <v>Isis Factors Plc</v>
          </cell>
        </row>
        <row r="6782">
          <cell r="A6782">
            <v>4007614</v>
          </cell>
          <cell r="B6782" t="str">
            <v>Iskraemeco (Uk) Ltd</v>
          </cell>
        </row>
        <row r="6783">
          <cell r="A6783">
            <v>4009896</v>
          </cell>
          <cell r="B6783" t="str">
            <v>Iskraemeco (Uk) Ltd</v>
          </cell>
        </row>
        <row r="6784">
          <cell r="A6784">
            <v>4003031</v>
          </cell>
          <cell r="B6784" t="str">
            <v>Isl Dardan Security Ltd</v>
          </cell>
        </row>
        <row r="6785">
          <cell r="A6785">
            <v>8001397</v>
          </cell>
          <cell r="B6785" t="str">
            <v>Isle Of Anglesey Borough</v>
          </cell>
        </row>
        <row r="6786">
          <cell r="A6786">
            <v>4004845</v>
          </cell>
          <cell r="B6786" t="str">
            <v>Isle Of Anglesey County C</v>
          </cell>
        </row>
        <row r="6787">
          <cell r="A6787">
            <v>4008434</v>
          </cell>
          <cell r="B6787" t="str">
            <v>Isle Of Wight Aggregates</v>
          </cell>
        </row>
        <row r="6788">
          <cell r="A6788">
            <v>4006703</v>
          </cell>
          <cell r="B6788" t="str">
            <v>Isle Of Wight Aggregates</v>
          </cell>
        </row>
        <row r="6789">
          <cell r="A6789">
            <v>4008534</v>
          </cell>
          <cell r="B6789" t="str">
            <v>Isle Of Wight Aggregates</v>
          </cell>
        </row>
        <row r="6790">
          <cell r="A6790">
            <v>8000586</v>
          </cell>
          <cell r="B6790" t="str">
            <v>Isle Of Wight Council</v>
          </cell>
        </row>
        <row r="6791">
          <cell r="A6791">
            <v>4004852</v>
          </cell>
          <cell r="B6791" t="str">
            <v>Isle Of Wight Council</v>
          </cell>
        </row>
        <row r="6792">
          <cell r="A6792">
            <v>4000775</v>
          </cell>
          <cell r="B6792" t="str">
            <v>Isle Of Wight Council</v>
          </cell>
        </row>
        <row r="6793">
          <cell r="A6793">
            <v>4008503</v>
          </cell>
          <cell r="B6793" t="str">
            <v>Isle Of Wight Council</v>
          </cell>
        </row>
        <row r="6794">
          <cell r="A6794">
            <v>4005783</v>
          </cell>
          <cell r="B6794" t="str">
            <v>Isle Of Wight Council</v>
          </cell>
        </row>
        <row r="6795">
          <cell r="A6795">
            <v>4005715</v>
          </cell>
          <cell r="B6795" t="str">
            <v>Isle Of Wight Council</v>
          </cell>
        </row>
        <row r="6796">
          <cell r="A6796">
            <v>4004346</v>
          </cell>
          <cell r="B6796" t="str">
            <v>Islington Council</v>
          </cell>
        </row>
        <row r="6797">
          <cell r="A6797">
            <v>8003602</v>
          </cell>
          <cell r="B6797" t="str">
            <v>Islington Council</v>
          </cell>
        </row>
        <row r="6798">
          <cell r="A6798">
            <v>4005373</v>
          </cell>
          <cell r="B6798" t="str">
            <v>Islington Council</v>
          </cell>
        </row>
        <row r="6799">
          <cell r="A6799">
            <v>8001768</v>
          </cell>
          <cell r="B6799" t="str">
            <v>Isp (Liabilities)</v>
          </cell>
        </row>
        <row r="6800">
          <cell r="A6800">
            <v>4006342</v>
          </cell>
          <cell r="B6800" t="str">
            <v>Iss Facility Services Ltd</v>
          </cell>
        </row>
        <row r="6801">
          <cell r="A6801">
            <v>4006146</v>
          </cell>
          <cell r="B6801" t="str">
            <v>Iss Facility Sevices</v>
          </cell>
        </row>
        <row r="6802">
          <cell r="A6802">
            <v>4006135</v>
          </cell>
          <cell r="B6802" t="str">
            <v>Iss Hi Tech</v>
          </cell>
        </row>
        <row r="6803">
          <cell r="A6803">
            <v>4009911</v>
          </cell>
          <cell r="B6803" t="str">
            <v>Iss Waterers Landscape</v>
          </cell>
        </row>
        <row r="6804">
          <cell r="A6804">
            <v>4004960</v>
          </cell>
          <cell r="B6804" t="str">
            <v>Iss Waterers Landscape</v>
          </cell>
        </row>
        <row r="6805">
          <cell r="A6805">
            <v>4000485</v>
          </cell>
          <cell r="B6805" t="str">
            <v>Issquared Ltd</v>
          </cell>
        </row>
        <row r="6806">
          <cell r="A6806">
            <v>4000483</v>
          </cell>
          <cell r="B6806" t="str">
            <v>Issquared Ltd</v>
          </cell>
        </row>
        <row r="6807">
          <cell r="A6807">
            <v>8001107</v>
          </cell>
          <cell r="B6807" t="str">
            <v>Itd Consultants (Liabilit</v>
          </cell>
        </row>
        <row r="6808">
          <cell r="A6808">
            <v>8001982</v>
          </cell>
          <cell r="B6808" t="str">
            <v>Itd Consultants (Liabilit</v>
          </cell>
        </row>
        <row r="6809">
          <cell r="A6809">
            <v>4006521</v>
          </cell>
          <cell r="B6809" t="str">
            <v>Itronix Uk Ltd</v>
          </cell>
        </row>
        <row r="6810">
          <cell r="A6810">
            <v>4007858</v>
          </cell>
          <cell r="B6810" t="str">
            <v>Itw Welding Products (Uk)</v>
          </cell>
        </row>
        <row r="6811">
          <cell r="A6811">
            <v>4006641</v>
          </cell>
          <cell r="B6811" t="str">
            <v>Ivan Coates (Builders) Lt</v>
          </cell>
        </row>
        <row r="6812">
          <cell r="A6812">
            <v>4009534</v>
          </cell>
          <cell r="B6812" t="str">
            <v>Iveco Ltd</v>
          </cell>
        </row>
        <row r="6813">
          <cell r="A6813">
            <v>4001563</v>
          </cell>
          <cell r="B6813" t="str">
            <v>Ivor Howell Cameras</v>
          </cell>
        </row>
        <row r="6814">
          <cell r="A6814">
            <v>4008053</v>
          </cell>
          <cell r="B6814" t="str">
            <v>Iwm</v>
          </cell>
        </row>
        <row r="6815">
          <cell r="A6815">
            <v>4004487</v>
          </cell>
          <cell r="B6815" t="str">
            <v>Ixos Software Ltd</v>
          </cell>
        </row>
        <row r="6816">
          <cell r="A6816">
            <v>4000924</v>
          </cell>
          <cell r="B6816" t="str">
            <v>J &amp; B Electric Power Tool</v>
          </cell>
        </row>
        <row r="6817">
          <cell r="A6817">
            <v>4007939</v>
          </cell>
          <cell r="B6817" t="str">
            <v>J &amp; C Worldwide</v>
          </cell>
        </row>
        <row r="6818">
          <cell r="A6818">
            <v>4007036</v>
          </cell>
          <cell r="B6818" t="str">
            <v>J &amp; C Worldwide Ltd</v>
          </cell>
        </row>
        <row r="6819">
          <cell r="A6819">
            <v>8003493</v>
          </cell>
          <cell r="B6819" t="str">
            <v>J &amp; H Rhodes</v>
          </cell>
        </row>
        <row r="6820">
          <cell r="A6820">
            <v>4001591</v>
          </cell>
          <cell r="B6820" t="str">
            <v>J &amp; J Ashcroft Ltd</v>
          </cell>
        </row>
        <row r="6821">
          <cell r="A6821">
            <v>8003222</v>
          </cell>
          <cell r="B6821" t="str">
            <v>J &amp; S Seddon Painting Ltd</v>
          </cell>
        </row>
        <row r="6822">
          <cell r="A6822">
            <v>4000427</v>
          </cell>
          <cell r="B6822" t="str">
            <v>J A Harrison &amp; Co Ltd (Ma</v>
          </cell>
        </row>
        <row r="6823">
          <cell r="A6823">
            <v>8003105</v>
          </cell>
          <cell r="B6823" t="str">
            <v>J A Jackson</v>
          </cell>
        </row>
        <row r="6824">
          <cell r="A6824">
            <v>4003690</v>
          </cell>
          <cell r="B6824" t="str">
            <v>J A Jackson Contractors (</v>
          </cell>
        </row>
        <row r="6825">
          <cell r="A6825">
            <v>4004237</v>
          </cell>
          <cell r="B6825" t="str">
            <v>J A Marshall &amp; Co (Brushe</v>
          </cell>
        </row>
        <row r="6826">
          <cell r="A6826">
            <v>4001874</v>
          </cell>
          <cell r="B6826" t="str">
            <v>J A Marshall &amp; Co (Brushe</v>
          </cell>
        </row>
        <row r="6827">
          <cell r="A6827">
            <v>4006481</v>
          </cell>
          <cell r="B6827" t="str">
            <v>J A Rattigan &amp; Son Ltd</v>
          </cell>
        </row>
        <row r="6828">
          <cell r="A6828">
            <v>4009020</v>
          </cell>
          <cell r="B6828" t="str">
            <v>J And J Sheet Metal</v>
          </cell>
        </row>
        <row r="6829">
          <cell r="A6829">
            <v>4002241</v>
          </cell>
          <cell r="B6829" t="str">
            <v>J Anderson &amp; Son</v>
          </cell>
        </row>
        <row r="6830">
          <cell r="A6830">
            <v>8002362</v>
          </cell>
          <cell r="B6830" t="str">
            <v>J B Bennet (Contracts) Lt</v>
          </cell>
        </row>
        <row r="6831">
          <cell r="A6831">
            <v>8001190</v>
          </cell>
          <cell r="B6831" t="str">
            <v>J B G Building Services L</v>
          </cell>
        </row>
        <row r="6832">
          <cell r="A6832">
            <v>4001864</v>
          </cell>
          <cell r="B6832" t="str">
            <v>J B Phillips Engineering</v>
          </cell>
        </row>
        <row r="6833">
          <cell r="A6833">
            <v>8001239</v>
          </cell>
          <cell r="B6833" t="str">
            <v>J Bascombe Contractors (P</v>
          </cell>
        </row>
        <row r="6834">
          <cell r="A6834">
            <v>4002448</v>
          </cell>
          <cell r="B6834" t="str">
            <v>J Beardshaw &amp; Co Ltd</v>
          </cell>
        </row>
        <row r="6835">
          <cell r="A6835">
            <v>4001693</v>
          </cell>
          <cell r="B6835" t="str">
            <v>J Beattie &amp; Son Ltd</v>
          </cell>
        </row>
        <row r="6836">
          <cell r="A6836">
            <v>4004053</v>
          </cell>
          <cell r="B6836" t="str">
            <v>J Bell Pipeline Equipment</v>
          </cell>
        </row>
        <row r="6837">
          <cell r="A6837">
            <v>4002943</v>
          </cell>
          <cell r="B6837" t="str">
            <v>J Bown And Co (Dukinfield</v>
          </cell>
        </row>
        <row r="6838">
          <cell r="A6838">
            <v>4004173</v>
          </cell>
          <cell r="B6838" t="str">
            <v>J Browne Construction Co</v>
          </cell>
        </row>
        <row r="6839">
          <cell r="A6839">
            <v>8002693</v>
          </cell>
          <cell r="B6839" t="str">
            <v>J Browne Construction Co</v>
          </cell>
        </row>
        <row r="6840">
          <cell r="A6840">
            <v>4000270</v>
          </cell>
          <cell r="B6840" t="str">
            <v>J Browne Construction Co.</v>
          </cell>
        </row>
        <row r="6841">
          <cell r="A6841">
            <v>4009437</v>
          </cell>
          <cell r="B6841" t="str">
            <v>J Browne Construction Co.</v>
          </cell>
        </row>
        <row r="6842">
          <cell r="A6842">
            <v>4002531</v>
          </cell>
          <cell r="B6842" t="str">
            <v>J D Lawson (Jcb Hire)</v>
          </cell>
        </row>
        <row r="6843">
          <cell r="A6843">
            <v>4000635</v>
          </cell>
          <cell r="B6843" t="str">
            <v>J Darlington (Heswall) Lt</v>
          </cell>
        </row>
        <row r="6844">
          <cell r="A6844">
            <v>4004937</v>
          </cell>
          <cell r="B6844" t="str">
            <v>J E Fuller Ltd</v>
          </cell>
        </row>
        <row r="6845">
          <cell r="A6845">
            <v>8001730</v>
          </cell>
          <cell r="B6845" t="str">
            <v>J F Finnegan Ltd</v>
          </cell>
        </row>
        <row r="6846">
          <cell r="A6846">
            <v>8001833</v>
          </cell>
          <cell r="B6846" t="str">
            <v>J G Brooks (Builders) Ltd</v>
          </cell>
        </row>
        <row r="6847">
          <cell r="A6847">
            <v>4001463</v>
          </cell>
          <cell r="B6847" t="str">
            <v>J G Martin (Plant Hire)</v>
          </cell>
        </row>
        <row r="6848">
          <cell r="A6848">
            <v>8000376</v>
          </cell>
          <cell r="B6848" t="str">
            <v>J G W Bankes</v>
          </cell>
        </row>
        <row r="6849">
          <cell r="A6849">
            <v>8001507</v>
          </cell>
          <cell r="B6849" t="str">
            <v>J Garratt (Liabilities)</v>
          </cell>
        </row>
        <row r="6850">
          <cell r="A6850">
            <v>8000884</v>
          </cell>
          <cell r="B6850" t="str">
            <v>J H &amp; F W Green</v>
          </cell>
        </row>
        <row r="6851">
          <cell r="A6851">
            <v>4004352</v>
          </cell>
          <cell r="B6851" t="str">
            <v>J H Connon Ltd</v>
          </cell>
        </row>
        <row r="6852">
          <cell r="A6852">
            <v>8002242</v>
          </cell>
          <cell r="B6852" t="str">
            <v>J Harper &amp; Sons(Leominste</v>
          </cell>
        </row>
        <row r="6853">
          <cell r="A6853">
            <v>8001006</v>
          </cell>
          <cell r="B6853" t="str">
            <v>J J Gallagher (Liabilitie</v>
          </cell>
        </row>
        <row r="6854">
          <cell r="A6854">
            <v>4006015</v>
          </cell>
          <cell r="B6854" t="str">
            <v>J J Lawton Electro Mechan</v>
          </cell>
        </row>
        <row r="6855">
          <cell r="A6855">
            <v>4000496</v>
          </cell>
          <cell r="B6855" t="str">
            <v>J M Raine Ltd</v>
          </cell>
        </row>
        <row r="6856">
          <cell r="A6856">
            <v>8001767</v>
          </cell>
          <cell r="B6856" t="str">
            <v>J Malcolm H Davies Bsc. A</v>
          </cell>
        </row>
        <row r="6857">
          <cell r="A6857">
            <v>4000854</v>
          </cell>
          <cell r="B6857" t="str">
            <v>J Marshall</v>
          </cell>
        </row>
        <row r="6858">
          <cell r="A6858">
            <v>8002906</v>
          </cell>
          <cell r="B6858" t="str">
            <v>J Mckibbin And Sons</v>
          </cell>
        </row>
        <row r="6859">
          <cell r="A6859">
            <v>8000803</v>
          </cell>
          <cell r="B6859" t="str">
            <v>J Mitchell</v>
          </cell>
        </row>
        <row r="6860">
          <cell r="A6860">
            <v>4002265</v>
          </cell>
          <cell r="B6860" t="str">
            <v>J Murphy &amp; Sons Ltd</v>
          </cell>
        </row>
        <row r="6861">
          <cell r="A6861">
            <v>8001792</v>
          </cell>
          <cell r="B6861" t="str">
            <v>J O'Connor (Liabilities)</v>
          </cell>
        </row>
        <row r="6862">
          <cell r="A6862">
            <v>8002416</v>
          </cell>
          <cell r="B6862" t="str">
            <v>J Of J Siddons Ltd (Post)</v>
          </cell>
        </row>
        <row r="6863">
          <cell r="A6863">
            <v>4008794</v>
          </cell>
          <cell r="B6863" t="str">
            <v>J P Kenny Ltd</v>
          </cell>
        </row>
        <row r="6864">
          <cell r="A6864">
            <v>8001359</v>
          </cell>
          <cell r="B6864" t="str">
            <v>J P S (Liabilities)</v>
          </cell>
        </row>
        <row r="6865">
          <cell r="A6865">
            <v>4003466</v>
          </cell>
          <cell r="B6865" t="str">
            <v>J Parker (Canterbury)</v>
          </cell>
        </row>
        <row r="6866">
          <cell r="A6866">
            <v>4000382</v>
          </cell>
          <cell r="B6866" t="str">
            <v>J R Masterton &amp; Son (Demo</v>
          </cell>
        </row>
        <row r="6867">
          <cell r="A6867">
            <v>8003601</v>
          </cell>
          <cell r="B6867" t="str">
            <v>J R Thistlewayte</v>
          </cell>
        </row>
        <row r="6868">
          <cell r="A6868">
            <v>4002191</v>
          </cell>
          <cell r="B6868" t="str">
            <v>J R Webster</v>
          </cell>
        </row>
        <row r="6869">
          <cell r="A6869">
            <v>4005868</v>
          </cell>
          <cell r="B6869" t="str">
            <v>J R Webster</v>
          </cell>
        </row>
        <row r="6870">
          <cell r="A6870">
            <v>8002253</v>
          </cell>
          <cell r="B6870" t="str">
            <v>J Rosenthall &amp; Son Ltd (P</v>
          </cell>
        </row>
        <row r="6871">
          <cell r="A6871">
            <v>8002763</v>
          </cell>
          <cell r="B6871" t="str">
            <v>J S Clayton Ltd</v>
          </cell>
        </row>
        <row r="6872">
          <cell r="A6872">
            <v>4003303</v>
          </cell>
          <cell r="B6872" t="str">
            <v>J S Clayton Ltd (Kent)</v>
          </cell>
        </row>
        <row r="6873">
          <cell r="A6873">
            <v>8001189</v>
          </cell>
          <cell r="B6873" t="str">
            <v>J S Dunningham (Liabiliti</v>
          </cell>
        </row>
        <row r="6874">
          <cell r="A6874">
            <v>4001766</v>
          </cell>
          <cell r="B6874" t="str">
            <v>J S Jones</v>
          </cell>
        </row>
        <row r="6875">
          <cell r="A6875">
            <v>8001318</v>
          </cell>
          <cell r="B6875" t="str">
            <v>J Smart &amp; Co Ltd (Liabili</v>
          </cell>
        </row>
        <row r="6876">
          <cell r="A6876">
            <v>4000229</v>
          </cell>
          <cell r="B6876" t="str">
            <v>J Stuart Agricultural Con</v>
          </cell>
        </row>
        <row r="6877">
          <cell r="A6877">
            <v>4001245</v>
          </cell>
          <cell r="B6877" t="str">
            <v>J T Flowers (Pipework &amp; H</v>
          </cell>
        </row>
        <row r="6878">
          <cell r="A6878">
            <v>8001804</v>
          </cell>
          <cell r="B6878" t="str">
            <v>J Tomlinson Ltd (Liabilti</v>
          </cell>
        </row>
        <row r="6879">
          <cell r="A6879">
            <v>8001474</v>
          </cell>
          <cell r="B6879" t="str">
            <v>J Tomlinson Ltd (Post)</v>
          </cell>
        </row>
        <row r="6880">
          <cell r="A6880">
            <v>4000870</v>
          </cell>
          <cell r="B6880" t="str">
            <v>J W H Consulting Ltd (Bur</v>
          </cell>
        </row>
        <row r="6881">
          <cell r="A6881">
            <v>4000683</v>
          </cell>
          <cell r="B6881" t="str">
            <v>J W Tout</v>
          </cell>
        </row>
        <row r="6882">
          <cell r="A6882">
            <v>8001518</v>
          </cell>
          <cell r="B6882" t="str">
            <v>J&amp;G Architectural Liabili</v>
          </cell>
        </row>
        <row r="6883">
          <cell r="A6883">
            <v>8001508</v>
          </cell>
          <cell r="B6883" t="str">
            <v>J&amp;P Sheldon Chartered Sur</v>
          </cell>
        </row>
        <row r="6884">
          <cell r="A6884">
            <v>4009312</v>
          </cell>
          <cell r="B6884" t="str">
            <v>J. Coates (Hgv Services)</v>
          </cell>
        </row>
        <row r="6885">
          <cell r="A6885">
            <v>4001293</v>
          </cell>
          <cell r="B6885" t="str">
            <v>J. Coffey (Builders)</v>
          </cell>
        </row>
        <row r="6886">
          <cell r="A6886">
            <v>4005748</v>
          </cell>
          <cell r="B6886" t="str">
            <v>J. Kirkaldy (Southampton)</v>
          </cell>
        </row>
        <row r="6887">
          <cell r="A6887">
            <v>4002041</v>
          </cell>
          <cell r="B6887" t="str">
            <v>J. T. Meakin Ltd</v>
          </cell>
        </row>
        <row r="6888">
          <cell r="A6888">
            <v>4007821</v>
          </cell>
          <cell r="B6888" t="str">
            <v>J. Watson Scaffolding Ltd</v>
          </cell>
        </row>
        <row r="6889">
          <cell r="A6889">
            <v>4007420</v>
          </cell>
          <cell r="B6889" t="str">
            <v>J. Whites Logistics</v>
          </cell>
        </row>
        <row r="6890">
          <cell r="A6890">
            <v>8001620</v>
          </cell>
          <cell r="B6890" t="str">
            <v>J.C.Sturrock Cons. Engine</v>
          </cell>
        </row>
        <row r="6891">
          <cell r="A6891">
            <v>8000661</v>
          </cell>
          <cell r="B6891" t="str">
            <v>J.M. Abraham</v>
          </cell>
        </row>
        <row r="6892">
          <cell r="A6892">
            <v>4006066</v>
          </cell>
          <cell r="B6892" t="str">
            <v>J.M. Watson &amp; Associates</v>
          </cell>
        </row>
        <row r="6893">
          <cell r="A6893">
            <v>8001169</v>
          </cell>
          <cell r="B6893" t="str">
            <v>J.S.A. &amp; K.S. Phillips</v>
          </cell>
        </row>
        <row r="6894">
          <cell r="A6894">
            <v>4006347</v>
          </cell>
          <cell r="B6894" t="str">
            <v>J.T. Flowers</v>
          </cell>
        </row>
        <row r="6895">
          <cell r="A6895">
            <v>4001341</v>
          </cell>
          <cell r="B6895" t="str">
            <v>Jack Hickes Ltd (Photogra</v>
          </cell>
        </row>
        <row r="6896">
          <cell r="A6896">
            <v>4001332</v>
          </cell>
          <cell r="B6896" t="str">
            <v>Jack Hickes Photographers</v>
          </cell>
        </row>
        <row r="6897">
          <cell r="A6897">
            <v>4001379</v>
          </cell>
          <cell r="B6897" t="str">
            <v>Jack Pennington Ltd</v>
          </cell>
        </row>
        <row r="6898">
          <cell r="A6898">
            <v>4003922</v>
          </cell>
          <cell r="B6898" t="str">
            <v>Jack Tighe Limited</v>
          </cell>
        </row>
        <row r="6899">
          <cell r="A6899">
            <v>8003023</v>
          </cell>
          <cell r="B6899" t="str">
            <v>Jack Tighe Ltd</v>
          </cell>
        </row>
        <row r="6900">
          <cell r="A6900">
            <v>8001241</v>
          </cell>
          <cell r="B6900" t="str">
            <v>Jackson Building Ltd (Pos</v>
          </cell>
        </row>
        <row r="6901">
          <cell r="A6901">
            <v>4009523</v>
          </cell>
          <cell r="B6901" t="str">
            <v>Jackson Samuel Consulting</v>
          </cell>
        </row>
        <row r="6902">
          <cell r="A6902">
            <v>4002081</v>
          </cell>
          <cell r="B6902" t="str">
            <v>Jackson Screenprint</v>
          </cell>
        </row>
        <row r="6903">
          <cell r="A6903">
            <v>8000421</v>
          </cell>
          <cell r="B6903" t="str">
            <v>Jackson-Stops &amp; Staff</v>
          </cell>
        </row>
        <row r="6904">
          <cell r="A6904">
            <v>8002011</v>
          </cell>
          <cell r="B6904" t="str">
            <v>Jacob Cowen &amp; Sons Ltd (P</v>
          </cell>
        </row>
        <row r="6905">
          <cell r="A6905">
            <v>4000373</v>
          </cell>
          <cell r="B6905" t="str">
            <v>Jacobs Babtie</v>
          </cell>
        </row>
        <row r="6906">
          <cell r="A6906">
            <v>4008972</v>
          </cell>
          <cell r="B6906" t="str">
            <v>Jacobs Babtie</v>
          </cell>
        </row>
        <row r="6907">
          <cell r="A6907">
            <v>4004582</v>
          </cell>
          <cell r="B6907" t="str">
            <v>Jacobs Babtie</v>
          </cell>
        </row>
        <row r="6908">
          <cell r="A6908">
            <v>3000007</v>
          </cell>
          <cell r="B6908" t="str">
            <v>Jacobs Consultancy Ltd</v>
          </cell>
        </row>
        <row r="6909">
          <cell r="A6909">
            <v>8001671</v>
          </cell>
          <cell r="B6909" t="str">
            <v>Jacobs Gibb (Liabilities)</v>
          </cell>
        </row>
        <row r="6910">
          <cell r="A6910">
            <v>4001792</v>
          </cell>
          <cell r="B6910" t="str">
            <v>Jacques Landscapes Ltd</v>
          </cell>
        </row>
        <row r="6911">
          <cell r="A6911">
            <v>4006416</v>
          </cell>
          <cell r="B6911" t="str">
            <v>Jactron Ltd</v>
          </cell>
        </row>
        <row r="6912">
          <cell r="A6912">
            <v>4007223</v>
          </cell>
          <cell r="B6912" t="str">
            <v>James A Stokes Technical</v>
          </cell>
        </row>
        <row r="6913">
          <cell r="A6913">
            <v>4004391</v>
          </cell>
          <cell r="B6913" t="str">
            <v>James Electrics Contracti</v>
          </cell>
        </row>
        <row r="6914">
          <cell r="A6914">
            <v>4002891</v>
          </cell>
          <cell r="B6914" t="str">
            <v>James Forsyth</v>
          </cell>
        </row>
        <row r="6915">
          <cell r="A6915">
            <v>4009453</v>
          </cell>
          <cell r="B6915" t="str">
            <v>James Jack Lifting Servic</v>
          </cell>
        </row>
        <row r="6916">
          <cell r="A6916">
            <v>4000938</v>
          </cell>
          <cell r="B6916" t="str">
            <v>James L Blundell</v>
          </cell>
        </row>
        <row r="6917">
          <cell r="A6917">
            <v>4002304</v>
          </cell>
          <cell r="B6917" t="str">
            <v>James Lister &amp; Sons Ltd</v>
          </cell>
        </row>
        <row r="6918">
          <cell r="A6918">
            <v>4002305</v>
          </cell>
          <cell r="B6918" t="str">
            <v>James Lister &amp; Sons Ltd</v>
          </cell>
        </row>
        <row r="6919">
          <cell r="A6919">
            <v>4001489</v>
          </cell>
          <cell r="B6919" t="str">
            <v>James Mutch Ltd</v>
          </cell>
        </row>
        <row r="6920">
          <cell r="A6920">
            <v>4006895</v>
          </cell>
          <cell r="B6920" t="str">
            <v>James Smith &amp; Son</v>
          </cell>
        </row>
        <row r="6921">
          <cell r="A6921">
            <v>4001826</v>
          </cell>
          <cell r="B6921" t="str">
            <v>James Walker &amp; Co Ltd</v>
          </cell>
        </row>
        <row r="6922">
          <cell r="A6922">
            <v>4008273</v>
          </cell>
          <cell r="B6922" t="str">
            <v>James Walker &amp; Co Ltd</v>
          </cell>
        </row>
        <row r="6923">
          <cell r="A6923">
            <v>4008837</v>
          </cell>
          <cell r="B6923" t="str">
            <v>James Walker Group Ltd</v>
          </cell>
        </row>
        <row r="6924">
          <cell r="A6924">
            <v>4001467</v>
          </cell>
          <cell r="B6924" t="str">
            <v>James Walker Moorflex Ltd</v>
          </cell>
        </row>
        <row r="6925">
          <cell r="A6925">
            <v>4001315</v>
          </cell>
          <cell r="B6925" t="str">
            <v>James White &amp; Associates</v>
          </cell>
        </row>
        <row r="6926">
          <cell r="A6926">
            <v>4005236</v>
          </cell>
          <cell r="B6926" t="str">
            <v>James Wilby Ltd</v>
          </cell>
        </row>
        <row r="6927">
          <cell r="A6927">
            <v>4002931</v>
          </cell>
          <cell r="B6927" t="str">
            <v>James Wilson Associates</v>
          </cell>
        </row>
        <row r="6928">
          <cell r="A6928">
            <v>4002559</v>
          </cell>
          <cell r="B6928" t="str">
            <v>Janet Turner Q.C.</v>
          </cell>
        </row>
        <row r="6929">
          <cell r="A6929">
            <v>4008094</v>
          </cell>
          <cell r="B6929" t="str">
            <v>Janette Teager &amp; Associat</v>
          </cell>
        </row>
        <row r="6930">
          <cell r="A6930">
            <v>4009154</v>
          </cell>
          <cell r="B6930" t="str">
            <v>Janusian Security Risk Ma</v>
          </cell>
        </row>
        <row r="6931">
          <cell r="A6931">
            <v>8002116</v>
          </cell>
          <cell r="B6931" t="str">
            <v>Jaraine (Liabilities)</v>
          </cell>
        </row>
        <row r="6932">
          <cell r="A6932">
            <v>4003004</v>
          </cell>
          <cell r="B6932" t="str">
            <v>Jarvie Plant Ltd</v>
          </cell>
        </row>
        <row r="6933">
          <cell r="A6933">
            <v>8002405</v>
          </cell>
          <cell r="B6933" t="str">
            <v>Jarvis Construction (Uk)</v>
          </cell>
        </row>
        <row r="6934">
          <cell r="A6934">
            <v>8001376</v>
          </cell>
          <cell r="B6934" t="str">
            <v>Jarvis Contracting Ltd (L</v>
          </cell>
        </row>
        <row r="6935">
          <cell r="A6935">
            <v>4006014</v>
          </cell>
          <cell r="B6935" t="str">
            <v>Jarvis Porter (Property H</v>
          </cell>
        </row>
        <row r="6936">
          <cell r="A6936">
            <v>4006430</v>
          </cell>
          <cell r="B6936" t="str">
            <v>Jason Engineering Ltd</v>
          </cell>
        </row>
        <row r="6937">
          <cell r="A6937">
            <v>4001137</v>
          </cell>
          <cell r="B6937" t="str">
            <v>Jb Corrie And Co Ltd</v>
          </cell>
        </row>
        <row r="6938">
          <cell r="A6938">
            <v>4005517</v>
          </cell>
          <cell r="B6938" t="str">
            <v>Jb Engineering</v>
          </cell>
        </row>
        <row r="6939">
          <cell r="A6939">
            <v>4000416</v>
          </cell>
          <cell r="B6939" t="str">
            <v>Jb Systems Ltd</v>
          </cell>
        </row>
        <row r="6940">
          <cell r="A6940">
            <v>4008990</v>
          </cell>
          <cell r="B6940" t="str">
            <v>Jbp Associates Ltd</v>
          </cell>
        </row>
        <row r="6941">
          <cell r="A6941">
            <v>4009647</v>
          </cell>
          <cell r="B6941" t="str">
            <v>Jbw Inventories</v>
          </cell>
        </row>
        <row r="6942">
          <cell r="A6942">
            <v>4009946</v>
          </cell>
          <cell r="B6942" t="str">
            <v>Jca Group</v>
          </cell>
        </row>
        <row r="6943">
          <cell r="A6943">
            <v>4001431</v>
          </cell>
          <cell r="B6943" t="str">
            <v>Jcb Skip Hire</v>
          </cell>
        </row>
        <row r="6944">
          <cell r="A6944">
            <v>4000267</v>
          </cell>
          <cell r="B6944" t="str">
            <v>Jcs Contractors Ltd</v>
          </cell>
        </row>
        <row r="6945">
          <cell r="A6945">
            <v>4004339</v>
          </cell>
          <cell r="B6945" t="str">
            <v>Jd Crane Group Ltd</v>
          </cell>
        </row>
        <row r="6946">
          <cell r="A6946">
            <v>4004372</v>
          </cell>
          <cell r="B6946" t="str">
            <v>Jd Painting Contractors L</v>
          </cell>
        </row>
        <row r="6947">
          <cell r="A6947">
            <v>4007204</v>
          </cell>
          <cell r="B6947" t="str">
            <v>Jdp</v>
          </cell>
        </row>
        <row r="6948">
          <cell r="A6948">
            <v>4006250</v>
          </cell>
          <cell r="B6948" t="str">
            <v>Jdp</v>
          </cell>
        </row>
        <row r="6949">
          <cell r="A6949">
            <v>4005822</v>
          </cell>
          <cell r="B6949" t="str">
            <v>Jdp</v>
          </cell>
        </row>
        <row r="6950">
          <cell r="A6950">
            <v>4002960</v>
          </cell>
          <cell r="B6950" t="str">
            <v>Je Gordon Ltd</v>
          </cell>
        </row>
        <row r="6951">
          <cell r="A6951">
            <v>8001734</v>
          </cell>
          <cell r="B6951" t="str">
            <v>Jeakins Wear Ltd (Liabili</v>
          </cell>
        </row>
        <row r="6952">
          <cell r="A6952">
            <v>4009186</v>
          </cell>
          <cell r="B6952" t="str">
            <v>Jeanette Finney Partnersh</v>
          </cell>
        </row>
        <row r="6953">
          <cell r="A6953">
            <v>4004768</v>
          </cell>
          <cell r="B6953" t="str">
            <v>Jeffreys Chartered Survey</v>
          </cell>
        </row>
        <row r="6954">
          <cell r="A6954">
            <v>4006789</v>
          </cell>
          <cell r="B6954" t="str">
            <v>Jeffreys Chartered Survey</v>
          </cell>
        </row>
        <row r="6955">
          <cell r="A6955">
            <v>8002450</v>
          </cell>
          <cell r="B6955" t="str">
            <v>Jelson Ltd (Liabilities)</v>
          </cell>
        </row>
        <row r="6956">
          <cell r="A6956">
            <v>4002785</v>
          </cell>
          <cell r="B6956" t="str">
            <v>Jemac</v>
          </cell>
        </row>
        <row r="6957">
          <cell r="A6957">
            <v>8001592</v>
          </cell>
          <cell r="B6957" t="str">
            <v>Jenco Ltd Liabilities</v>
          </cell>
        </row>
        <row r="6958">
          <cell r="A6958">
            <v>8000810</v>
          </cell>
          <cell r="B6958" t="str">
            <v>Jenner (Contractors) Ltd</v>
          </cell>
        </row>
        <row r="6959">
          <cell r="A6959">
            <v>4008001</v>
          </cell>
          <cell r="B6959" t="str">
            <v>Jennifer Zschokke</v>
          </cell>
        </row>
        <row r="6960">
          <cell r="A6960">
            <v>4008836</v>
          </cell>
          <cell r="B6960" t="str">
            <v>Jennifer Zschokke</v>
          </cell>
        </row>
        <row r="6961">
          <cell r="A6961">
            <v>4002545</v>
          </cell>
          <cell r="B6961" t="str">
            <v>Jennings Plant Services L</v>
          </cell>
        </row>
        <row r="6962">
          <cell r="A6962">
            <v>4008544</v>
          </cell>
          <cell r="B6962" t="str">
            <v>Jeremy Dean Western Indus</v>
          </cell>
        </row>
        <row r="6963">
          <cell r="A6963">
            <v>1000111</v>
          </cell>
          <cell r="B6963" t="str">
            <v>Jeremy Sutcliffe &amp; Co</v>
          </cell>
        </row>
        <row r="6964">
          <cell r="A6964">
            <v>4009141</v>
          </cell>
          <cell r="B6964" t="str">
            <v>Jeremy Sutcliffe &amp; Co</v>
          </cell>
        </row>
        <row r="6965">
          <cell r="A6965">
            <v>4007560</v>
          </cell>
          <cell r="B6965" t="str">
            <v>Jessops</v>
          </cell>
        </row>
        <row r="6966">
          <cell r="A6966">
            <v>4007885</v>
          </cell>
          <cell r="B6966" t="str">
            <v>Jessops</v>
          </cell>
        </row>
        <row r="6967">
          <cell r="A6967">
            <v>4009932</v>
          </cell>
          <cell r="B6967" t="str">
            <v>Jessops</v>
          </cell>
        </row>
        <row r="6968">
          <cell r="A6968">
            <v>4009666</v>
          </cell>
          <cell r="B6968" t="str">
            <v>Jessops</v>
          </cell>
        </row>
        <row r="6969">
          <cell r="A6969">
            <v>4008945</v>
          </cell>
          <cell r="B6969" t="str">
            <v>Jessops</v>
          </cell>
        </row>
        <row r="6970">
          <cell r="A6970">
            <v>4009627</v>
          </cell>
          <cell r="B6970" t="str">
            <v>Jessops</v>
          </cell>
        </row>
        <row r="6971">
          <cell r="A6971">
            <v>4007964</v>
          </cell>
          <cell r="B6971" t="str">
            <v>Jessops</v>
          </cell>
        </row>
        <row r="6972">
          <cell r="A6972">
            <v>4006400</v>
          </cell>
          <cell r="B6972" t="str">
            <v>Jestim Ltd</v>
          </cell>
        </row>
        <row r="6973">
          <cell r="A6973">
            <v>4002688</v>
          </cell>
          <cell r="B6973" t="str">
            <v>Jet Aire Drain Care Ltd</v>
          </cell>
        </row>
        <row r="6974">
          <cell r="A6974">
            <v>4006484</v>
          </cell>
          <cell r="B6974" t="str">
            <v>Jet Aire Drain Care Ltd</v>
          </cell>
        </row>
        <row r="6975">
          <cell r="A6975">
            <v>8002722</v>
          </cell>
          <cell r="B6975" t="str">
            <v>Jet Lube (Uk) Ltd</v>
          </cell>
        </row>
        <row r="6976">
          <cell r="A6976">
            <v>4003926</v>
          </cell>
          <cell r="B6976" t="str">
            <v>Jet Lube (Uk) Ltd</v>
          </cell>
        </row>
        <row r="6977">
          <cell r="A6977">
            <v>4002656</v>
          </cell>
          <cell r="B6977" t="str">
            <v>Jet Screen (Huntington)</v>
          </cell>
        </row>
        <row r="6978">
          <cell r="A6978">
            <v>4006722</v>
          </cell>
          <cell r="B6978" t="str">
            <v>Jetchem Systems Ltd</v>
          </cell>
        </row>
        <row r="6979">
          <cell r="A6979">
            <v>4004544</v>
          </cell>
          <cell r="B6979" t="str">
            <v>Jewells Calor Gas</v>
          </cell>
        </row>
        <row r="6980">
          <cell r="A6980">
            <v>4004398</v>
          </cell>
          <cell r="B6980" t="str">
            <v>Jewson</v>
          </cell>
        </row>
        <row r="6981">
          <cell r="A6981">
            <v>4004009</v>
          </cell>
          <cell r="B6981" t="str">
            <v>Jewson (Blyth)</v>
          </cell>
        </row>
        <row r="6982">
          <cell r="A6982">
            <v>4003548</v>
          </cell>
          <cell r="B6982" t="str">
            <v>Jewson (Gosforth)</v>
          </cell>
        </row>
        <row r="6983">
          <cell r="A6983">
            <v>4004842</v>
          </cell>
          <cell r="B6983" t="str">
            <v>Jewson (Kilmarnock)</v>
          </cell>
        </row>
        <row r="6984">
          <cell r="A6984">
            <v>4004043</v>
          </cell>
          <cell r="B6984" t="str">
            <v>Jewson (Stechford)</v>
          </cell>
        </row>
        <row r="6985">
          <cell r="A6985">
            <v>4003863</v>
          </cell>
          <cell r="B6985" t="str">
            <v>Jewson Hire Point Ltd (Pl</v>
          </cell>
        </row>
        <row r="6986">
          <cell r="A6986">
            <v>8003062</v>
          </cell>
          <cell r="B6986" t="str">
            <v>Jewson Ltd</v>
          </cell>
        </row>
        <row r="6987">
          <cell r="A6987">
            <v>8003186</v>
          </cell>
          <cell r="B6987" t="str">
            <v>Jewson Ltd</v>
          </cell>
        </row>
        <row r="6988">
          <cell r="A6988">
            <v>4004863</v>
          </cell>
          <cell r="B6988" t="str">
            <v>Jewson Ltd</v>
          </cell>
        </row>
        <row r="6989">
          <cell r="A6989">
            <v>8003063</v>
          </cell>
          <cell r="B6989" t="str">
            <v>Jewson Ltd</v>
          </cell>
        </row>
        <row r="6990">
          <cell r="A6990">
            <v>4007416</v>
          </cell>
          <cell r="B6990" t="str">
            <v>Jewson Ltd</v>
          </cell>
        </row>
        <row r="6991">
          <cell r="A6991">
            <v>4007411</v>
          </cell>
          <cell r="B6991" t="str">
            <v>Jewson Ltd</v>
          </cell>
        </row>
        <row r="6992">
          <cell r="A6992">
            <v>4007412</v>
          </cell>
          <cell r="B6992" t="str">
            <v>Jewson Ltd</v>
          </cell>
        </row>
        <row r="6993">
          <cell r="A6993">
            <v>4008908</v>
          </cell>
          <cell r="B6993" t="str">
            <v>Jewson Ltd</v>
          </cell>
        </row>
        <row r="6994">
          <cell r="A6994">
            <v>4007936</v>
          </cell>
          <cell r="B6994" t="str">
            <v>Jewson Ltd</v>
          </cell>
        </row>
        <row r="6995">
          <cell r="A6995">
            <v>4007978</v>
          </cell>
          <cell r="B6995" t="str">
            <v>Jewson Ltd</v>
          </cell>
        </row>
        <row r="6996">
          <cell r="A6996">
            <v>4005079</v>
          </cell>
          <cell r="B6996" t="str">
            <v>Jewson Ltd</v>
          </cell>
        </row>
        <row r="6997">
          <cell r="A6997">
            <v>4003593</v>
          </cell>
          <cell r="B6997" t="str">
            <v>Jewson Ltd (Blackburn)</v>
          </cell>
        </row>
        <row r="6998">
          <cell r="A6998">
            <v>4003669</v>
          </cell>
          <cell r="B6998" t="str">
            <v>Jewson Ltd (Consett)</v>
          </cell>
        </row>
        <row r="6999">
          <cell r="A6999">
            <v>4001169</v>
          </cell>
          <cell r="B6999" t="str">
            <v>Jewson Ltd (Cringleford)</v>
          </cell>
        </row>
        <row r="7000">
          <cell r="A7000">
            <v>4004160</v>
          </cell>
          <cell r="B7000" t="str">
            <v>Jewson Ltd (Darlington)</v>
          </cell>
        </row>
        <row r="7001">
          <cell r="A7001">
            <v>4003350</v>
          </cell>
          <cell r="B7001" t="str">
            <v>Jewson Ltd (Goddards Gree</v>
          </cell>
        </row>
        <row r="7002">
          <cell r="A7002">
            <v>4003814</v>
          </cell>
          <cell r="B7002" t="str">
            <v>Jewson Ltd (Totton)</v>
          </cell>
        </row>
        <row r="7003">
          <cell r="A7003">
            <v>4004870</v>
          </cell>
          <cell r="B7003" t="str">
            <v>Jewson/Grahams</v>
          </cell>
        </row>
        <row r="7004">
          <cell r="A7004">
            <v>4006419</v>
          </cell>
          <cell r="B7004" t="str">
            <v>Jewsons</v>
          </cell>
        </row>
        <row r="7005">
          <cell r="A7005">
            <v>4006225</v>
          </cell>
          <cell r="B7005" t="str">
            <v>Jewsons</v>
          </cell>
        </row>
        <row r="7006">
          <cell r="A7006">
            <v>4005128</v>
          </cell>
          <cell r="B7006" t="str">
            <v>Jewsons</v>
          </cell>
        </row>
        <row r="7007">
          <cell r="A7007">
            <v>4003862</v>
          </cell>
          <cell r="B7007" t="str">
            <v>Jewsons (Bangor)</v>
          </cell>
        </row>
        <row r="7008">
          <cell r="A7008">
            <v>4004039</v>
          </cell>
          <cell r="B7008" t="str">
            <v>Jewsons (Oxon)</v>
          </cell>
        </row>
        <row r="7009">
          <cell r="A7009">
            <v>4004629</v>
          </cell>
          <cell r="B7009" t="str">
            <v>Jewsons (St Helens)</v>
          </cell>
        </row>
        <row r="7010">
          <cell r="A7010">
            <v>4005979</v>
          </cell>
          <cell r="B7010" t="str">
            <v>Jewsons Branch 456</v>
          </cell>
        </row>
        <row r="7011">
          <cell r="A7011">
            <v>4005140</v>
          </cell>
          <cell r="B7011" t="str">
            <v>Jewsons Ltd</v>
          </cell>
        </row>
        <row r="7012">
          <cell r="A7012">
            <v>4001878</v>
          </cell>
          <cell r="B7012" t="str">
            <v>Jf Potts &amp; Sons Ltd</v>
          </cell>
        </row>
        <row r="7013">
          <cell r="A7013">
            <v>8003491</v>
          </cell>
          <cell r="B7013" t="str">
            <v>Jfd Construction Ltd</v>
          </cell>
        </row>
        <row r="7014">
          <cell r="A7014">
            <v>4008429</v>
          </cell>
          <cell r="B7014" t="str">
            <v>Jfd Utilities Services Lt</v>
          </cell>
        </row>
        <row r="7015">
          <cell r="A7015">
            <v>4008140</v>
          </cell>
          <cell r="B7015" t="str">
            <v>Jfd Utility Services Ltd</v>
          </cell>
        </row>
        <row r="7016">
          <cell r="A7016">
            <v>4001276</v>
          </cell>
          <cell r="B7016" t="str">
            <v>Jgc Engineering &amp; Technic</v>
          </cell>
        </row>
        <row r="7017">
          <cell r="A7017">
            <v>8001244</v>
          </cell>
          <cell r="B7017" t="str">
            <v>Jigsaw Enterprises (Ndhs)</v>
          </cell>
        </row>
        <row r="7018">
          <cell r="A7018">
            <v>4006486</v>
          </cell>
          <cell r="B7018" t="str">
            <v>Jim Blundell Ltd</v>
          </cell>
        </row>
        <row r="7019">
          <cell r="A7019">
            <v>8003485</v>
          </cell>
          <cell r="B7019" t="str">
            <v>Jim Mccall Associates</v>
          </cell>
        </row>
        <row r="7020">
          <cell r="A7020">
            <v>4002086</v>
          </cell>
          <cell r="B7020" t="str">
            <v>Jim Page</v>
          </cell>
        </row>
        <row r="7021">
          <cell r="A7021">
            <v>4007546</v>
          </cell>
          <cell r="B7021" t="str">
            <v>Jimmys Taxis</v>
          </cell>
        </row>
        <row r="7022">
          <cell r="A7022">
            <v>4001505</v>
          </cell>
          <cell r="B7022" t="str">
            <v>Jkb (Investments) Ltd</v>
          </cell>
        </row>
        <row r="7023">
          <cell r="A7023">
            <v>4005572</v>
          </cell>
          <cell r="B7023" t="str">
            <v>Jkn Polymers Ltd</v>
          </cell>
        </row>
        <row r="7024">
          <cell r="A7024">
            <v>4006854</v>
          </cell>
          <cell r="B7024" t="str">
            <v>Jl Joinery</v>
          </cell>
        </row>
        <row r="7025">
          <cell r="A7025">
            <v>4008398</v>
          </cell>
          <cell r="B7025" t="str">
            <v>Jlt Risk Solutions</v>
          </cell>
        </row>
        <row r="7026">
          <cell r="A7026">
            <v>4007012</v>
          </cell>
          <cell r="B7026" t="str">
            <v>Jm Legal Ltd</v>
          </cell>
        </row>
        <row r="7027">
          <cell r="A7027">
            <v>4001707</v>
          </cell>
          <cell r="B7027" t="str">
            <v>Jmh Directional Drilling</v>
          </cell>
        </row>
        <row r="7028">
          <cell r="A7028">
            <v>4001164</v>
          </cell>
          <cell r="B7028" t="str">
            <v>Jmj Laboratories Ltd</v>
          </cell>
        </row>
        <row r="7029">
          <cell r="A7029">
            <v>4007216</v>
          </cell>
          <cell r="B7029" t="str">
            <v>Jms Consultants</v>
          </cell>
        </row>
        <row r="7030">
          <cell r="A7030">
            <v>4002691</v>
          </cell>
          <cell r="B7030" t="str">
            <v>Jnd Manufacturing Ltd</v>
          </cell>
        </row>
        <row r="7031">
          <cell r="A7031">
            <v>4009098</v>
          </cell>
          <cell r="B7031" t="str">
            <v>Jo Billingham</v>
          </cell>
        </row>
        <row r="7032">
          <cell r="A7032">
            <v>4001989</v>
          </cell>
          <cell r="B7032" t="str">
            <v>Jobling Purser Ltd</v>
          </cell>
        </row>
        <row r="7033">
          <cell r="A7033">
            <v>4008877</v>
          </cell>
          <cell r="B7033" t="str">
            <v>John Aj Taylor Public Aff</v>
          </cell>
        </row>
        <row r="7034">
          <cell r="A7034">
            <v>4009904</v>
          </cell>
          <cell r="B7034" t="str">
            <v>John Allan</v>
          </cell>
        </row>
        <row r="7035">
          <cell r="A7035">
            <v>8000909</v>
          </cell>
          <cell r="B7035" t="str">
            <v>John Allen Associates (Li</v>
          </cell>
        </row>
        <row r="7036">
          <cell r="A7036">
            <v>8002592</v>
          </cell>
          <cell r="B7036" t="str">
            <v>John Bell Pipeline Equipm</v>
          </cell>
        </row>
        <row r="7037">
          <cell r="A7037">
            <v>8000822</v>
          </cell>
          <cell r="B7037" t="str">
            <v>John Brady Associates (Li</v>
          </cell>
        </row>
        <row r="7038">
          <cell r="A7038">
            <v>8000835</v>
          </cell>
          <cell r="B7038" t="str">
            <v>John Brady Associates (Po</v>
          </cell>
        </row>
        <row r="7039">
          <cell r="A7039">
            <v>4000850</v>
          </cell>
          <cell r="B7039" t="str">
            <v>John Chorley &amp; Co Ltd</v>
          </cell>
        </row>
        <row r="7040">
          <cell r="A7040">
            <v>4000960</v>
          </cell>
          <cell r="B7040" t="str">
            <v>John Coles Contractors</v>
          </cell>
        </row>
        <row r="7041">
          <cell r="A7041">
            <v>4005388</v>
          </cell>
          <cell r="B7041" t="str">
            <v>John Cook Signs</v>
          </cell>
        </row>
        <row r="7042">
          <cell r="A7042">
            <v>4007757</v>
          </cell>
          <cell r="B7042" t="str">
            <v>John Crane Uk</v>
          </cell>
        </row>
        <row r="7043">
          <cell r="A7043">
            <v>4003965</v>
          </cell>
          <cell r="B7043" t="str">
            <v>John Crane Uk Ltd</v>
          </cell>
        </row>
        <row r="7044">
          <cell r="A7044">
            <v>4000462</v>
          </cell>
          <cell r="B7044" t="str">
            <v>John Crane Uk Ltd</v>
          </cell>
        </row>
        <row r="7045">
          <cell r="A7045">
            <v>4006599</v>
          </cell>
          <cell r="B7045" t="str">
            <v>John Crane Uk Ltd</v>
          </cell>
        </row>
        <row r="7046">
          <cell r="A7046">
            <v>4005730</v>
          </cell>
          <cell r="B7046" t="str">
            <v>John Crane Uk Ltd</v>
          </cell>
        </row>
        <row r="7047">
          <cell r="A7047">
            <v>4002246</v>
          </cell>
          <cell r="B7047" t="str">
            <v>John D Kerr</v>
          </cell>
        </row>
        <row r="7048">
          <cell r="A7048">
            <v>8003009</v>
          </cell>
          <cell r="B7048" t="str">
            <v>John Davidson (Pipes) Ltd</v>
          </cell>
        </row>
        <row r="7049">
          <cell r="A7049">
            <v>4003097</v>
          </cell>
          <cell r="B7049" t="str">
            <v>John Davidson (Pipes) Ltd</v>
          </cell>
        </row>
        <row r="7050">
          <cell r="A7050">
            <v>4006304</v>
          </cell>
          <cell r="B7050" t="str">
            <v>John Davidson (Pipes) Ltd</v>
          </cell>
        </row>
        <row r="7051">
          <cell r="A7051">
            <v>4007735</v>
          </cell>
          <cell r="B7051" t="str">
            <v>John Davidson Ltd</v>
          </cell>
        </row>
        <row r="7052">
          <cell r="A7052">
            <v>8001948</v>
          </cell>
          <cell r="B7052" t="str">
            <v>John Dickie Homes Ltd (Li</v>
          </cell>
        </row>
        <row r="7053">
          <cell r="A7053">
            <v>4002353</v>
          </cell>
          <cell r="B7053" t="str">
            <v>John Dobson Building Desi</v>
          </cell>
        </row>
        <row r="7054">
          <cell r="A7054">
            <v>4007656</v>
          </cell>
          <cell r="B7054" t="str">
            <v>John Dyke</v>
          </cell>
        </row>
        <row r="7055">
          <cell r="A7055">
            <v>4001204</v>
          </cell>
          <cell r="B7055" t="str">
            <v>John Elliot Ltd</v>
          </cell>
        </row>
        <row r="7056">
          <cell r="A7056">
            <v>4001671</v>
          </cell>
          <cell r="B7056" t="str">
            <v>John G D Cain &amp; Associate</v>
          </cell>
        </row>
        <row r="7057">
          <cell r="A7057">
            <v>4003791</v>
          </cell>
          <cell r="B7057" t="str">
            <v>John G Mackintosh</v>
          </cell>
        </row>
        <row r="7058">
          <cell r="A7058">
            <v>8002645</v>
          </cell>
          <cell r="B7058" t="str">
            <v>John G Mackintosh</v>
          </cell>
        </row>
        <row r="7059">
          <cell r="A7059">
            <v>4000045</v>
          </cell>
          <cell r="B7059" t="str">
            <v>John G Russell</v>
          </cell>
        </row>
        <row r="7060">
          <cell r="A7060">
            <v>4001050</v>
          </cell>
          <cell r="B7060" t="str">
            <v>John Glen Computer Suppli</v>
          </cell>
        </row>
        <row r="7061">
          <cell r="A7061">
            <v>4007893</v>
          </cell>
          <cell r="B7061" t="str">
            <v>John H Anderson</v>
          </cell>
        </row>
        <row r="7062">
          <cell r="A7062">
            <v>4007476</v>
          </cell>
          <cell r="B7062" t="str">
            <v>John Hollingsworth</v>
          </cell>
        </row>
        <row r="7063">
          <cell r="A7063">
            <v>8002293</v>
          </cell>
          <cell r="B7063" t="str">
            <v>John Joannou (Liabilities</v>
          </cell>
        </row>
        <row r="7064">
          <cell r="A7064">
            <v>4009043</v>
          </cell>
          <cell r="B7064" t="str">
            <v>John Kennedy &amp; Co</v>
          </cell>
        </row>
        <row r="7065">
          <cell r="A7065">
            <v>8000706</v>
          </cell>
          <cell r="B7065" t="str">
            <v>John Kennedy (C.Eng.)Ltd</v>
          </cell>
        </row>
        <row r="7066">
          <cell r="A7066">
            <v>8000707</v>
          </cell>
          <cell r="B7066" t="str">
            <v>John Kennedy (Civil Engin</v>
          </cell>
        </row>
        <row r="7067">
          <cell r="A7067">
            <v>8001709</v>
          </cell>
          <cell r="B7067" t="str">
            <v>John Mackay (Liabilties)</v>
          </cell>
        </row>
        <row r="7068">
          <cell r="A7068">
            <v>4005929</v>
          </cell>
          <cell r="B7068" t="str">
            <v>John Maclachlan</v>
          </cell>
        </row>
        <row r="7069">
          <cell r="A7069">
            <v>4003526</v>
          </cell>
          <cell r="B7069" t="str">
            <v>John Maclean &amp; Sons</v>
          </cell>
        </row>
        <row r="7070">
          <cell r="A7070">
            <v>8002996</v>
          </cell>
          <cell r="B7070" t="str">
            <v>John Maclean &amp; Sons Elect</v>
          </cell>
        </row>
        <row r="7071">
          <cell r="A7071">
            <v>4005510</v>
          </cell>
          <cell r="B7071" t="str">
            <v>John Martin Construction</v>
          </cell>
        </row>
        <row r="7072">
          <cell r="A7072">
            <v>4001580</v>
          </cell>
          <cell r="B7072" t="str">
            <v>John Matchett Ltd (Banbur</v>
          </cell>
        </row>
        <row r="7073">
          <cell r="A7073">
            <v>4002042</v>
          </cell>
          <cell r="B7073" t="str">
            <v>John Meakin (Cardiff)</v>
          </cell>
        </row>
        <row r="7074">
          <cell r="A7074">
            <v>4004380</v>
          </cell>
          <cell r="B7074" t="str">
            <v>John Meiklem Drainage Con</v>
          </cell>
        </row>
        <row r="7075">
          <cell r="A7075">
            <v>4004434</v>
          </cell>
          <cell r="B7075" t="str">
            <v>John Minkley &amp; Sons Ltd</v>
          </cell>
        </row>
        <row r="7076">
          <cell r="A7076">
            <v>8500043</v>
          </cell>
          <cell r="B7076" t="str">
            <v>John Moores &amp; Son (Bristo</v>
          </cell>
        </row>
        <row r="7077">
          <cell r="A7077">
            <v>4000696</v>
          </cell>
          <cell r="B7077" t="str">
            <v>John Moores &amp; Sons (Brist</v>
          </cell>
        </row>
        <row r="7078">
          <cell r="A7078">
            <v>4003964</v>
          </cell>
          <cell r="B7078" t="str">
            <v>John Morefield Ltd</v>
          </cell>
        </row>
        <row r="7079">
          <cell r="A7079">
            <v>8003003</v>
          </cell>
          <cell r="B7079" t="str">
            <v>John Morfield Ltd</v>
          </cell>
        </row>
        <row r="7080">
          <cell r="A7080">
            <v>8001008</v>
          </cell>
          <cell r="B7080" t="str">
            <v>John Mowlem &amp; Company (Li</v>
          </cell>
        </row>
        <row r="7081">
          <cell r="A7081">
            <v>8002351</v>
          </cell>
          <cell r="B7081" t="str">
            <v>John Mowlem &amp; Company Plc</v>
          </cell>
        </row>
        <row r="7082">
          <cell r="A7082">
            <v>8001629</v>
          </cell>
          <cell r="B7082" t="str">
            <v>John Mowlem &amp; Company Plc</v>
          </cell>
        </row>
        <row r="7083">
          <cell r="A7083">
            <v>8001517</v>
          </cell>
          <cell r="B7083" t="str">
            <v>John Mowlem And Company P</v>
          </cell>
        </row>
        <row r="7084">
          <cell r="A7084">
            <v>4005372</v>
          </cell>
          <cell r="B7084" t="str">
            <v>John Nixon</v>
          </cell>
        </row>
        <row r="7085">
          <cell r="A7085">
            <v>4002875</v>
          </cell>
          <cell r="B7085" t="str">
            <v>John Nixon Ltd</v>
          </cell>
        </row>
        <row r="7086">
          <cell r="A7086">
            <v>4008220</v>
          </cell>
          <cell r="B7086" t="str">
            <v>John Nixon Ltd</v>
          </cell>
        </row>
        <row r="7087">
          <cell r="A7087">
            <v>8000458</v>
          </cell>
          <cell r="B7087" t="str">
            <v>John O'Gaunt School</v>
          </cell>
        </row>
        <row r="7088">
          <cell r="A7088">
            <v>4004568</v>
          </cell>
          <cell r="B7088" t="str">
            <v>John Ormond Management Consultants Ltd</v>
          </cell>
        </row>
        <row r="7089">
          <cell r="A7089">
            <v>8002910</v>
          </cell>
          <cell r="B7089" t="str">
            <v>John Parker &amp; Son Ltd</v>
          </cell>
        </row>
        <row r="7090">
          <cell r="A7090">
            <v>4005178</v>
          </cell>
          <cell r="B7090" t="str">
            <v>John Parker &amp; Sons Ltd</v>
          </cell>
        </row>
        <row r="7091">
          <cell r="A7091">
            <v>4001446</v>
          </cell>
          <cell r="B7091" t="str">
            <v>John R Hall Bsc. (Hons)</v>
          </cell>
        </row>
        <row r="7092">
          <cell r="A7092">
            <v>8000968</v>
          </cell>
          <cell r="B7092" t="str">
            <v>John Ryan Partnership (Li</v>
          </cell>
        </row>
        <row r="7093">
          <cell r="A7093">
            <v>4002471</v>
          </cell>
          <cell r="B7093" t="str">
            <v>John S Shackleton Lyd</v>
          </cell>
        </row>
        <row r="7094">
          <cell r="A7094">
            <v>4002469</v>
          </cell>
          <cell r="B7094" t="str">
            <v>John Smith &amp; Son (Glasgow</v>
          </cell>
        </row>
        <row r="7095">
          <cell r="A7095">
            <v>8003797</v>
          </cell>
          <cell r="B7095" t="str">
            <v>John Smith &amp; Son Ltd</v>
          </cell>
        </row>
        <row r="7096">
          <cell r="A7096">
            <v>8002587</v>
          </cell>
          <cell r="B7096" t="str">
            <v>John Smith (Industrial Su</v>
          </cell>
        </row>
        <row r="7097">
          <cell r="A7097">
            <v>4003373</v>
          </cell>
          <cell r="B7097" t="str">
            <v>John Smith (Industrial)</v>
          </cell>
        </row>
        <row r="7098">
          <cell r="A7098">
            <v>4000812</v>
          </cell>
          <cell r="B7098" t="str">
            <v>John Smith (Industrial)</v>
          </cell>
        </row>
        <row r="7099">
          <cell r="A7099">
            <v>4000682</v>
          </cell>
          <cell r="B7099" t="str">
            <v>John Smith Plant &amp; Tools</v>
          </cell>
        </row>
        <row r="7100">
          <cell r="A7100">
            <v>4008360</v>
          </cell>
          <cell r="B7100" t="str">
            <v>John Taylor &amp; Green Ltd</v>
          </cell>
        </row>
        <row r="7101">
          <cell r="A7101">
            <v>4007077</v>
          </cell>
          <cell r="B7101" t="str">
            <v>John Taylor &amp; Green Ltd</v>
          </cell>
        </row>
        <row r="7102">
          <cell r="A7102">
            <v>8001937</v>
          </cell>
          <cell r="B7102" t="str">
            <v>John Turner Mayfield (Lia</v>
          </cell>
        </row>
        <row r="7103">
          <cell r="A7103">
            <v>4008242</v>
          </cell>
          <cell r="B7103" t="str">
            <v>John Venn &amp; Sons</v>
          </cell>
        </row>
        <row r="7104">
          <cell r="A7104">
            <v>4001634</v>
          </cell>
          <cell r="B7104" t="str">
            <v>John W Grant &amp; Sons Ltd</v>
          </cell>
        </row>
        <row r="7105">
          <cell r="A7105">
            <v>4008337</v>
          </cell>
          <cell r="B7105" t="str">
            <v>John Wainwright &amp; Co Ltd</v>
          </cell>
        </row>
        <row r="7106">
          <cell r="A7106">
            <v>4008495</v>
          </cell>
          <cell r="B7106" t="str">
            <v>John Wheatley And Associa</v>
          </cell>
        </row>
        <row r="7107">
          <cell r="A7107">
            <v>8000844</v>
          </cell>
          <cell r="B7107" t="str">
            <v>John William Broom (Post)</v>
          </cell>
        </row>
        <row r="7108">
          <cell r="A7108">
            <v>8002513</v>
          </cell>
          <cell r="B7108" t="str">
            <v>Johns Slater &amp; Haward (Li</v>
          </cell>
        </row>
        <row r="7109">
          <cell r="A7109">
            <v>4004497</v>
          </cell>
          <cell r="B7109" t="str">
            <v>Johnson Brothers</v>
          </cell>
        </row>
        <row r="7110">
          <cell r="A7110">
            <v>4006429</v>
          </cell>
          <cell r="B7110" t="str">
            <v>Johnson Controls Ltd</v>
          </cell>
        </row>
        <row r="7111">
          <cell r="A7111">
            <v>4002582</v>
          </cell>
          <cell r="B7111" t="str">
            <v>Johnson Controls Ltd (Ham</v>
          </cell>
        </row>
        <row r="7112">
          <cell r="A7112">
            <v>4002209</v>
          </cell>
          <cell r="B7112" t="str">
            <v>Johnson Radley Ltd</v>
          </cell>
        </row>
        <row r="7113">
          <cell r="A7113">
            <v>4002862</v>
          </cell>
          <cell r="B7113" t="str">
            <v>Johnson Timber Supplies L</v>
          </cell>
        </row>
        <row r="7114">
          <cell r="A7114">
            <v>4007357</v>
          </cell>
          <cell r="B7114" t="str">
            <v>Johnson Work Place Manage</v>
          </cell>
        </row>
        <row r="7115">
          <cell r="A7115">
            <v>4001572</v>
          </cell>
          <cell r="B7115" t="str">
            <v>Johnson Workplace Managem</v>
          </cell>
        </row>
        <row r="7116">
          <cell r="A7116">
            <v>4003393</v>
          </cell>
          <cell r="B7116" t="str">
            <v>Johnson Workplace Managem</v>
          </cell>
        </row>
        <row r="7117">
          <cell r="A7117">
            <v>4003535</v>
          </cell>
          <cell r="B7117" t="str">
            <v>Johnson Workplace Managem</v>
          </cell>
        </row>
        <row r="7118">
          <cell r="A7118">
            <v>4003137</v>
          </cell>
          <cell r="B7118" t="str">
            <v>Johnson Workplace Managem</v>
          </cell>
        </row>
        <row r="7119">
          <cell r="A7119">
            <v>8003637</v>
          </cell>
          <cell r="B7119" t="str">
            <v>Johnson Workplace Managem</v>
          </cell>
        </row>
        <row r="7120">
          <cell r="A7120">
            <v>4006299</v>
          </cell>
          <cell r="B7120" t="str">
            <v>Johnson Workplace Managem</v>
          </cell>
        </row>
        <row r="7121">
          <cell r="A7121">
            <v>4007394</v>
          </cell>
          <cell r="B7121" t="str">
            <v>Johnson Workplace Managem</v>
          </cell>
        </row>
        <row r="7122">
          <cell r="A7122">
            <v>4001358</v>
          </cell>
          <cell r="B7122" t="str">
            <v>Johnsons Apparelmaster</v>
          </cell>
        </row>
        <row r="7123">
          <cell r="A7123">
            <v>4005698</v>
          </cell>
          <cell r="B7123" t="str">
            <v>Johnsons Apparelmaster</v>
          </cell>
        </row>
        <row r="7124">
          <cell r="A7124">
            <v>4006345</v>
          </cell>
          <cell r="B7124" t="str">
            <v>Johnsons Apparrelmaster</v>
          </cell>
        </row>
        <row r="7125">
          <cell r="A7125">
            <v>8002808</v>
          </cell>
          <cell r="B7125" t="str">
            <v>Johnsons Coach Travel</v>
          </cell>
        </row>
        <row r="7126">
          <cell r="A7126">
            <v>4003698</v>
          </cell>
          <cell r="B7126" t="str">
            <v>Johnsons Quality Coach &amp;</v>
          </cell>
        </row>
        <row r="7127">
          <cell r="A7127">
            <v>4007507</v>
          </cell>
          <cell r="B7127" t="str">
            <v>Johnsons Stalbridge</v>
          </cell>
        </row>
        <row r="7128">
          <cell r="A7128">
            <v>4001536</v>
          </cell>
          <cell r="B7128" t="str">
            <v>Johnston &amp; Bulman Ltd</v>
          </cell>
        </row>
        <row r="7129">
          <cell r="A7129">
            <v>4006648</v>
          </cell>
          <cell r="B7129" t="str">
            <v>Johnstone &amp; Clark Enginee</v>
          </cell>
        </row>
        <row r="7130">
          <cell r="A7130">
            <v>4004050</v>
          </cell>
          <cell r="B7130" t="str">
            <v>Johnstones Paints Plc</v>
          </cell>
        </row>
        <row r="7131">
          <cell r="A7131">
            <v>4004022</v>
          </cell>
          <cell r="B7131" t="str">
            <v>Johnstones Paints Plc (Bo</v>
          </cell>
        </row>
        <row r="7132">
          <cell r="A7132">
            <v>1000010</v>
          </cell>
          <cell r="B7132" t="str">
            <v>Joint Council Of Gas Asso</v>
          </cell>
        </row>
        <row r="7133">
          <cell r="A7133">
            <v>4001767</v>
          </cell>
          <cell r="B7133" t="str">
            <v>Joint Radio Company Ltd</v>
          </cell>
        </row>
        <row r="7134">
          <cell r="A7134">
            <v>8003845</v>
          </cell>
          <cell r="B7134" t="str">
            <v>Jolivet Investments Ltd</v>
          </cell>
        </row>
        <row r="7135">
          <cell r="A7135">
            <v>4008403</v>
          </cell>
          <cell r="B7135" t="str">
            <v>Jolivet Ltd</v>
          </cell>
        </row>
        <row r="7136">
          <cell r="A7136">
            <v>8001956</v>
          </cell>
          <cell r="B7136" t="str">
            <v>Jon Bracey (Liabilities)</v>
          </cell>
        </row>
        <row r="7137">
          <cell r="A7137">
            <v>4009643</v>
          </cell>
          <cell r="B7137" t="str">
            <v>Jon David Richards</v>
          </cell>
        </row>
        <row r="7138">
          <cell r="A7138">
            <v>4009630</v>
          </cell>
          <cell r="B7138" t="str">
            <v>Jon Richards</v>
          </cell>
        </row>
        <row r="7139">
          <cell r="A7139">
            <v>4009106</v>
          </cell>
          <cell r="B7139" t="str">
            <v>Jonathan Brock Qc</v>
          </cell>
        </row>
        <row r="7140">
          <cell r="A7140">
            <v>4009668</v>
          </cell>
          <cell r="B7140" t="str">
            <v>Jonathan Peacock Qc</v>
          </cell>
        </row>
        <row r="7141">
          <cell r="A7141">
            <v>8001600</v>
          </cell>
          <cell r="B7141" t="str">
            <v>Jonathan Shattock Liabili</v>
          </cell>
        </row>
        <row r="7142">
          <cell r="A7142">
            <v>4009309</v>
          </cell>
          <cell r="B7142" t="str">
            <v>Jonathon Lee</v>
          </cell>
        </row>
        <row r="7143">
          <cell r="A7143">
            <v>4006095</v>
          </cell>
          <cell r="B7143" t="str">
            <v>Jones &amp; Cocks Ltd</v>
          </cell>
        </row>
        <row r="7144">
          <cell r="A7144">
            <v>8000832</v>
          </cell>
          <cell r="B7144" t="str">
            <v>Jones &amp; Palmer Ltd (Post)</v>
          </cell>
        </row>
        <row r="7145">
          <cell r="A7145">
            <v>8002404</v>
          </cell>
          <cell r="B7145" t="str">
            <v>Jones Building Contractor</v>
          </cell>
        </row>
        <row r="7146">
          <cell r="A7146">
            <v>8003574</v>
          </cell>
          <cell r="B7146" t="str">
            <v>Jones Homes (Liabs)</v>
          </cell>
        </row>
        <row r="7147">
          <cell r="A7147">
            <v>8001284</v>
          </cell>
          <cell r="B7147" t="str">
            <v>Jones Lang Lasalle</v>
          </cell>
        </row>
        <row r="7148">
          <cell r="A7148">
            <v>4001264</v>
          </cell>
          <cell r="B7148" t="str">
            <v>Jones Lang Lasalle</v>
          </cell>
        </row>
        <row r="7149">
          <cell r="A7149">
            <v>8002350</v>
          </cell>
          <cell r="B7149" t="str">
            <v>Jones Lang Lasalle Liabil</v>
          </cell>
        </row>
        <row r="7150">
          <cell r="A7150">
            <v>8001388</v>
          </cell>
          <cell r="B7150" t="str">
            <v>Jones Peckover</v>
          </cell>
        </row>
        <row r="7151">
          <cell r="A7151">
            <v>4006952</v>
          </cell>
          <cell r="B7151" t="str">
            <v>Jordan Publishing Ltd</v>
          </cell>
        </row>
        <row r="7152">
          <cell r="A7152">
            <v>4008959</v>
          </cell>
          <cell r="B7152" t="str">
            <v>Jordans Ltd</v>
          </cell>
        </row>
        <row r="7153">
          <cell r="A7153">
            <v>8001516</v>
          </cell>
          <cell r="B7153" t="str">
            <v>Joseph Finney Plc Liabili</v>
          </cell>
        </row>
        <row r="7154">
          <cell r="A7154">
            <v>4000633</v>
          </cell>
          <cell r="B7154" t="str">
            <v>Joseph Gleave &amp; Sons Ltd</v>
          </cell>
        </row>
        <row r="7155">
          <cell r="A7155">
            <v>4004550</v>
          </cell>
          <cell r="B7155" t="str">
            <v>Joseph Kimberley &amp; Sons L</v>
          </cell>
        </row>
        <row r="7156">
          <cell r="A7156">
            <v>4003111</v>
          </cell>
          <cell r="B7156" t="str">
            <v>Joseph Leckie &amp; Sons</v>
          </cell>
        </row>
        <row r="7157">
          <cell r="A7157">
            <v>8002703</v>
          </cell>
          <cell r="B7157" t="str">
            <v>Joseph Leckie And Sons Lt</v>
          </cell>
        </row>
        <row r="7158">
          <cell r="A7158">
            <v>4001909</v>
          </cell>
          <cell r="B7158" t="str">
            <v>Joseph Mason Paints</v>
          </cell>
        </row>
        <row r="7159">
          <cell r="A7159">
            <v>4008372</v>
          </cell>
          <cell r="B7159" t="str">
            <v>Joseph Parr Ltd</v>
          </cell>
        </row>
        <row r="7160">
          <cell r="A7160">
            <v>4000941</v>
          </cell>
          <cell r="B7160" t="str">
            <v>Joseph Parr Ltd (All Addr</v>
          </cell>
        </row>
        <row r="7161">
          <cell r="A7161">
            <v>8001402</v>
          </cell>
          <cell r="B7161" t="str">
            <v>Joseph Rowntree Housing T</v>
          </cell>
        </row>
        <row r="7162">
          <cell r="A7162">
            <v>8003838</v>
          </cell>
          <cell r="B7162" t="str">
            <v>Joseph Torr Ltd</v>
          </cell>
        </row>
        <row r="7163">
          <cell r="A7163">
            <v>4007119</v>
          </cell>
          <cell r="B7163" t="str">
            <v>Jp Morgan</v>
          </cell>
        </row>
        <row r="7164">
          <cell r="A7164">
            <v>4008615</v>
          </cell>
          <cell r="B7164" t="str">
            <v>Jp Morgan Cazenove Ltd</v>
          </cell>
        </row>
        <row r="7165">
          <cell r="A7165">
            <v>4007669</v>
          </cell>
          <cell r="B7165" t="str">
            <v>Jp Morgan Chase Bank</v>
          </cell>
        </row>
        <row r="7166">
          <cell r="A7166">
            <v>4009682</v>
          </cell>
          <cell r="B7166" t="str">
            <v>Jp Sauer &amp; Son (Uk) Gmbh</v>
          </cell>
        </row>
        <row r="7167">
          <cell r="A7167">
            <v>4009558</v>
          </cell>
          <cell r="B7167" t="str">
            <v>Jph Steelworks Ltd</v>
          </cell>
        </row>
        <row r="7168">
          <cell r="A7168">
            <v>4002136</v>
          </cell>
          <cell r="B7168" t="str">
            <v>Jpv (Painters) Ltd</v>
          </cell>
        </row>
        <row r="7169">
          <cell r="A7169">
            <v>8003864</v>
          </cell>
          <cell r="B7169" t="str">
            <v>Jr Webster &amp; Co Ltd</v>
          </cell>
        </row>
        <row r="7170">
          <cell r="A7170">
            <v>4008329</v>
          </cell>
          <cell r="B7170" t="str">
            <v>Jr Webster &amp; Co Ltd</v>
          </cell>
        </row>
        <row r="7171">
          <cell r="A7171">
            <v>4007074</v>
          </cell>
          <cell r="B7171" t="str">
            <v>Jrw Communications Ltd</v>
          </cell>
        </row>
        <row r="7172">
          <cell r="A7172">
            <v>4002375</v>
          </cell>
          <cell r="B7172" t="str">
            <v>Js Agriculture Ltd</v>
          </cell>
        </row>
        <row r="7173">
          <cell r="A7173">
            <v>4005751</v>
          </cell>
          <cell r="B7173" t="str">
            <v>Js Agriculture Ltd</v>
          </cell>
        </row>
        <row r="7174">
          <cell r="A7174">
            <v>4002310</v>
          </cell>
          <cell r="B7174" t="str">
            <v>Js Pneumatics</v>
          </cell>
        </row>
        <row r="7175">
          <cell r="A7175">
            <v>4007065</v>
          </cell>
          <cell r="B7175" t="str">
            <v>Js Seating And Design</v>
          </cell>
        </row>
        <row r="7176">
          <cell r="A7176">
            <v>4001300</v>
          </cell>
          <cell r="B7176" t="str">
            <v>Jt Clark &amp; Son (Warringto</v>
          </cell>
        </row>
        <row r="7177">
          <cell r="A7177">
            <v>4006499</v>
          </cell>
          <cell r="B7177" t="str">
            <v>Jt Few Plant Hire Ltd</v>
          </cell>
        </row>
        <row r="7178">
          <cell r="A7178">
            <v>4009485</v>
          </cell>
          <cell r="B7178" t="str">
            <v>Jumar Solutions Ltd</v>
          </cell>
        </row>
        <row r="7179">
          <cell r="A7179">
            <v>4008076</v>
          </cell>
          <cell r="B7179" t="str">
            <v>Jupiter Display</v>
          </cell>
        </row>
        <row r="7180">
          <cell r="A7180">
            <v>2000089</v>
          </cell>
          <cell r="B7180" t="str">
            <v>Juran Institute</v>
          </cell>
        </row>
        <row r="7181">
          <cell r="A7181">
            <v>1000102</v>
          </cell>
          <cell r="B7181" t="str">
            <v>Justices Chief Executive</v>
          </cell>
        </row>
        <row r="7182">
          <cell r="A7182">
            <v>1000060</v>
          </cell>
          <cell r="B7182" t="str">
            <v>Justices Chief Executive</v>
          </cell>
        </row>
        <row r="7183">
          <cell r="A7183">
            <v>8001245</v>
          </cell>
          <cell r="B7183" t="str">
            <v>K &amp; E Contractors (Post)</v>
          </cell>
        </row>
        <row r="7184">
          <cell r="A7184">
            <v>4005605</v>
          </cell>
          <cell r="B7184" t="str">
            <v>K B Packaging</v>
          </cell>
        </row>
        <row r="7185">
          <cell r="A7185">
            <v>4002301</v>
          </cell>
          <cell r="B7185" t="str">
            <v>K B Packaging (Nottingham</v>
          </cell>
        </row>
        <row r="7186">
          <cell r="A7186">
            <v>8002086</v>
          </cell>
          <cell r="B7186" t="str">
            <v>K Construction (Post)</v>
          </cell>
        </row>
        <row r="7187">
          <cell r="A7187">
            <v>4002237</v>
          </cell>
          <cell r="B7187" t="str">
            <v>K D Flavell &amp; Sons</v>
          </cell>
        </row>
        <row r="7188">
          <cell r="A7188">
            <v>4001661</v>
          </cell>
          <cell r="B7188" t="str">
            <v>K F Williams Plant Hire (</v>
          </cell>
        </row>
        <row r="7189">
          <cell r="A7189">
            <v>4006032</v>
          </cell>
          <cell r="B7189" t="str">
            <v>K G Norman Ltd</v>
          </cell>
        </row>
        <row r="7190">
          <cell r="A7190">
            <v>8002597</v>
          </cell>
          <cell r="B7190" t="str">
            <v>K J Cutters</v>
          </cell>
        </row>
        <row r="7191">
          <cell r="A7191">
            <v>4003565</v>
          </cell>
          <cell r="B7191" t="str">
            <v>K J Cutters Ltd</v>
          </cell>
        </row>
        <row r="7192">
          <cell r="A7192">
            <v>8001379</v>
          </cell>
          <cell r="B7192" t="str">
            <v>K J Tait &amp; Associates (Li</v>
          </cell>
        </row>
        <row r="7193">
          <cell r="A7193">
            <v>8002449</v>
          </cell>
          <cell r="B7193" t="str">
            <v>K J Tait Associates (Liab</v>
          </cell>
        </row>
        <row r="7194">
          <cell r="A7194">
            <v>4005981</v>
          </cell>
          <cell r="B7194" t="str">
            <v>K K S Scaffolding</v>
          </cell>
        </row>
        <row r="7195">
          <cell r="A7195">
            <v>4000297</v>
          </cell>
          <cell r="B7195" t="str">
            <v>K Mackay &amp; Co</v>
          </cell>
        </row>
        <row r="7196">
          <cell r="A7196">
            <v>8003537</v>
          </cell>
          <cell r="B7196" t="str">
            <v>K R Dawe</v>
          </cell>
        </row>
        <row r="7197">
          <cell r="A7197">
            <v>8001188</v>
          </cell>
          <cell r="B7197" t="str">
            <v>K W Brealey (Liabilities)</v>
          </cell>
        </row>
        <row r="7198">
          <cell r="A7198">
            <v>4002479</v>
          </cell>
          <cell r="B7198" t="str">
            <v>K&amp;S Pipe Contractors Llp</v>
          </cell>
        </row>
        <row r="7199">
          <cell r="A7199">
            <v>4000771</v>
          </cell>
          <cell r="B7199" t="str">
            <v>K. J. S. Plant Hire</v>
          </cell>
        </row>
        <row r="7200">
          <cell r="A7200">
            <v>4007439</v>
          </cell>
          <cell r="B7200" t="str">
            <v>K.A.M. Security Ltd</v>
          </cell>
        </row>
        <row r="7201">
          <cell r="A7201">
            <v>4000291</v>
          </cell>
          <cell r="B7201" t="str">
            <v>K.C Instrumentation</v>
          </cell>
        </row>
        <row r="7202">
          <cell r="A7202">
            <v>4007548</v>
          </cell>
          <cell r="B7202" t="str">
            <v>K.P.M.G. Tax</v>
          </cell>
        </row>
        <row r="7203">
          <cell r="A7203">
            <v>4001680</v>
          </cell>
          <cell r="B7203" t="str">
            <v>K.R.Taylor Ltd</v>
          </cell>
        </row>
        <row r="7204">
          <cell r="A7204">
            <v>4009316</v>
          </cell>
          <cell r="B7204" t="str">
            <v>K.V. &amp; G.L. Slack Ltd</v>
          </cell>
        </row>
        <row r="7205">
          <cell r="A7205">
            <v>8002778</v>
          </cell>
          <cell r="B7205" t="str">
            <v>Kaiser &amp; Kraft Ltd</v>
          </cell>
        </row>
        <row r="7206">
          <cell r="A7206">
            <v>4002205</v>
          </cell>
          <cell r="B7206" t="str">
            <v>Kaiser &amp; Kraft Ltd(Watfor</v>
          </cell>
        </row>
        <row r="7207">
          <cell r="A7207">
            <v>4005204</v>
          </cell>
          <cell r="B7207" t="str">
            <v>Kaiser Kraft Ltd</v>
          </cell>
        </row>
        <row r="7208">
          <cell r="A7208">
            <v>4003104</v>
          </cell>
          <cell r="B7208" t="str">
            <v>Kaiser Kraft Ltd (Manches</v>
          </cell>
        </row>
        <row r="7209">
          <cell r="A7209">
            <v>4001685</v>
          </cell>
          <cell r="B7209" t="str">
            <v>Kaizen Training</v>
          </cell>
        </row>
        <row r="7210">
          <cell r="A7210">
            <v>4007032</v>
          </cell>
          <cell r="B7210" t="str">
            <v>Kaleidoscope Training</v>
          </cell>
        </row>
        <row r="7211">
          <cell r="A7211">
            <v>8003102</v>
          </cell>
          <cell r="B7211" t="str">
            <v>Kalon Decorative Products</v>
          </cell>
        </row>
        <row r="7212">
          <cell r="A7212">
            <v>4004849</v>
          </cell>
          <cell r="B7212" t="str">
            <v>Kalon Decrative Products</v>
          </cell>
        </row>
        <row r="7213">
          <cell r="A7213">
            <v>2000099</v>
          </cell>
          <cell r="B7213" t="str">
            <v>Kamer Van Koophandel</v>
          </cell>
        </row>
        <row r="7214">
          <cell r="A7214">
            <v>4002523</v>
          </cell>
          <cell r="B7214" t="str">
            <v>Kane International Ltd</v>
          </cell>
        </row>
        <row r="7215">
          <cell r="A7215">
            <v>4005297</v>
          </cell>
          <cell r="B7215" t="str">
            <v>Kane International Ltd</v>
          </cell>
        </row>
        <row r="7216">
          <cell r="A7216">
            <v>4006920</v>
          </cell>
          <cell r="B7216" t="str">
            <v>Karen Cousins</v>
          </cell>
        </row>
        <row r="7217">
          <cell r="A7217">
            <v>4006958</v>
          </cell>
          <cell r="B7217" t="str">
            <v>Kate Bridges</v>
          </cell>
        </row>
        <row r="7218">
          <cell r="A7218">
            <v>4005740</v>
          </cell>
          <cell r="B7218" t="str">
            <v>Kate Sutherland Photograp</v>
          </cell>
        </row>
        <row r="7219">
          <cell r="A7219">
            <v>4007004</v>
          </cell>
          <cell r="B7219" t="str">
            <v>Kavco (Modular Systems) L</v>
          </cell>
        </row>
        <row r="7220">
          <cell r="A7220">
            <v>4006955</v>
          </cell>
          <cell r="B7220" t="str">
            <v>Kaye Stewart Associates</v>
          </cell>
        </row>
        <row r="7221">
          <cell r="A7221">
            <v>8003748</v>
          </cell>
          <cell r="B7221" t="str">
            <v>Kbc Lease (Uk) Ltd</v>
          </cell>
        </row>
        <row r="7222">
          <cell r="A7222">
            <v>4005298</v>
          </cell>
          <cell r="B7222" t="str">
            <v>Kd Instruments</v>
          </cell>
        </row>
        <row r="7223">
          <cell r="A7223">
            <v>4004540</v>
          </cell>
          <cell r="B7223" t="str">
            <v>Kdc Contractors</v>
          </cell>
        </row>
        <row r="7224">
          <cell r="A7224">
            <v>4001966</v>
          </cell>
          <cell r="B7224" t="str">
            <v>Keane Ltd</v>
          </cell>
        </row>
        <row r="7225">
          <cell r="A7225">
            <v>4005858</v>
          </cell>
          <cell r="B7225" t="str">
            <v>Kee Services</v>
          </cell>
        </row>
        <row r="7226">
          <cell r="A7226">
            <v>8001708</v>
          </cell>
          <cell r="B7226" t="str">
            <v>Keigar Homes Ltd (Liabilt</v>
          </cell>
        </row>
        <row r="7227">
          <cell r="A7227">
            <v>4008519</v>
          </cell>
          <cell r="B7227" t="str">
            <v>Keishi Colour</v>
          </cell>
        </row>
        <row r="7228">
          <cell r="A7228">
            <v>4001013</v>
          </cell>
          <cell r="B7228" t="str">
            <v>Keith Martin Publications</v>
          </cell>
        </row>
        <row r="7229">
          <cell r="A7229">
            <v>4002284</v>
          </cell>
          <cell r="B7229" t="str">
            <v>Keith Plant Hire Ltd</v>
          </cell>
        </row>
        <row r="7230">
          <cell r="A7230">
            <v>4009426</v>
          </cell>
          <cell r="B7230" t="str">
            <v>Keith Prowse Ltd</v>
          </cell>
        </row>
        <row r="7231">
          <cell r="A7231">
            <v>4002484</v>
          </cell>
          <cell r="B7231" t="str">
            <v>Keith Turner Joinery</v>
          </cell>
        </row>
        <row r="7232">
          <cell r="A7232">
            <v>4001614</v>
          </cell>
          <cell r="B7232" t="str">
            <v>Kellas Equipment Ltd</v>
          </cell>
        </row>
        <row r="7233">
          <cell r="A7233">
            <v>8000212</v>
          </cell>
          <cell r="B7233" t="str">
            <v>Kellock Ltd</v>
          </cell>
        </row>
        <row r="7234">
          <cell r="A7234">
            <v>8000210</v>
          </cell>
          <cell r="B7234" t="str">
            <v>Kellock Ltd</v>
          </cell>
        </row>
        <row r="7235">
          <cell r="A7235">
            <v>8000211</v>
          </cell>
          <cell r="B7235" t="str">
            <v>Kellock Ltd</v>
          </cell>
        </row>
        <row r="7236">
          <cell r="A7236">
            <v>4007976</v>
          </cell>
          <cell r="B7236" t="str">
            <v>Kellogg Brown &amp; Root Ltd</v>
          </cell>
        </row>
        <row r="7237">
          <cell r="A7237">
            <v>4003652</v>
          </cell>
          <cell r="B7237" t="str">
            <v>Kelly Services</v>
          </cell>
        </row>
        <row r="7238">
          <cell r="A7238">
            <v>4000169</v>
          </cell>
          <cell r="B7238" t="str">
            <v>Kelly Services</v>
          </cell>
        </row>
        <row r="7239">
          <cell r="A7239">
            <v>4004436</v>
          </cell>
          <cell r="B7239" t="str">
            <v>Kelly Services</v>
          </cell>
        </row>
        <row r="7240">
          <cell r="A7240">
            <v>4009197</v>
          </cell>
          <cell r="B7240" t="str">
            <v>Kelly Services</v>
          </cell>
        </row>
        <row r="7241">
          <cell r="A7241">
            <v>8002848</v>
          </cell>
          <cell r="B7241" t="str">
            <v>Kelly Services (Uk) Ltd</v>
          </cell>
        </row>
        <row r="7242">
          <cell r="A7242">
            <v>8001347</v>
          </cell>
          <cell r="B7242" t="str">
            <v>Kelly Taylor &amp; Associates</v>
          </cell>
        </row>
        <row r="7243">
          <cell r="A7243">
            <v>8003544</v>
          </cell>
          <cell r="B7243" t="str">
            <v>Kelly Taylor &amp; Associates</v>
          </cell>
        </row>
        <row r="7244">
          <cell r="A7244">
            <v>4002356</v>
          </cell>
          <cell r="B7244" t="str">
            <v>Kelton Engineering Ltd</v>
          </cell>
        </row>
        <row r="7245">
          <cell r="A7245">
            <v>4007005</v>
          </cell>
          <cell r="B7245" t="str">
            <v>Kelton Flow Measurement C</v>
          </cell>
        </row>
        <row r="7246">
          <cell r="A7246">
            <v>4008146</v>
          </cell>
          <cell r="B7246" t="str">
            <v>Kelvin Power Tools</v>
          </cell>
        </row>
        <row r="7247">
          <cell r="A7247">
            <v>4010040</v>
          </cell>
          <cell r="B7247" t="str">
            <v>Kema Ltd</v>
          </cell>
        </row>
        <row r="7248">
          <cell r="A7248">
            <v>4002347</v>
          </cell>
          <cell r="B7248" t="str">
            <v>Kempston Components Ltd (</v>
          </cell>
        </row>
        <row r="7249">
          <cell r="A7249">
            <v>4002249</v>
          </cell>
          <cell r="B7249" t="str">
            <v>Kemwell Thermal Ltd</v>
          </cell>
        </row>
        <row r="7250">
          <cell r="A7250">
            <v>4000016</v>
          </cell>
          <cell r="B7250" t="str">
            <v>Ken Hope Ltd</v>
          </cell>
        </row>
        <row r="7251">
          <cell r="A7251">
            <v>8001965</v>
          </cell>
          <cell r="B7251" t="str">
            <v>Ken Mathieson (Liabilitie</v>
          </cell>
        </row>
        <row r="7252">
          <cell r="A7252">
            <v>4007031</v>
          </cell>
          <cell r="B7252" t="str">
            <v>Kenco Rentals Ltd</v>
          </cell>
        </row>
        <row r="7253">
          <cell r="A7253">
            <v>8001267</v>
          </cell>
          <cell r="B7253" t="str">
            <v>Kendrick Construction Ltd</v>
          </cell>
        </row>
        <row r="7254">
          <cell r="A7254">
            <v>8000704</v>
          </cell>
          <cell r="B7254" t="str">
            <v>Kennedy Gas Services (Sco</v>
          </cell>
        </row>
        <row r="7255">
          <cell r="A7255">
            <v>8000705</v>
          </cell>
          <cell r="B7255" t="str">
            <v>Kennedy Utility Services</v>
          </cell>
        </row>
        <row r="7256">
          <cell r="A7256">
            <v>4000152</v>
          </cell>
          <cell r="B7256" t="str">
            <v>Kennedy Utility Services</v>
          </cell>
        </row>
        <row r="7257">
          <cell r="A7257">
            <v>8001473</v>
          </cell>
          <cell r="B7257" t="str">
            <v>Kenneth Lumsden Associate</v>
          </cell>
        </row>
        <row r="7258">
          <cell r="A7258">
            <v>4004399</v>
          </cell>
          <cell r="B7258" t="str">
            <v>Kenron Welding</v>
          </cell>
        </row>
        <row r="7259">
          <cell r="A7259">
            <v>4009691</v>
          </cell>
          <cell r="B7259" t="str">
            <v>Kenrow Welding &amp; Pipe Fab</v>
          </cell>
        </row>
        <row r="7260">
          <cell r="A7260">
            <v>4000606</v>
          </cell>
          <cell r="B7260" t="str">
            <v>Kensite Services Ltd</v>
          </cell>
        </row>
        <row r="7261">
          <cell r="A7261">
            <v>4007833</v>
          </cell>
          <cell r="B7261" t="str">
            <v>Kent And Sussex Truck Cen</v>
          </cell>
        </row>
        <row r="7262">
          <cell r="A7262">
            <v>8000472</v>
          </cell>
          <cell r="B7262" t="str">
            <v>Kent County Council</v>
          </cell>
        </row>
        <row r="7263">
          <cell r="A7263">
            <v>8002549</v>
          </cell>
          <cell r="B7263" t="str">
            <v>Kent County Council</v>
          </cell>
        </row>
        <row r="7264">
          <cell r="A7264">
            <v>4001363</v>
          </cell>
          <cell r="B7264" t="str">
            <v>Kent County Council</v>
          </cell>
        </row>
        <row r="7265">
          <cell r="A7265">
            <v>4005203</v>
          </cell>
          <cell r="B7265" t="str">
            <v>Kent County Council</v>
          </cell>
        </row>
        <row r="7266">
          <cell r="A7266">
            <v>4005782</v>
          </cell>
          <cell r="B7266" t="str">
            <v>Kent Highways C.C. Highwa</v>
          </cell>
        </row>
        <row r="7267">
          <cell r="A7267">
            <v>4006323</v>
          </cell>
          <cell r="B7267" t="str">
            <v>Kent Highways Unit</v>
          </cell>
        </row>
        <row r="7268">
          <cell r="A7268">
            <v>8000424</v>
          </cell>
          <cell r="B7268" t="str">
            <v>Kenton Utilities &amp; Develo</v>
          </cell>
        </row>
        <row r="7269">
          <cell r="A7269">
            <v>4009391</v>
          </cell>
          <cell r="B7269" t="str">
            <v>Kepler Associates Partner</v>
          </cell>
        </row>
        <row r="7270">
          <cell r="A7270">
            <v>8002448</v>
          </cell>
          <cell r="B7270" t="str">
            <v>Kerr Duncan Mcallister (L</v>
          </cell>
        </row>
        <row r="7271">
          <cell r="A7271">
            <v>4004791</v>
          </cell>
          <cell r="B7271" t="str">
            <v>Kerr Firefighting Ltd</v>
          </cell>
        </row>
        <row r="7272">
          <cell r="A7272">
            <v>4002070</v>
          </cell>
          <cell r="B7272" t="str">
            <v>Kershaws Rubber Stamps</v>
          </cell>
        </row>
        <row r="7273">
          <cell r="A7273">
            <v>4001853</v>
          </cell>
          <cell r="B7273" t="str">
            <v>Kestrel Engineering Suppl</v>
          </cell>
        </row>
        <row r="7274">
          <cell r="A7274">
            <v>4009873</v>
          </cell>
          <cell r="B7274" t="str">
            <v>Kestrel Guards Ltd</v>
          </cell>
        </row>
        <row r="7275">
          <cell r="A7275">
            <v>4005499</v>
          </cell>
          <cell r="B7275" t="str">
            <v>Kestrel Valve &amp; Engineeri</v>
          </cell>
        </row>
        <row r="7276">
          <cell r="A7276">
            <v>8001249</v>
          </cell>
          <cell r="B7276" t="str">
            <v>Kettering Borough Council</v>
          </cell>
        </row>
        <row r="7277">
          <cell r="A7277">
            <v>1000056</v>
          </cell>
          <cell r="B7277" t="str">
            <v>Kettering Borough Council</v>
          </cell>
        </row>
        <row r="7278">
          <cell r="A7278">
            <v>4007018</v>
          </cell>
          <cell r="B7278" t="str">
            <v>Kevin Thomas Registered O</v>
          </cell>
        </row>
        <row r="7279">
          <cell r="A7279">
            <v>4005245</v>
          </cell>
          <cell r="B7279" t="str">
            <v>Key &amp; Lock Security</v>
          </cell>
        </row>
        <row r="7280">
          <cell r="A7280">
            <v>4009736</v>
          </cell>
          <cell r="B7280" t="str">
            <v>Key Engineering</v>
          </cell>
        </row>
        <row r="7281">
          <cell r="A7281">
            <v>8003655</v>
          </cell>
          <cell r="B7281" t="str">
            <v>Key Factors Ltd</v>
          </cell>
        </row>
        <row r="7282">
          <cell r="A7282">
            <v>4001482</v>
          </cell>
          <cell r="B7282" t="str">
            <v>Key Health And Safety</v>
          </cell>
        </row>
        <row r="7283">
          <cell r="A7283">
            <v>4000336</v>
          </cell>
          <cell r="B7283" t="str">
            <v>Key Industrial Equipment</v>
          </cell>
        </row>
        <row r="7284">
          <cell r="A7284">
            <v>8002872</v>
          </cell>
          <cell r="B7284" t="str">
            <v>Key Industrial Equipment</v>
          </cell>
        </row>
        <row r="7285">
          <cell r="A7285">
            <v>4000335</v>
          </cell>
          <cell r="B7285" t="str">
            <v>Key Industrial Equipment</v>
          </cell>
        </row>
        <row r="7286">
          <cell r="A7286">
            <v>4004069</v>
          </cell>
          <cell r="B7286" t="str">
            <v>Key Industrial Equipment</v>
          </cell>
        </row>
        <row r="7287">
          <cell r="A7287">
            <v>4008846</v>
          </cell>
          <cell r="B7287" t="str">
            <v>Key Industrial Equipment</v>
          </cell>
        </row>
        <row r="7288">
          <cell r="A7288">
            <v>4003179</v>
          </cell>
          <cell r="B7288" t="str">
            <v>Key Industrial Equipments</v>
          </cell>
        </row>
        <row r="7289">
          <cell r="A7289">
            <v>4004614</v>
          </cell>
          <cell r="B7289" t="str">
            <v>Keyline Builders Merchant</v>
          </cell>
        </row>
        <row r="7290">
          <cell r="A7290">
            <v>4007402</v>
          </cell>
          <cell r="B7290" t="str">
            <v>Keyline Builders Merchant</v>
          </cell>
        </row>
        <row r="7291">
          <cell r="A7291">
            <v>4008000</v>
          </cell>
          <cell r="B7291" t="str">
            <v>Keyline Builders Merchant</v>
          </cell>
        </row>
        <row r="7292">
          <cell r="A7292">
            <v>8002968</v>
          </cell>
          <cell r="B7292" t="str">
            <v>Keyline Buildres Merchant</v>
          </cell>
        </row>
        <row r="7293">
          <cell r="A7293">
            <v>4003750</v>
          </cell>
          <cell r="B7293" t="str">
            <v>Keyline Ltd</v>
          </cell>
        </row>
        <row r="7294">
          <cell r="A7294">
            <v>8002636</v>
          </cell>
          <cell r="B7294" t="str">
            <v>Keymed (Medical &amp; Ind Equ</v>
          </cell>
        </row>
        <row r="7295">
          <cell r="A7295">
            <v>4002196</v>
          </cell>
          <cell r="B7295" t="str">
            <v>Keysmiths</v>
          </cell>
        </row>
        <row r="7296">
          <cell r="A7296">
            <v>4002857</v>
          </cell>
          <cell r="B7296" t="str">
            <v>Keytrack Lock &amp; Safe Comp</v>
          </cell>
        </row>
        <row r="7297">
          <cell r="A7297">
            <v>4003657</v>
          </cell>
          <cell r="B7297" t="str">
            <v>Keyways Security Systems</v>
          </cell>
        </row>
        <row r="7298">
          <cell r="A7298">
            <v>8002711</v>
          </cell>
          <cell r="B7298" t="str">
            <v>Keyways Security Systems</v>
          </cell>
        </row>
        <row r="7299">
          <cell r="A7299">
            <v>4006979</v>
          </cell>
          <cell r="B7299" t="str">
            <v>Khpmc</v>
          </cell>
        </row>
        <row r="7300">
          <cell r="A7300">
            <v>8003122</v>
          </cell>
          <cell r="B7300" t="str">
            <v>Kidde Fire Protection Ltd</v>
          </cell>
        </row>
        <row r="7301">
          <cell r="A7301">
            <v>4004359</v>
          </cell>
          <cell r="B7301" t="str">
            <v>Kidde Fire Protection Ltd</v>
          </cell>
        </row>
        <row r="7302">
          <cell r="A7302">
            <v>4000853</v>
          </cell>
          <cell r="B7302" t="str">
            <v>Kidde Fire Protection Ser</v>
          </cell>
        </row>
        <row r="7303">
          <cell r="A7303">
            <v>8002357</v>
          </cell>
          <cell r="B7303" t="str">
            <v>Kidde Fire Protection Ser</v>
          </cell>
        </row>
        <row r="7304">
          <cell r="A7304">
            <v>8002945</v>
          </cell>
          <cell r="B7304" t="str">
            <v>Kidde Fire Protection Ser</v>
          </cell>
        </row>
        <row r="7305">
          <cell r="A7305">
            <v>4003415</v>
          </cell>
          <cell r="B7305" t="str">
            <v>Kidde Fire Protection Ser</v>
          </cell>
        </row>
        <row r="7306">
          <cell r="A7306">
            <v>4005687</v>
          </cell>
          <cell r="B7306" t="str">
            <v>Kidde Fire Protection Ser</v>
          </cell>
        </row>
        <row r="7307">
          <cell r="A7307">
            <v>8001496</v>
          </cell>
          <cell r="B7307" t="str">
            <v>Kier Homes Ltd (Liabiliti</v>
          </cell>
        </row>
        <row r="7308">
          <cell r="A7308">
            <v>8001264</v>
          </cell>
          <cell r="B7308" t="str">
            <v>Kier Northern (Post)</v>
          </cell>
        </row>
        <row r="7309">
          <cell r="A7309">
            <v>8001026</v>
          </cell>
          <cell r="B7309" t="str">
            <v>Kier Southern (Post)</v>
          </cell>
        </row>
        <row r="7310">
          <cell r="A7310">
            <v>8001350</v>
          </cell>
          <cell r="B7310" t="str">
            <v>Kier Western (Liabilities</v>
          </cell>
        </row>
        <row r="7311">
          <cell r="A7311">
            <v>4007170</v>
          </cell>
          <cell r="B7311" t="str">
            <v>Kilbride Environmental</v>
          </cell>
        </row>
        <row r="7312">
          <cell r="A7312">
            <v>4008817</v>
          </cell>
          <cell r="B7312" t="str">
            <v>Kilburn &amp; Strode</v>
          </cell>
        </row>
        <row r="7313">
          <cell r="A7313">
            <v>8001132</v>
          </cell>
          <cell r="B7313" t="str">
            <v>Kilmartin Plowman &amp; Partn</v>
          </cell>
        </row>
        <row r="7314">
          <cell r="A7314">
            <v>8001993</v>
          </cell>
          <cell r="B7314" t="str">
            <v>Kilmartin Plowman &amp; Partn</v>
          </cell>
        </row>
        <row r="7315">
          <cell r="A7315">
            <v>4002848</v>
          </cell>
          <cell r="B7315" t="str">
            <v>Kim Fernihough</v>
          </cell>
        </row>
        <row r="7316">
          <cell r="A7316">
            <v>4000442</v>
          </cell>
          <cell r="B7316" t="str">
            <v>Kim Systems Ltd</v>
          </cell>
        </row>
        <row r="7317">
          <cell r="A7317">
            <v>4008946</v>
          </cell>
          <cell r="B7317" t="str">
            <v>Kincora</v>
          </cell>
        </row>
        <row r="7318">
          <cell r="A7318">
            <v>4004789</v>
          </cell>
          <cell r="B7318" t="str">
            <v>Kincora</v>
          </cell>
        </row>
        <row r="7319">
          <cell r="A7319">
            <v>8000830</v>
          </cell>
          <cell r="B7319" t="str">
            <v>Kincraig Construction Ltd</v>
          </cell>
        </row>
        <row r="7320">
          <cell r="A7320">
            <v>4004040</v>
          </cell>
          <cell r="B7320" t="str">
            <v>Kinetic Plc</v>
          </cell>
        </row>
        <row r="7321">
          <cell r="A7321">
            <v>8002559</v>
          </cell>
          <cell r="B7321" t="str">
            <v>Kinetic Plc</v>
          </cell>
        </row>
        <row r="7322">
          <cell r="A7322">
            <v>4002724</v>
          </cell>
          <cell r="B7322" t="str">
            <v>Kinetic Plc</v>
          </cell>
        </row>
        <row r="7323">
          <cell r="A7323">
            <v>4000800</v>
          </cell>
          <cell r="B7323" t="str">
            <v>King &amp; Stevens Ltd</v>
          </cell>
        </row>
        <row r="7324">
          <cell r="A7324">
            <v>4004431</v>
          </cell>
          <cell r="B7324" t="str">
            <v>King Contractors (Perth)</v>
          </cell>
        </row>
        <row r="7325">
          <cell r="A7325">
            <v>8000507</v>
          </cell>
          <cell r="B7325" t="str">
            <v>King Sturge</v>
          </cell>
        </row>
        <row r="7326">
          <cell r="A7326">
            <v>8000510</v>
          </cell>
          <cell r="B7326" t="str">
            <v>King Sturge</v>
          </cell>
        </row>
        <row r="7327">
          <cell r="A7327">
            <v>8002400</v>
          </cell>
          <cell r="B7327" t="str">
            <v>King Sturge</v>
          </cell>
        </row>
        <row r="7328">
          <cell r="A7328">
            <v>4000235</v>
          </cell>
          <cell r="B7328" t="str">
            <v>Kingdom Industrial Suppli</v>
          </cell>
        </row>
        <row r="7329">
          <cell r="A7329">
            <v>4007430</v>
          </cell>
          <cell r="B7329" t="str">
            <v>Kingdom Interior Contract</v>
          </cell>
        </row>
        <row r="7330">
          <cell r="A7330">
            <v>4008680</v>
          </cell>
          <cell r="B7330" t="str">
            <v>Kingfisher Construction S</v>
          </cell>
        </row>
        <row r="7331">
          <cell r="A7331">
            <v>4000278</v>
          </cell>
          <cell r="B7331" t="str">
            <v>Kingpin Technology</v>
          </cell>
        </row>
        <row r="7332">
          <cell r="A7332">
            <v>8002349</v>
          </cell>
          <cell r="B7332" t="str">
            <v>Kings Gate Furniture Ltd</v>
          </cell>
        </row>
        <row r="7333">
          <cell r="A7333">
            <v>4005872</v>
          </cell>
          <cell r="B7333" t="str">
            <v>Kings Lynn &amp; West Norfolk</v>
          </cell>
        </row>
        <row r="7334">
          <cell r="A7334">
            <v>8001707</v>
          </cell>
          <cell r="B7334" t="str">
            <v>Kingsley Group (Liabiltie</v>
          </cell>
        </row>
        <row r="7335">
          <cell r="A7335">
            <v>4002927</v>
          </cell>
          <cell r="B7335" t="str">
            <v>Kingsley Plastics Ltd</v>
          </cell>
        </row>
        <row r="7336">
          <cell r="A7336">
            <v>8001187</v>
          </cell>
          <cell r="B7336" t="str">
            <v>Kingsmead Parks Ltd (Liab</v>
          </cell>
        </row>
        <row r="7337">
          <cell r="A7337">
            <v>4002567</v>
          </cell>
          <cell r="B7337" t="str">
            <v>Kingston Communication</v>
          </cell>
        </row>
        <row r="7338">
          <cell r="A7338">
            <v>4002033</v>
          </cell>
          <cell r="B7338" t="str">
            <v>Kingston Engineering Co (</v>
          </cell>
        </row>
        <row r="7339">
          <cell r="A7339">
            <v>4005120</v>
          </cell>
          <cell r="B7339" t="str">
            <v>Kip Uk Ltd</v>
          </cell>
        </row>
        <row r="7340">
          <cell r="A7340">
            <v>8002798</v>
          </cell>
          <cell r="B7340" t="str">
            <v>Kirklees Borough Council</v>
          </cell>
        </row>
        <row r="7341">
          <cell r="A7341">
            <v>4006216</v>
          </cell>
          <cell r="B7341" t="str">
            <v>Kirklees Council</v>
          </cell>
        </row>
        <row r="7342">
          <cell r="A7342">
            <v>4009788</v>
          </cell>
          <cell r="B7342" t="str">
            <v>Kirklees Energy Services</v>
          </cell>
        </row>
        <row r="7343">
          <cell r="A7343">
            <v>4003490</v>
          </cell>
          <cell r="B7343" t="str">
            <v>Kirklees Mc</v>
          </cell>
        </row>
        <row r="7344">
          <cell r="A7344">
            <v>8000617</v>
          </cell>
          <cell r="B7344" t="str">
            <v>Kirklees Metropolitan Cou</v>
          </cell>
        </row>
        <row r="7345">
          <cell r="A7345">
            <v>4000670</v>
          </cell>
          <cell r="B7345" t="str">
            <v>Kirklees Metropolitan Cou</v>
          </cell>
        </row>
        <row r="7346">
          <cell r="A7346">
            <v>8002966</v>
          </cell>
          <cell r="B7346" t="str">
            <v>Kirklees Metropolitan Cou</v>
          </cell>
        </row>
        <row r="7347">
          <cell r="A7347">
            <v>4003600</v>
          </cell>
          <cell r="B7347" t="str">
            <v>Kirklees Metropolitan Cou</v>
          </cell>
        </row>
        <row r="7348">
          <cell r="A7348">
            <v>4006657</v>
          </cell>
          <cell r="B7348" t="str">
            <v>Kirklees Metropolitan Cou</v>
          </cell>
        </row>
        <row r="7349">
          <cell r="A7349">
            <v>1000032</v>
          </cell>
          <cell r="B7349" t="str">
            <v>Kirkless Metropolitan Cou</v>
          </cell>
        </row>
        <row r="7350">
          <cell r="A7350">
            <v>4007730</v>
          </cell>
          <cell r="B7350" t="str">
            <v>Kirkton Controls</v>
          </cell>
        </row>
        <row r="7351">
          <cell r="A7351">
            <v>8001670</v>
          </cell>
          <cell r="B7351" t="str">
            <v>Kirton Construction Ltd L</v>
          </cell>
        </row>
        <row r="7352">
          <cell r="A7352">
            <v>8001356</v>
          </cell>
          <cell r="B7352" t="str">
            <v>Kirton In Lindsey Town Co</v>
          </cell>
        </row>
        <row r="7353">
          <cell r="A7353">
            <v>4001635</v>
          </cell>
          <cell r="B7353" t="str">
            <v>Kite International Ltd (N</v>
          </cell>
        </row>
        <row r="7354">
          <cell r="A7354">
            <v>8000850</v>
          </cell>
          <cell r="B7354" t="str">
            <v>Kitewood Estates (Liabili</v>
          </cell>
        </row>
        <row r="7355">
          <cell r="A7355">
            <v>4009385</v>
          </cell>
          <cell r="B7355" t="str">
            <v>Kitson Environmental Euro</v>
          </cell>
        </row>
        <row r="7356">
          <cell r="A7356">
            <v>4009073</v>
          </cell>
          <cell r="B7356" t="str">
            <v>Kitsons Environmental Eur</v>
          </cell>
        </row>
        <row r="7357">
          <cell r="A7357">
            <v>4006539</v>
          </cell>
          <cell r="B7357" t="str">
            <v>Kjn Services Ltd</v>
          </cell>
        </row>
        <row r="7358">
          <cell r="A7358">
            <v>4007205</v>
          </cell>
          <cell r="B7358" t="str">
            <v>Kks Fabrications Domestic</v>
          </cell>
        </row>
        <row r="7359">
          <cell r="A7359">
            <v>4000272</v>
          </cell>
          <cell r="B7359" t="str">
            <v>Klinger Allan Ltd</v>
          </cell>
        </row>
        <row r="7360">
          <cell r="A7360">
            <v>4001514</v>
          </cell>
          <cell r="B7360" t="str">
            <v>Klinger Ltd</v>
          </cell>
        </row>
        <row r="7361">
          <cell r="A7361">
            <v>4006352</v>
          </cell>
          <cell r="B7361" t="str">
            <v>Klinger Ltd</v>
          </cell>
        </row>
        <row r="7362">
          <cell r="A7362">
            <v>4006176</v>
          </cell>
          <cell r="B7362" t="str">
            <v>Klinger Ltd</v>
          </cell>
        </row>
        <row r="7363">
          <cell r="A7363">
            <v>4007275</v>
          </cell>
          <cell r="B7363" t="str">
            <v>Klinger Ltd Runcorn</v>
          </cell>
        </row>
        <row r="7364">
          <cell r="A7364">
            <v>4002051</v>
          </cell>
          <cell r="B7364" t="str">
            <v>Klix</v>
          </cell>
        </row>
        <row r="7365">
          <cell r="A7365">
            <v>4007053</v>
          </cell>
          <cell r="B7365" t="str">
            <v>Kmc International</v>
          </cell>
        </row>
        <row r="7366">
          <cell r="A7366">
            <v>4001005</v>
          </cell>
          <cell r="B7366" t="str">
            <v>Kmr Skip Hire</v>
          </cell>
        </row>
        <row r="7367">
          <cell r="A7367">
            <v>4007091</v>
          </cell>
          <cell r="B7367" t="str">
            <v>Kn Services</v>
          </cell>
        </row>
        <row r="7368">
          <cell r="A7368">
            <v>8001409</v>
          </cell>
          <cell r="B7368" t="str">
            <v>Knight Frank</v>
          </cell>
        </row>
        <row r="7369">
          <cell r="A7369">
            <v>4008202</v>
          </cell>
          <cell r="B7369" t="str">
            <v>Knight Frank Llp</v>
          </cell>
        </row>
        <row r="7370">
          <cell r="A7370">
            <v>8003846</v>
          </cell>
          <cell r="B7370" t="str">
            <v>Knight Frank Llp</v>
          </cell>
        </row>
        <row r="7371">
          <cell r="A7371">
            <v>4008758</v>
          </cell>
          <cell r="B7371" t="str">
            <v>Knight Frank Llp</v>
          </cell>
        </row>
        <row r="7372">
          <cell r="A7372">
            <v>4004473</v>
          </cell>
          <cell r="B7372" t="str">
            <v>Knitmesh Ltd</v>
          </cell>
        </row>
        <row r="7373">
          <cell r="A7373">
            <v>4002406</v>
          </cell>
          <cell r="B7373" t="str">
            <v>Knowledgepool Ltd</v>
          </cell>
        </row>
        <row r="7374">
          <cell r="A7374">
            <v>4006358</v>
          </cell>
          <cell r="B7374" t="str">
            <v>Knowledgepool Ltd</v>
          </cell>
        </row>
        <row r="7375">
          <cell r="A7375">
            <v>4005277</v>
          </cell>
          <cell r="B7375" t="str">
            <v>Knowles</v>
          </cell>
        </row>
        <row r="7376">
          <cell r="A7376">
            <v>4008358</v>
          </cell>
          <cell r="B7376" t="str">
            <v>Knowles Loss Adjusters</v>
          </cell>
        </row>
        <row r="7377">
          <cell r="A7377">
            <v>4009943</v>
          </cell>
          <cell r="B7377" t="str">
            <v>Knowles Loss Adjusters</v>
          </cell>
        </row>
        <row r="7378">
          <cell r="A7378">
            <v>4006650</v>
          </cell>
          <cell r="B7378" t="str">
            <v>Knowles Ltd</v>
          </cell>
        </row>
        <row r="7379">
          <cell r="A7379">
            <v>4004405</v>
          </cell>
          <cell r="B7379" t="str">
            <v>Knowsley Metropolitan Bor</v>
          </cell>
        </row>
        <row r="7380">
          <cell r="A7380">
            <v>1000122</v>
          </cell>
          <cell r="B7380" t="str">
            <v>Knowsley Metropolitan Bor</v>
          </cell>
        </row>
        <row r="7381">
          <cell r="A7381">
            <v>4004267</v>
          </cell>
          <cell r="B7381" t="str">
            <v>Kodak Ltd</v>
          </cell>
        </row>
        <row r="7382">
          <cell r="A7382">
            <v>4004064</v>
          </cell>
          <cell r="B7382" t="str">
            <v>Kodak Ltd</v>
          </cell>
        </row>
        <row r="7383">
          <cell r="A7383">
            <v>4008918</v>
          </cell>
          <cell r="B7383" t="str">
            <v>Kodak Ltd</v>
          </cell>
        </row>
        <row r="7384">
          <cell r="A7384">
            <v>4008307</v>
          </cell>
          <cell r="B7384" t="str">
            <v>Koestler Award Trust</v>
          </cell>
        </row>
        <row r="7385">
          <cell r="A7385">
            <v>4006423</v>
          </cell>
          <cell r="B7385" t="str">
            <v>Kommunicate Ltd</v>
          </cell>
        </row>
        <row r="7386">
          <cell r="A7386">
            <v>4004477</v>
          </cell>
          <cell r="B7386" t="str">
            <v>Kompetence</v>
          </cell>
        </row>
        <row r="7387">
          <cell r="A7387">
            <v>4005937</v>
          </cell>
          <cell r="B7387" t="str">
            <v>Konica Business Machines</v>
          </cell>
        </row>
        <row r="7388">
          <cell r="A7388">
            <v>4001619</v>
          </cell>
          <cell r="B7388" t="str">
            <v>Kontak Manufacturing Co.</v>
          </cell>
        </row>
        <row r="7389">
          <cell r="A7389">
            <v>4004637</v>
          </cell>
          <cell r="B7389" t="str">
            <v>Kontherm (Uk) Ltd</v>
          </cell>
        </row>
        <row r="7390">
          <cell r="A7390">
            <v>4001742</v>
          </cell>
          <cell r="B7390" t="str">
            <v>Koppers Uk Ltd</v>
          </cell>
        </row>
        <row r="7391">
          <cell r="A7391">
            <v>4009407</v>
          </cell>
          <cell r="B7391" t="str">
            <v>Korn Ferry International</v>
          </cell>
        </row>
        <row r="7392">
          <cell r="A7392">
            <v>4008383</v>
          </cell>
          <cell r="B7392" t="str">
            <v>Korteq Ltd</v>
          </cell>
        </row>
        <row r="7393">
          <cell r="A7393">
            <v>4002297</v>
          </cell>
          <cell r="B7393" t="str">
            <v>Kpmg</v>
          </cell>
        </row>
        <row r="7394">
          <cell r="A7394">
            <v>4008278</v>
          </cell>
          <cell r="B7394" t="str">
            <v>Kpmg Llp</v>
          </cell>
        </row>
        <row r="7395">
          <cell r="A7395">
            <v>8003986</v>
          </cell>
          <cell r="B7395" t="str">
            <v>Kpmg Llp</v>
          </cell>
        </row>
        <row r="7396">
          <cell r="A7396">
            <v>4006957</v>
          </cell>
          <cell r="B7396" t="str">
            <v>Kpmg Llp</v>
          </cell>
        </row>
        <row r="7397">
          <cell r="A7397">
            <v>4004874</v>
          </cell>
          <cell r="B7397" t="str">
            <v>Kraft Foods</v>
          </cell>
        </row>
        <row r="7398">
          <cell r="A7398">
            <v>8002794</v>
          </cell>
          <cell r="B7398" t="str">
            <v>Kraft Foods Uk Ltd</v>
          </cell>
        </row>
        <row r="7399">
          <cell r="A7399">
            <v>4003139</v>
          </cell>
          <cell r="B7399" t="str">
            <v>Kraft Jacobs Suchard (Glo</v>
          </cell>
        </row>
        <row r="7400">
          <cell r="A7400">
            <v>4006093</v>
          </cell>
          <cell r="B7400" t="str">
            <v>Krcs Group Plc</v>
          </cell>
        </row>
        <row r="7401">
          <cell r="A7401">
            <v>2000104</v>
          </cell>
          <cell r="B7401" t="str">
            <v>Kredietbank S A Luxembour</v>
          </cell>
        </row>
        <row r="7402">
          <cell r="A7402">
            <v>8001295</v>
          </cell>
          <cell r="B7402" t="str">
            <v>Krg Precision Ltd (Post)</v>
          </cell>
        </row>
        <row r="7403">
          <cell r="A7403">
            <v>4009891</v>
          </cell>
          <cell r="B7403" t="str">
            <v>Kroll</v>
          </cell>
        </row>
        <row r="7404">
          <cell r="A7404">
            <v>4010034</v>
          </cell>
          <cell r="B7404" t="str">
            <v>Krollontrack</v>
          </cell>
        </row>
        <row r="7405">
          <cell r="A7405">
            <v>4007951</v>
          </cell>
          <cell r="B7405" t="str">
            <v>Kruger Brent</v>
          </cell>
        </row>
        <row r="7406">
          <cell r="A7406">
            <v>4009945</v>
          </cell>
          <cell r="B7406" t="str">
            <v>Ksd Contracts Ltd</v>
          </cell>
        </row>
        <row r="7407">
          <cell r="A7407">
            <v>4007983</v>
          </cell>
          <cell r="B7407" t="str">
            <v>Kt Projects</v>
          </cell>
        </row>
        <row r="7408">
          <cell r="A7408">
            <v>4002542</v>
          </cell>
          <cell r="B7408" t="str">
            <v>Kts Drives And Controls L</v>
          </cell>
        </row>
        <row r="7409">
          <cell r="A7409">
            <v>8001746</v>
          </cell>
          <cell r="B7409" t="str">
            <v>Kvaerner E &amp; C Uk Ltd (Po</v>
          </cell>
        </row>
        <row r="7410">
          <cell r="A7410">
            <v>4006847</v>
          </cell>
          <cell r="B7410" t="str">
            <v>Kvaerner Heurtey</v>
          </cell>
        </row>
        <row r="7411">
          <cell r="A7411">
            <v>4002337</v>
          </cell>
          <cell r="B7411" t="str">
            <v>Kvaerner Heurtey (Uk) Ltd</v>
          </cell>
        </row>
        <row r="7412">
          <cell r="A7412">
            <v>8001867</v>
          </cell>
          <cell r="B7412" t="str">
            <v>L &amp; A Properties (Liabili</v>
          </cell>
        </row>
        <row r="7413">
          <cell r="A7413">
            <v>4002912</v>
          </cell>
          <cell r="B7413" t="str">
            <v>L &amp; S Engineers Ltd</v>
          </cell>
        </row>
        <row r="7414">
          <cell r="A7414">
            <v>4002704</v>
          </cell>
          <cell r="B7414" t="str">
            <v>L A Trading Services (Kin</v>
          </cell>
        </row>
        <row r="7415">
          <cell r="A7415">
            <v>4000439</v>
          </cell>
          <cell r="B7415" t="str">
            <v>L B Bromley</v>
          </cell>
        </row>
        <row r="7416">
          <cell r="A7416">
            <v>4003020</v>
          </cell>
          <cell r="B7416" t="str">
            <v>L B Greenwich</v>
          </cell>
        </row>
        <row r="7417">
          <cell r="A7417">
            <v>8001735</v>
          </cell>
          <cell r="B7417" t="str">
            <v>L D Bloom &amp; Sons Ltd (Lia</v>
          </cell>
        </row>
        <row r="7418">
          <cell r="A7418">
            <v>4005387</v>
          </cell>
          <cell r="B7418" t="str">
            <v>L Gates</v>
          </cell>
        </row>
        <row r="7419">
          <cell r="A7419">
            <v>8002294</v>
          </cell>
          <cell r="B7419" t="str">
            <v>L J Osmond (Liabilities)</v>
          </cell>
        </row>
        <row r="7420">
          <cell r="A7420">
            <v>4001211</v>
          </cell>
          <cell r="B7420" t="str">
            <v>L R Baber</v>
          </cell>
        </row>
        <row r="7421">
          <cell r="A7421">
            <v>8000919</v>
          </cell>
          <cell r="B7421" t="str">
            <v>L R Whiteside (Post)</v>
          </cell>
        </row>
        <row r="7422">
          <cell r="A7422">
            <v>8003490</v>
          </cell>
          <cell r="B7422" t="str">
            <v>L S Trillium</v>
          </cell>
        </row>
        <row r="7423">
          <cell r="A7423">
            <v>4001594</v>
          </cell>
          <cell r="B7423" t="str">
            <v>L Sowter (Mansfield)</v>
          </cell>
        </row>
        <row r="7424">
          <cell r="A7424">
            <v>3000046</v>
          </cell>
          <cell r="B7424" t="str">
            <v>La Societe Sonatrach</v>
          </cell>
        </row>
        <row r="7425">
          <cell r="A7425">
            <v>4008631</v>
          </cell>
          <cell r="B7425" t="str">
            <v>Lab 3</v>
          </cell>
        </row>
        <row r="7426">
          <cell r="A7426">
            <v>4002586</v>
          </cell>
          <cell r="B7426" t="str">
            <v>Lab 3 Ltd</v>
          </cell>
        </row>
        <row r="7427">
          <cell r="A7427">
            <v>4004578</v>
          </cell>
          <cell r="B7427" t="str">
            <v>Labdata Instrument Servic</v>
          </cell>
        </row>
        <row r="7428">
          <cell r="A7428">
            <v>4009173</v>
          </cell>
          <cell r="B7428" t="str">
            <v>Labdata Instruments Servi</v>
          </cell>
        </row>
        <row r="7429">
          <cell r="A7429">
            <v>4000351</v>
          </cell>
          <cell r="B7429" t="str">
            <v>Label-Tech Scotland</v>
          </cell>
        </row>
        <row r="7430">
          <cell r="A7430">
            <v>4001500</v>
          </cell>
          <cell r="B7430" t="str">
            <v>Labrum Engineering</v>
          </cell>
        </row>
        <row r="7431">
          <cell r="A7431">
            <v>8003543</v>
          </cell>
          <cell r="B7431" t="str">
            <v>Lact Scott &amp; Knight (Liab</v>
          </cell>
        </row>
        <row r="7432">
          <cell r="A7432">
            <v>8000314</v>
          </cell>
          <cell r="B7432" t="str">
            <v>Lady Elizabeth Hastings E</v>
          </cell>
        </row>
        <row r="7433">
          <cell r="A7433">
            <v>4003201</v>
          </cell>
          <cell r="B7433" t="str">
            <v>Lafarge Aggregates Ltd (L</v>
          </cell>
        </row>
        <row r="7434">
          <cell r="A7434">
            <v>4003805</v>
          </cell>
          <cell r="B7434" t="str">
            <v>Lafarge Aggregates Ltd (W</v>
          </cell>
        </row>
        <row r="7435">
          <cell r="A7435">
            <v>4007959</v>
          </cell>
          <cell r="B7435" t="str">
            <v>Lafarge Cement Uk</v>
          </cell>
        </row>
        <row r="7436">
          <cell r="A7436">
            <v>8002581</v>
          </cell>
          <cell r="B7436" t="str">
            <v>Lafarge Redland Aggregate</v>
          </cell>
        </row>
        <row r="7437">
          <cell r="A7437">
            <v>8003053</v>
          </cell>
          <cell r="B7437" t="str">
            <v>Lafarge Redland Aggregate</v>
          </cell>
        </row>
        <row r="7438">
          <cell r="A7438">
            <v>4010025</v>
          </cell>
          <cell r="B7438" t="str">
            <v>Laing Gale &amp; Associates</v>
          </cell>
        </row>
        <row r="7439">
          <cell r="A7439">
            <v>8002512</v>
          </cell>
          <cell r="B7439" t="str">
            <v>Laing Homes Thames Valley</v>
          </cell>
        </row>
        <row r="7440">
          <cell r="A7440">
            <v>4005184</v>
          </cell>
          <cell r="B7440" t="str">
            <v>Laing Ltd</v>
          </cell>
        </row>
        <row r="7441">
          <cell r="A7441">
            <v>4000245</v>
          </cell>
          <cell r="B7441" t="str">
            <v>Laing Ltd (Huntingdon)</v>
          </cell>
        </row>
        <row r="7442">
          <cell r="A7442">
            <v>8002286</v>
          </cell>
          <cell r="B7442" t="str">
            <v>Laing Ltd (Post)</v>
          </cell>
        </row>
        <row r="7443">
          <cell r="A7443">
            <v>8000928</v>
          </cell>
          <cell r="B7443" t="str">
            <v>Laing Ltd (Post)</v>
          </cell>
        </row>
        <row r="7444">
          <cell r="A7444">
            <v>8001627</v>
          </cell>
          <cell r="B7444" t="str">
            <v>Laing Ltd Liabilities</v>
          </cell>
        </row>
        <row r="7445">
          <cell r="A7445">
            <v>8003724</v>
          </cell>
          <cell r="B7445" t="str">
            <v>Laing Utilities</v>
          </cell>
        </row>
        <row r="7446">
          <cell r="A7446">
            <v>8001027</v>
          </cell>
          <cell r="B7446" t="str">
            <v>Laishley</v>
          </cell>
        </row>
        <row r="7447">
          <cell r="A7447">
            <v>8000908</v>
          </cell>
          <cell r="B7447" t="str">
            <v>Laishley Liabilities</v>
          </cell>
        </row>
        <row r="7448">
          <cell r="A7448">
            <v>8001471</v>
          </cell>
          <cell r="B7448" t="str">
            <v>Lakes Build Base</v>
          </cell>
        </row>
        <row r="7449">
          <cell r="A7449">
            <v>4005021</v>
          </cell>
          <cell r="B7449" t="str">
            <v>Lakes Build Base (Belper)</v>
          </cell>
        </row>
        <row r="7450">
          <cell r="A7450">
            <v>8003444</v>
          </cell>
          <cell r="B7450" t="str">
            <v>Lambert Smith Hampton</v>
          </cell>
        </row>
        <row r="7451">
          <cell r="A7451">
            <v>8000864</v>
          </cell>
          <cell r="B7451" t="str">
            <v>Lambert Smith Hampton</v>
          </cell>
        </row>
        <row r="7452">
          <cell r="A7452">
            <v>8003617</v>
          </cell>
          <cell r="B7452" t="str">
            <v>Lambert Smith Hampton</v>
          </cell>
        </row>
        <row r="7453">
          <cell r="A7453">
            <v>8002488</v>
          </cell>
          <cell r="B7453" t="str">
            <v>Lambert Smith Hampton</v>
          </cell>
        </row>
        <row r="7454">
          <cell r="A7454">
            <v>4005598</v>
          </cell>
          <cell r="B7454" t="str">
            <v>Lambert Smith Hampton</v>
          </cell>
        </row>
        <row r="7455">
          <cell r="A7455">
            <v>8003279</v>
          </cell>
          <cell r="B7455" t="str">
            <v>Lambert Smith Hampton Gro</v>
          </cell>
        </row>
        <row r="7456">
          <cell r="A7456">
            <v>4002949</v>
          </cell>
          <cell r="B7456" t="str">
            <v>Lamberts (Norwich) Ltd</v>
          </cell>
        </row>
        <row r="7457">
          <cell r="A7457">
            <v>4000656</v>
          </cell>
          <cell r="B7457" t="str">
            <v>Lambson Fine Chemicals Lt</v>
          </cell>
        </row>
        <row r="7458">
          <cell r="A7458">
            <v>8000284</v>
          </cell>
          <cell r="B7458" t="str">
            <v>Lamonde Research Ltd</v>
          </cell>
        </row>
        <row r="7459">
          <cell r="A7459">
            <v>1000057</v>
          </cell>
          <cell r="B7459" t="str">
            <v>Lanarkshire Council</v>
          </cell>
        </row>
        <row r="7460">
          <cell r="A7460">
            <v>8003366</v>
          </cell>
          <cell r="B7460" t="str">
            <v>Lancashire County Council</v>
          </cell>
        </row>
        <row r="7461">
          <cell r="A7461">
            <v>4002730</v>
          </cell>
          <cell r="B7461" t="str">
            <v>Lancashire County Council</v>
          </cell>
        </row>
        <row r="7462">
          <cell r="A7462">
            <v>4009409</v>
          </cell>
          <cell r="B7462" t="str">
            <v>Lancashire County Council</v>
          </cell>
        </row>
        <row r="7463">
          <cell r="A7463">
            <v>4007777</v>
          </cell>
          <cell r="B7463" t="str">
            <v>Lancashire County Council</v>
          </cell>
        </row>
        <row r="7464">
          <cell r="A7464">
            <v>4006223</v>
          </cell>
          <cell r="B7464" t="str">
            <v>Lancashire County Council</v>
          </cell>
        </row>
        <row r="7465">
          <cell r="A7465">
            <v>4008756</v>
          </cell>
          <cell r="B7465" t="str">
            <v>Lancashire County Council</v>
          </cell>
        </row>
        <row r="7466">
          <cell r="A7466">
            <v>4009397</v>
          </cell>
          <cell r="B7466" t="str">
            <v>Lancashire County Council</v>
          </cell>
        </row>
        <row r="7467">
          <cell r="A7467">
            <v>4009924</v>
          </cell>
          <cell r="B7467" t="str">
            <v>Lancashire County Council</v>
          </cell>
        </row>
        <row r="7468">
          <cell r="A7468">
            <v>4006080</v>
          </cell>
          <cell r="B7468" t="str">
            <v>Lancashire County Record</v>
          </cell>
        </row>
        <row r="7469">
          <cell r="A7469">
            <v>4001950</v>
          </cell>
          <cell r="B7469" t="str">
            <v>Lancashire Lock &amp; Safe Co</v>
          </cell>
        </row>
        <row r="7470">
          <cell r="A7470">
            <v>8003368</v>
          </cell>
          <cell r="B7470" t="str">
            <v>Lancashire Police Authori</v>
          </cell>
        </row>
        <row r="7471">
          <cell r="A7471">
            <v>4001529</v>
          </cell>
          <cell r="B7471" t="str">
            <v>Lancashire Waste Services</v>
          </cell>
        </row>
        <row r="7472">
          <cell r="A7472">
            <v>4000449</v>
          </cell>
          <cell r="B7472" t="str">
            <v>Lancaster &amp; Winter</v>
          </cell>
        </row>
        <row r="7473">
          <cell r="A7473">
            <v>8003242</v>
          </cell>
          <cell r="B7473" t="str">
            <v>Lancaster City Council</v>
          </cell>
        </row>
        <row r="7474">
          <cell r="A7474">
            <v>4001004</v>
          </cell>
          <cell r="B7474" t="str">
            <v>Lancaster City Council</v>
          </cell>
        </row>
        <row r="7475">
          <cell r="A7475">
            <v>4008701</v>
          </cell>
          <cell r="B7475" t="str">
            <v>Lancaster City Council</v>
          </cell>
        </row>
        <row r="7476">
          <cell r="A7476">
            <v>4001191</v>
          </cell>
          <cell r="B7476" t="str">
            <v>Lancaster Farmers Auction</v>
          </cell>
        </row>
        <row r="7477">
          <cell r="A7477">
            <v>4002089</v>
          </cell>
          <cell r="B7477" t="str">
            <v>Land &amp; Marine Project Eng</v>
          </cell>
        </row>
        <row r="7478">
          <cell r="A7478">
            <v>4002935</v>
          </cell>
          <cell r="B7478" t="str">
            <v>Land &amp; Marine Westminster</v>
          </cell>
        </row>
        <row r="7479">
          <cell r="A7479">
            <v>4009433</v>
          </cell>
          <cell r="B7479" t="str">
            <v>Land Drainage Consultancy</v>
          </cell>
        </row>
        <row r="7480">
          <cell r="A7480">
            <v>4002742</v>
          </cell>
          <cell r="B7480" t="str">
            <v>Land Drainage Survey &amp; So</v>
          </cell>
        </row>
        <row r="7481">
          <cell r="A7481">
            <v>8003834</v>
          </cell>
          <cell r="B7481" t="str">
            <v>Land Factor</v>
          </cell>
        </row>
        <row r="7482">
          <cell r="A7482">
            <v>4003008</v>
          </cell>
          <cell r="B7482" t="str">
            <v>Land Research Services Lt</v>
          </cell>
        </row>
        <row r="7483">
          <cell r="A7483">
            <v>4003845</v>
          </cell>
          <cell r="B7483" t="str">
            <v>Land Services</v>
          </cell>
        </row>
        <row r="7484">
          <cell r="A7484">
            <v>8002817</v>
          </cell>
          <cell r="B7484" t="str">
            <v>Land Services</v>
          </cell>
        </row>
        <row r="7485">
          <cell r="A7485">
            <v>4004905</v>
          </cell>
          <cell r="B7485" t="str">
            <v>Land Services</v>
          </cell>
        </row>
        <row r="7486">
          <cell r="A7486">
            <v>4001991</v>
          </cell>
          <cell r="B7486" t="str">
            <v>Land Services (Cardiff)</v>
          </cell>
        </row>
        <row r="7487">
          <cell r="A7487">
            <v>4001350</v>
          </cell>
          <cell r="B7487" t="str">
            <v>Land Services Ltd</v>
          </cell>
        </row>
        <row r="7488">
          <cell r="A7488">
            <v>4007957</v>
          </cell>
          <cell r="B7488" t="str">
            <v>Landex Safety Systems</v>
          </cell>
        </row>
        <row r="7489">
          <cell r="A7489">
            <v>8003945</v>
          </cell>
          <cell r="B7489" t="str">
            <v>Landis &amp; Gyr Ltd</v>
          </cell>
        </row>
        <row r="7490">
          <cell r="A7490">
            <v>4005044</v>
          </cell>
          <cell r="B7490" t="str">
            <v>Landis &amp; Gyr Ltd</v>
          </cell>
        </row>
        <row r="7491">
          <cell r="A7491">
            <v>4004730</v>
          </cell>
          <cell r="B7491" t="str">
            <v>Landlook</v>
          </cell>
        </row>
        <row r="7492">
          <cell r="A7492">
            <v>4007705</v>
          </cell>
          <cell r="B7492" t="str">
            <v>Landmark Information Grou</v>
          </cell>
        </row>
        <row r="7493">
          <cell r="A7493">
            <v>8001505</v>
          </cell>
          <cell r="B7493" t="str">
            <v>Landstock Develop Norther</v>
          </cell>
        </row>
        <row r="7494">
          <cell r="A7494">
            <v>4010042</v>
          </cell>
          <cell r="B7494" t="str">
            <v>Lane4 Management Group</v>
          </cell>
        </row>
        <row r="7495">
          <cell r="A7495">
            <v>4008016</v>
          </cell>
          <cell r="B7495" t="str">
            <v>Lanes For Drains</v>
          </cell>
        </row>
        <row r="7496">
          <cell r="A7496">
            <v>4009984</v>
          </cell>
          <cell r="B7496" t="str">
            <v>Lanes For Drains</v>
          </cell>
        </row>
        <row r="7497">
          <cell r="A7497">
            <v>4008397</v>
          </cell>
          <cell r="B7497" t="str">
            <v>Lanes For Drains</v>
          </cell>
        </row>
        <row r="7498">
          <cell r="A7498">
            <v>8002864</v>
          </cell>
          <cell r="B7498" t="str">
            <v>Lanes For Drains (South Y</v>
          </cell>
        </row>
        <row r="7499">
          <cell r="A7499">
            <v>4003797</v>
          </cell>
          <cell r="B7499" t="str">
            <v>Lanes For Drains Ltd</v>
          </cell>
        </row>
        <row r="7500">
          <cell r="A7500">
            <v>4005527</v>
          </cell>
          <cell r="B7500" t="str">
            <v>Langdons Ltd</v>
          </cell>
        </row>
        <row r="7501">
          <cell r="A7501">
            <v>8003781</v>
          </cell>
          <cell r="B7501" t="str">
            <v>Langdons Ltd</v>
          </cell>
        </row>
        <row r="7502">
          <cell r="A7502">
            <v>4009018</v>
          </cell>
          <cell r="B7502" t="str">
            <v>Langston Jones Electrical</v>
          </cell>
        </row>
        <row r="7503">
          <cell r="A7503">
            <v>8000420</v>
          </cell>
          <cell r="B7503" t="str">
            <v>Langtree Property Company</v>
          </cell>
        </row>
        <row r="7504">
          <cell r="A7504">
            <v>8003541</v>
          </cell>
          <cell r="B7504" t="str">
            <v>Langtree Property Company</v>
          </cell>
        </row>
        <row r="7505">
          <cell r="A7505">
            <v>4002520</v>
          </cell>
          <cell r="B7505" t="str">
            <v>Language Line Ltd</v>
          </cell>
        </row>
        <row r="7506">
          <cell r="A7506">
            <v>8003479</v>
          </cell>
          <cell r="B7506" t="str">
            <v>Lansdowne Taxis</v>
          </cell>
        </row>
        <row r="7507">
          <cell r="A7507">
            <v>4002298</v>
          </cell>
          <cell r="B7507" t="str">
            <v>Lansdowne Taxis</v>
          </cell>
        </row>
        <row r="7508">
          <cell r="A7508">
            <v>4005233</v>
          </cell>
          <cell r="B7508" t="str">
            <v>Lantern Grab Hire</v>
          </cell>
        </row>
        <row r="7509">
          <cell r="A7509">
            <v>4000844</v>
          </cell>
          <cell r="B7509" t="str">
            <v>Lapland Uk Ltd (Basingsto</v>
          </cell>
        </row>
        <row r="7510">
          <cell r="A7510">
            <v>4004501</v>
          </cell>
          <cell r="B7510" t="str">
            <v>Lars Communications Ltd</v>
          </cell>
        </row>
        <row r="7511">
          <cell r="A7511">
            <v>4001631</v>
          </cell>
          <cell r="B7511" t="str">
            <v>Las Plant Ltd</v>
          </cell>
        </row>
        <row r="7512">
          <cell r="A7512">
            <v>4004533</v>
          </cell>
          <cell r="B7512" t="str">
            <v>Lateral Advertising Ltd</v>
          </cell>
        </row>
        <row r="7513">
          <cell r="A7513">
            <v>8003749</v>
          </cell>
          <cell r="B7513" t="str">
            <v>Lattice Group Holdings Lt</v>
          </cell>
        </row>
        <row r="7514">
          <cell r="A7514">
            <v>1000002</v>
          </cell>
          <cell r="B7514" t="str">
            <v>Lattice Group Pension Sch</v>
          </cell>
        </row>
        <row r="7515">
          <cell r="A7515">
            <v>4004332</v>
          </cell>
          <cell r="B7515" t="str">
            <v>Lauder College</v>
          </cell>
        </row>
        <row r="7516">
          <cell r="A7516">
            <v>8000801</v>
          </cell>
          <cell r="B7516" t="str">
            <v>Launceston Golf Club</v>
          </cell>
        </row>
        <row r="7517">
          <cell r="A7517">
            <v>4008293</v>
          </cell>
          <cell r="B7517" t="str">
            <v>Laura Devine</v>
          </cell>
        </row>
        <row r="7518">
          <cell r="A7518">
            <v>4008005</v>
          </cell>
          <cell r="B7518" t="str">
            <v>Law Debenture</v>
          </cell>
        </row>
        <row r="7519">
          <cell r="A7519">
            <v>8003936</v>
          </cell>
          <cell r="B7519" t="str">
            <v>Lawnpond Ltd</v>
          </cell>
        </row>
        <row r="7520">
          <cell r="A7520">
            <v>8500042</v>
          </cell>
          <cell r="B7520" t="str">
            <v>Lawrence</v>
          </cell>
        </row>
        <row r="7521">
          <cell r="A7521">
            <v>4007738</v>
          </cell>
          <cell r="B7521" t="str">
            <v>Lawrence/Imeg Jv</v>
          </cell>
        </row>
        <row r="7522">
          <cell r="A7522">
            <v>8001309</v>
          </cell>
          <cell r="B7522" t="str">
            <v>Laybar Builders (Post)</v>
          </cell>
        </row>
        <row r="7523">
          <cell r="A7523">
            <v>4002224</v>
          </cell>
          <cell r="B7523" t="str">
            <v>Laybond Products Ltd (Sal</v>
          </cell>
        </row>
        <row r="7524">
          <cell r="A7524">
            <v>4009129</v>
          </cell>
          <cell r="B7524" t="str">
            <v>Layenconnect</v>
          </cell>
        </row>
        <row r="7525">
          <cell r="A7525">
            <v>8003385</v>
          </cell>
          <cell r="B7525" t="str">
            <v>Lb Of Hammersmith And Ful</v>
          </cell>
        </row>
        <row r="7526">
          <cell r="A7526">
            <v>4006476</v>
          </cell>
          <cell r="B7526" t="str">
            <v>Lca Controls Ltd</v>
          </cell>
        </row>
        <row r="7527">
          <cell r="A7527">
            <v>4001586</v>
          </cell>
          <cell r="B7527" t="str">
            <v>Lch Generators Ltd</v>
          </cell>
        </row>
        <row r="7528">
          <cell r="A7528">
            <v>8000798</v>
          </cell>
          <cell r="B7528" t="str">
            <v>Ldtbf Ltd</v>
          </cell>
        </row>
        <row r="7529">
          <cell r="A7529">
            <v>4001413</v>
          </cell>
          <cell r="B7529" t="str">
            <v>Lea Marston Hotel &amp; Leisu</v>
          </cell>
        </row>
        <row r="7530">
          <cell r="A7530">
            <v>4004463</v>
          </cell>
          <cell r="B7530" t="str">
            <v>Leach Lewis Plant Ltd</v>
          </cell>
        </row>
        <row r="7531">
          <cell r="A7531">
            <v>8002873</v>
          </cell>
          <cell r="B7531" t="str">
            <v>Leach Lewis Plant Ltd (He</v>
          </cell>
        </row>
        <row r="7532">
          <cell r="A7532">
            <v>4002820</v>
          </cell>
          <cell r="B7532" t="str">
            <v>Leach Lewis Plant Ltd (He</v>
          </cell>
        </row>
        <row r="7533">
          <cell r="A7533">
            <v>4003887</v>
          </cell>
          <cell r="B7533" t="str">
            <v>Leach Lewis Plant Ltd (Ke</v>
          </cell>
        </row>
        <row r="7534">
          <cell r="A7534">
            <v>4003232</v>
          </cell>
          <cell r="B7534" t="str">
            <v>Leach Lewis Plant Ltd (Mi</v>
          </cell>
        </row>
        <row r="7535">
          <cell r="A7535">
            <v>8001407</v>
          </cell>
          <cell r="B7535" t="str">
            <v>Leadbitter Construction (</v>
          </cell>
        </row>
        <row r="7536">
          <cell r="A7536">
            <v>4009938</v>
          </cell>
          <cell r="B7536" t="str">
            <v>Leadent Ltd</v>
          </cell>
        </row>
        <row r="7537">
          <cell r="A7537">
            <v>4007562</v>
          </cell>
          <cell r="B7537" t="str">
            <v>Learning &amp; Skills Council</v>
          </cell>
        </row>
        <row r="7538">
          <cell r="A7538">
            <v>4000599</v>
          </cell>
          <cell r="B7538" t="str">
            <v>Learning Matters</v>
          </cell>
        </row>
        <row r="7539">
          <cell r="A7539">
            <v>4002173</v>
          </cell>
          <cell r="B7539" t="str">
            <v>Learning Tree Internation</v>
          </cell>
        </row>
        <row r="7540">
          <cell r="A7540">
            <v>4009774</v>
          </cell>
          <cell r="B7540" t="str">
            <v>Learning World Partnershi</v>
          </cell>
        </row>
        <row r="7541">
          <cell r="A7541">
            <v>4000264</v>
          </cell>
          <cell r="B7541" t="str">
            <v>Lease Products Ltd</v>
          </cell>
        </row>
        <row r="7542">
          <cell r="A7542">
            <v>4008130</v>
          </cell>
          <cell r="B7542" t="str">
            <v>Leboeuf, Lamb, Greene &amp; M</v>
          </cell>
        </row>
        <row r="7543">
          <cell r="A7543">
            <v>4004821</v>
          </cell>
          <cell r="B7543" t="str">
            <v>Leckwith Concrete Product</v>
          </cell>
        </row>
        <row r="7544">
          <cell r="A7544">
            <v>4009102</v>
          </cell>
          <cell r="B7544" t="str">
            <v>Lee &amp; Cook Roofing Ltd</v>
          </cell>
        </row>
        <row r="7545">
          <cell r="A7545">
            <v>8001514</v>
          </cell>
          <cell r="B7545" t="str">
            <v>Lee Evans De Moubray (Lia</v>
          </cell>
        </row>
        <row r="7546">
          <cell r="A7546">
            <v>4000236</v>
          </cell>
          <cell r="B7546" t="str">
            <v>Lee Sinclair</v>
          </cell>
        </row>
        <row r="7547">
          <cell r="A7547">
            <v>8000593</v>
          </cell>
          <cell r="B7547" t="str">
            <v>Lee Valley Regional Park</v>
          </cell>
        </row>
        <row r="7548">
          <cell r="A7548">
            <v>8003252</v>
          </cell>
          <cell r="B7548" t="str">
            <v>Leeds City Council</v>
          </cell>
        </row>
        <row r="7549">
          <cell r="A7549">
            <v>8002481</v>
          </cell>
          <cell r="B7549" t="str">
            <v>Leeds City Council</v>
          </cell>
        </row>
        <row r="7550">
          <cell r="A7550">
            <v>4001205</v>
          </cell>
          <cell r="B7550" t="str">
            <v>Leeds City Council</v>
          </cell>
        </row>
        <row r="7551">
          <cell r="A7551">
            <v>4002261</v>
          </cell>
          <cell r="B7551" t="str">
            <v>Leeds City Council</v>
          </cell>
        </row>
        <row r="7552">
          <cell r="A7552">
            <v>8003258</v>
          </cell>
          <cell r="B7552" t="str">
            <v>Leeds City Council</v>
          </cell>
        </row>
        <row r="7553">
          <cell r="A7553">
            <v>4006871</v>
          </cell>
          <cell r="B7553" t="str">
            <v>Leeds City Council</v>
          </cell>
        </row>
        <row r="7554">
          <cell r="A7554">
            <v>4003598</v>
          </cell>
          <cell r="B7554" t="str">
            <v>Leeds City Council Highwa</v>
          </cell>
        </row>
        <row r="7555">
          <cell r="A7555">
            <v>4000987</v>
          </cell>
          <cell r="B7555" t="str">
            <v>Leeds United Football Clu</v>
          </cell>
        </row>
        <row r="7556">
          <cell r="A7556">
            <v>4002188</v>
          </cell>
          <cell r="B7556" t="str">
            <v>Leengate Welding Supplies</v>
          </cell>
        </row>
        <row r="7557">
          <cell r="A7557">
            <v>4007926</v>
          </cell>
          <cell r="B7557" t="str">
            <v>Leengate Welding Supplies</v>
          </cell>
        </row>
        <row r="7558">
          <cell r="A7558">
            <v>4000257</v>
          </cell>
          <cell r="B7558" t="str">
            <v>Leevionic Products (Welfo</v>
          </cell>
        </row>
        <row r="7559">
          <cell r="A7559">
            <v>4006185</v>
          </cell>
          <cell r="B7559" t="str">
            <v>Legal &amp; Trade Collections</v>
          </cell>
        </row>
        <row r="7560">
          <cell r="A7560">
            <v>8002295</v>
          </cell>
          <cell r="B7560" t="str">
            <v>Legat Owen</v>
          </cell>
        </row>
        <row r="7561">
          <cell r="A7561">
            <v>8002244</v>
          </cell>
          <cell r="B7561" t="str">
            <v>Legat Owen (Post)</v>
          </cell>
        </row>
        <row r="7562">
          <cell r="A7562">
            <v>4002465</v>
          </cell>
          <cell r="B7562" t="str">
            <v>Leggat Communications</v>
          </cell>
        </row>
        <row r="7563">
          <cell r="A7563">
            <v>4000060</v>
          </cell>
          <cell r="B7563" t="str">
            <v>Legris (Uk) Ltd</v>
          </cell>
        </row>
        <row r="7564">
          <cell r="A7564">
            <v>4003390</v>
          </cell>
          <cell r="B7564" t="str">
            <v>Leica Geosystems (Milton</v>
          </cell>
        </row>
        <row r="7565">
          <cell r="A7565">
            <v>4002568</v>
          </cell>
          <cell r="B7565" t="str">
            <v>Leica Geosystems Gis &amp; Ma</v>
          </cell>
        </row>
        <row r="7566">
          <cell r="A7566">
            <v>8002952</v>
          </cell>
          <cell r="B7566" t="str">
            <v>Leica Geosystems Ltd</v>
          </cell>
        </row>
        <row r="7567">
          <cell r="A7567">
            <v>8000525</v>
          </cell>
          <cell r="B7567" t="str">
            <v>Leicester City Council</v>
          </cell>
        </row>
        <row r="7568">
          <cell r="A7568">
            <v>4002896</v>
          </cell>
          <cell r="B7568" t="str">
            <v>Leicester City Council</v>
          </cell>
        </row>
        <row r="7569">
          <cell r="A7569">
            <v>4005380</v>
          </cell>
          <cell r="B7569" t="str">
            <v>Leicester City Council</v>
          </cell>
        </row>
        <row r="7570">
          <cell r="A7570">
            <v>4005631</v>
          </cell>
          <cell r="B7570" t="str">
            <v>Leicester City Council</v>
          </cell>
        </row>
        <row r="7571">
          <cell r="A7571">
            <v>8001706</v>
          </cell>
          <cell r="B7571" t="str">
            <v>Leicester City Council (L</v>
          </cell>
        </row>
        <row r="7572">
          <cell r="A7572">
            <v>4004856</v>
          </cell>
          <cell r="B7572" t="str">
            <v>Leicester County Council</v>
          </cell>
        </row>
        <row r="7573">
          <cell r="A7573">
            <v>4006253</v>
          </cell>
          <cell r="B7573" t="str">
            <v>Leicester Paper Processor</v>
          </cell>
        </row>
        <row r="7574">
          <cell r="A7574">
            <v>8002236</v>
          </cell>
          <cell r="B7574" t="str">
            <v>Leicester Precision Compo</v>
          </cell>
        </row>
        <row r="7575">
          <cell r="A7575">
            <v>8000350</v>
          </cell>
          <cell r="B7575" t="str">
            <v>Leicestershire County Cou</v>
          </cell>
        </row>
        <row r="7576">
          <cell r="A7576">
            <v>4002074</v>
          </cell>
          <cell r="B7576" t="str">
            <v>Leicestershire County Cou</v>
          </cell>
        </row>
        <row r="7577">
          <cell r="A7577">
            <v>4002731</v>
          </cell>
          <cell r="B7577" t="str">
            <v>Leicestershire County Cou</v>
          </cell>
        </row>
        <row r="7578">
          <cell r="A7578">
            <v>4005321</v>
          </cell>
          <cell r="B7578" t="str">
            <v>Leicestershire County Cou</v>
          </cell>
        </row>
        <row r="7579">
          <cell r="A7579">
            <v>4008719</v>
          </cell>
          <cell r="B7579" t="str">
            <v>Leicestershire County Cou</v>
          </cell>
        </row>
        <row r="7580">
          <cell r="A7580">
            <v>4006469</v>
          </cell>
          <cell r="B7580" t="str">
            <v>Leicestershire County Cou</v>
          </cell>
        </row>
        <row r="7581">
          <cell r="A7581">
            <v>4005604</v>
          </cell>
          <cell r="B7581" t="str">
            <v>Leicestershire County Cou</v>
          </cell>
        </row>
        <row r="7582">
          <cell r="A7582">
            <v>4008781</v>
          </cell>
          <cell r="B7582" t="str">
            <v>Leicestershire County Cou</v>
          </cell>
        </row>
        <row r="7583">
          <cell r="A7583">
            <v>4006397</v>
          </cell>
          <cell r="B7583" t="str">
            <v>Leicestershire County Cou</v>
          </cell>
        </row>
        <row r="7584">
          <cell r="A7584">
            <v>4009965</v>
          </cell>
          <cell r="B7584" t="str">
            <v>Leicestershire County Cri</v>
          </cell>
        </row>
        <row r="7585">
          <cell r="A7585">
            <v>4000338</v>
          </cell>
          <cell r="B7585" t="str">
            <v>Leisure In Hyndburn</v>
          </cell>
        </row>
        <row r="7586">
          <cell r="A7586">
            <v>4002002</v>
          </cell>
          <cell r="B7586" t="str">
            <v>Leisure Vouchers (Luton)</v>
          </cell>
        </row>
        <row r="7587">
          <cell r="A7587">
            <v>4008665</v>
          </cell>
          <cell r="B7587" t="str">
            <v>Leith'S Ltd</v>
          </cell>
        </row>
        <row r="7588">
          <cell r="A7588">
            <v>4004965</v>
          </cell>
          <cell r="B7588" t="str">
            <v>Leiths Scotland</v>
          </cell>
        </row>
        <row r="7589">
          <cell r="A7589">
            <v>8001705</v>
          </cell>
          <cell r="B7589" t="str">
            <v>Lemmeleg Build &amp; Cont Ltd</v>
          </cell>
        </row>
        <row r="7590">
          <cell r="A7590">
            <v>8002075</v>
          </cell>
          <cell r="B7590" t="str">
            <v>Lemonpark Construction Gr</v>
          </cell>
        </row>
        <row r="7591">
          <cell r="A7591">
            <v>4002210</v>
          </cell>
          <cell r="B7591" t="str">
            <v>Len Kirk Plant Hire</v>
          </cell>
        </row>
        <row r="7592">
          <cell r="A7592">
            <v>4004764</v>
          </cell>
          <cell r="B7592" t="str">
            <v>Len Lothian U-Store</v>
          </cell>
        </row>
        <row r="7593">
          <cell r="A7593">
            <v>4008669</v>
          </cell>
          <cell r="B7593" t="str">
            <v>Leonie Anne Counihan</v>
          </cell>
        </row>
        <row r="7594">
          <cell r="A7594">
            <v>4008437</v>
          </cell>
          <cell r="B7594" t="str">
            <v>Leonie Counihan</v>
          </cell>
        </row>
        <row r="7595">
          <cell r="A7595">
            <v>4000184</v>
          </cell>
          <cell r="B7595" t="str">
            <v>Les Engineering Ltd</v>
          </cell>
        </row>
        <row r="7596">
          <cell r="A7596">
            <v>4004334</v>
          </cell>
          <cell r="B7596" t="str">
            <v>Leslie Dick &amp; Sons</v>
          </cell>
        </row>
        <row r="7597">
          <cell r="A7597">
            <v>4004317</v>
          </cell>
          <cell r="B7597" t="str">
            <v>Leslie Dick &amp; Sons Ltd</v>
          </cell>
        </row>
        <row r="7598">
          <cell r="A7598">
            <v>4000816</v>
          </cell>
          <cell r="B7598" t="str">
            <v>Leta Eng Plant Co Ltd</v>
          </cell>
        </row>
        <row r="7599">
          <cell r="A7599">
            <v>4001092</v>
          </cell>
          <cell r="B7599" t="str">
            <v>Leta Telephone Training E</v>
          </cell>
        </row>
        <row r="7600">
          <cell r="A7600">
            <v>4006224</v>
          </cell>
          <cell r="B7600" t="str">
            <v>Leversedge Telcom Service</v>
          </cell>
        </row>
        <row r="7601">
          <cell r="A7601">
            <v>4006385</v>
          </cell>
          <cell r="B7601" t="str">
            <v>Lewis Crofters</v>
          </cell>
        </row>
        <row r="7602">
          <cell r="A7602">
            <v>4008675</v>
          </cell>
          <cell r="B7602" t="str">
            <v>Lewis Silkin Solicitors</v>
          </cell>
        </row>
        <row r="7603">
          <cell r="A7603">
            <v>4006857</v>
          </cell>
          <cell r="B7603" t="str">
            <v>Lews Castle College</v>
          </cell>
        </row>
        <row r="7604">
          <cell r="A7604">
            <v>8002879</v>
          </cell>
          <cell r="B7604" t="str">
            <v>Lex Harvey Ltd</v>
          </cell>
        </row>
        <row r="7605">
          <cell r="A7605">
            <v>4003767</v>
          </cell>
          <cell r="B7605" t="str">
            <v>Lex Harvey Ltd</v>
          </cell>
        </row>
        <row r="7606">
          <cell r="A7606">
            <v>4003661</v>
          </cell>
          <cell r="B7606" t="str">
            <v>Lex Harvey Ltd</v>
          </cell>
        </row>
        <row r="7607">
          <cell r="A7607">
            <v>4004929</v>
          </cell>
          <cell r="B7607" t="str">
            <v>Lex Harvey Ltd</v>
          </cell>
        </row>
        <row r="7608">
          <cell r="A7608">
            <v>4007537</v>
          </cell>
          <cell r="B7608" t="str">
            <v>Lex Harvey Ltd</v>
          </cell>
        </row>
        <row r="7609">
          <cell r="A7609">
            <v>4004116</v>
          </cell>
          <cell r="B7609" t="str">
            <v>Lexis Nexis</v>
          </cell>
        </row>
        <row r="7610">
          <cell r="A7610">
            <v>4001254</v>
          </cell>
          <cell r="B7610" t="str">
            <v>Lexis Nexis</v>
          </cell>
        </row>
        <row r="7611">
          <cell r="A7611">
            <v>4006166</v>
          </cell>
          <cell r="B7611" t="str">
            <v>Leyland Paint Co</v>
          </cell>
        </row>
        <row r="7612">
          <cell r="A7612">
            <v>4005240</v>
          </cell>
          <cell r="B7612" t="str">
            <v>Leyland Paint Company</v>
          </cell>
        </row>
        <row r="7613">
          <cell r="A7613">
            <v>4007259</v>
          </cell>
          <cell r="B7613" t="str">
            <v>Leyland Paints</v>
          </cell>
        </row>
        <row r="7614">
          <cell r="A7614">
            <v>8002531</v>
          </cell>
          <cell r="B7614" t="str">
            <v>Lgh Group Plc</v>
          </cell>
        </row>
        <row r="7615">
          <cell r="A7615">
            <v>4005509</v>
          </cell>
          <cell r="B7615" t="str">
            <v>Lgh Group Plc</v>
          </cell>
        </row>
        <row r="7616">
          <cell r="A7616">
            <v>4006706</v>
          </cell>
          <cell r="B7616" t="str">
            <v>Lgh Winches</v>
          </cell>
        </row>
        <row r="7617">
          <cell r="A7617">
            <v>4002597</v>
          </cell>
          <cell r="B7617" t="str">
            <v>Liaison</v>
          </cell>
        </row>
        <row r="7618">
          <cell r="A7618">
            <v>4007503</v>
          </cell>
          <cell r="B7618" t="str">
            <v>Liberal Democrats</v>
          </cell>
        </row>
        <row r="7619">
          <cell r="A7619">
            <v>4008244</v>
          </cell>
          <cell r="B7619" t="str">
            <v>Liberal Democrats</v>
          </cell>
        </row>
        <row r="7620">
          <cell r="A7620">
            <v>8000419</v>
          </cell>
          <cell r="B7620" t="str">
            <v>Liberton Golf Club</v>
          </cell>
        </row>
        <row r="7621">
          <cell r="A7621">
            <v>4002800</v>
          </cell>
          <cell r="B7621" t="str">
            <v>Libra Office Supplies</v>
          </cell>
        </row>
        <row r="7622">
          <cell r="A7622">
            <v>8000763</v>
          </cell>
          <cell r="B7622" t="str">
            <v>Lichfield City Council</v>
          </cell>
        </row>
        <row r="7623">
          <cell r="A7623">
            <v>8000762</v>
          </cell>
          <cell r="B7623" t="str">
            <v>Lichfield District Counci</v>
          </cell>
        </row>
        <row r="7624">
          <cell r="A7624">
            <v>4001402</v>
          </cell>
          <cell r="B7624" t="str">
            <v>Life Safety Distributions</v>
          </cell>
        </row>
        <row r="7625">
          <cell r="A7625">
            <v>4009209</v>
          </cell>
          <cell r="B7625" t="str">
            <v>Life Safety Distributions</v>
          </cell>
        </row>
        <row r="7626">
          <cell r="A7626">
            <v>4008301</v>
          </cell>
          <cell r="B7626" t="str">
            <v>Life Safety Distributions</v>
          </cell>
        </row>
        <row r="7627">
          <cell r="A7627">
            <v>4006297</v>
          </cell>
          <cell r="B7627" t="str">
            <v>Life Safety Distributions</v>
          </cell>
        </row>
        <row r="7628">
          <cell r="A7628">
            <v>4006296</v>
          </cell>
          <cell r="B7628" t="str">
            <v>Life Safety Distributions</v>
          </cell>
        </row>
        <row r="7629">
          <cell r="A7629">
            <v>4006298</v>
          </cell>
          <cell r="B7629" t="str">
            <v>Life Safety Distributions</v>
          </cell>
        </row>
        <row r="7630">
          <cell r="A7630">
            <v>4001231</v>
          </cell>
          <cell r="B7630" t="str">
            <v>Lifestyle Landscapes</v>
          </cell>
        </row>
        <row r="7631">
          <cell r="A7631">
            <v>4009095</v>
          </cell>
          <cell r="B7631" t="str">
            <v>Lifestyle Landscapes</v>
          </cell>
        </row>
        <row r="7632">
          <cell r="A7632">
            <v>4005792</v>
          </cell>
          <cell r="B7632" t="str">
            <v>Lift &amp; Shift</v>
          </cell>
        </row>
        <row r="7633">
          <cell r="A7633">
            <v>4005963</v>
          </cell>
          <cell r="B7633" t="str">
            <v>Lifting Gear Hire</v>
          </cell>
        </row>
        <row r="7634">
          <cell r="A7634">
            <v>4006036</v>
          </cell>
          <cell r="B7634" t="str">
            <v>Lifting Gear Hire</v>
          </cell>
        </row>
        <row r="7635">
          <cell r="A7635">
            <v>4005533</v>
          </cell>
          <cell r="B7635" t="str">
            <v>Lifting Gear Hire</v>
          </cell>
        </row>
        <row r="7636">
          <cell r="A7636">
            <v>4008705</v>
          </cell>
          <cell r="B7636" t="str">
            <v>Lifting Gear Hire</v>
          </cell>
        </row>
        <row r="7637">
          <cell r="A7637">
            <v>4007991</v>
          </cell>
          <cell r="B7637" t="str">
            <v>Lifting Gear Hire</v>
          </cell>
        </row>
        <row r="7638">
          <cell r="A7638">
            <v>4009241</v>
          </cell>
          <cell r="B7638" t="str">
            <v>Lifting Gear Hire</v>
          </cell>
        </row>
        <row r="7639">
          <cell r="A7639">
            <v>4008560</v>
          </cell>
          <cell r="B7639" t="str">
            <v>Lifting Gear Hire</v>
          </cell>
        </row>
        <row r="7640">
          <cell r="A7640">
            <v>4003186</v>
          </cell>
          <cell r="B7640" t="str">
            <v>Lifting Gear Hire Ltd</v>
          </cell>
        </row>
        <row r="7641">
          <cell r="A7641">
            <v>4004917</v>
          </cell>
          <cell r="B7641" t="str">
            <v>Lifting Gear Hire Ltd</v>
          </cell>
        </row>
        <row r="7642">
          <cell r="A7642">
            <v>4000168</v>
          </cell>
          <cell r="B7642" t="str">
            <v>Lifting Gear Supplies Ltd</v>
          </cell>
        </row>
        <row r="7643">
          <cell r="A7643">
            <v>4000768</v>
          </cell>
          <cell r="B7643" t="str">
            <v>Ligas (Service To Industr</v>
          </cell>
        </row>
        <row r="7644">
          <cell r="A7644">
            <v>4002651</v>
          </cell>
          <cell r="B7644" t="str">
            <v>Light Hire Ltd</v>
          </cell>
        </row>
        <row r="7645">
          <cell r="A7645">
            <v>4004159</v>
          </cell>
          <cell r="B7645" t="str">
            <v>Lightening Fasteners (Bri</v>
          </cell>
        </row>
        <row r="7646">
          <cell r="A7646">
            <v>4004612</v>
          </cell>
          <cell r="B7646" t="str">
            <v>Lightening Fastners</v>
          </cell>
        </row>
        <row r="7647">
          <cell r="A7647">
            <v>4009858</v>
          </cell>
          <cell r="B7647" t="str">
            <v>Lighthouse Uk Ltd</v>
          </cell>
        </row>
        <row r="7648">
          <cell r="A7648">
            <v>4010027</v>
          </cell>
          <cell r="B7648" t="str">
            <v>Lighthouse Uk Ltd</v>
          </cell>
        </row>
        <row r="7649">
          <cell r="A7649">
            <v>4006550</v>
          </cell>
          <cell r="B7649" t="str">
            <v>Lighthouse(Uk) Ltd</v>
          </cell>
        </row>
        <row r="7650">
          <cell r="A7650">
            <v>8002720</v>
          </cell>
          <cell r="B7650" t="str">
            <v>Lightning Fasteners</v>
          </cell>
        </row>
        <row r="7651">
          <cell r="A7651">
            <v>4009726</v>
          </cell>
          <cell r="B7651" t="str">
            <v>Lightning Protection Serv</v>
          </cell>
        </row>
        <row r="7652">
          <cell r="A7652">
            <v>4001577</v>
          </cell>
          <cell r="B7652" t="str">
            <v>Lincmaster</v>
          </cell>
        </row>
        <row r="7653">
          <cell r="A7653">
            <v>4003933</v>
          </cell>
          <cell r="B7653" t="str">
            <v>Lincmaster</v>
          </cell>
        </row>
        <row r="7654">
          <cell r="A7654">
            <v>8002989</v>
          </cell>
          <cell r="B7654" t="str">
            <v>Lincmaster</v>
          </cell>
        </row>
        <row r="7655">
          <cell r="A7655">
            <v>4005267</v>
          </cell>
          <cell r="B7655" t="str">
            <v>Lincoln College</v>
          </cell>
        </row>
        <row r="7656">
          <cell r="A7656">
            <v>4009479</v>
          </cell>
          <cell r="B7656" t="str">
            <v>Lincoln Diesel Services</v>
          </cell>
        </row>
        <row r="7657">
          <cell r="A7657">
            <v>4000524</v>
          </cell>
          <cell r="B7657" t="str">
            <v>Lincoln Logistics</v>
          </cell>
        </row>
        <row r="7658">
          <cell r="A7658">
            <v>4008981</v>
          </cell>
          <cell r="B7658" t="str">
            <v>Lincoln Security</v>
          </cell>
        </row>
        <row r="7659">
          <cell r="A7659">
            <v>4000358</v>
          </cell>
          <cell r="B7659" t="str">
            <v>Lincoln Welding Suppliers</v>
          </cell>
        </row>
        <row r="7660">
          <cell r="A7660">
            <v>8003250</v>
          </cell>
          <cell r="B7660" t="str">
            <v>Lincolnshire County Counc</v>
          </cell>
        </row>
        <row r="7661">
          <cell r="A7661">
            <v>4003315</v>
          </cell>
          <cell r="B7661" t="str">
            <v>Lincolnshire County Counc</v>
          </cell>
        </row>
        <row r="7662">
          <cell r="A7662">
            <v>4003365</v>
          </cell>
          <cell r="B7662" t="str">
            <v>Lincolnshire County Counc</v>
          </cell>
        </row>
        <row r="7663">
          <cell r="A7663">
            <v>8003247</v>
          </cell>
          <cell r="B7663" t="str">
            <v>Lincolnshire County Counc</v>
          </cell>
        </row>
        <row r="7664">
          <cell r="A7664">
            <v>4005336</v>
          </cell>
          <cell r="B7664" t="str">
            <v>Lincolnshire County Counc</v>
          </cell>
        </row>
        <row r="7665">
          <cell r="A7665">
            <v>4009489</v>
          </cell>
          <cell r="B7665" t="str">
            <v>Lincolnshire County Counc</v>
          </cell>
        </row>
        <row r="7666">
          <cell r="A7666">
            <v>4001057</v>
          </cell>
          <cell r="B7666" t="str">
            <v>Lincolnshire Drainage Co</v>
          </cell>
        </row>
        <row r="7667">
          <cell r="A7667">
            <v>4006085</v>
          </cell>
          <cell r="B7667" t="str">
            <v>Lincolnshire Rewinds</v>
          </cell>
        </row>
        <row r="7668">
          <cell r="A7668">
            <v>4005912</v>
          </cell>
          <cell r="B7668" t="str">
            <v>Lincs County Council</v>
          </cell>
        </row>
        <row r="7669">
          <cell r="A7669">
            <v>4009870</v>
          </cell>
          <cell r="B7669" t="str">
            <v>Linda Adamany</v>
          </cell>
        </row>
        <row r="7670">
          <cell r="A7670">
            <v>4006531</v>
          </cell>
          <cell r="B7670" t="str">
            <v>Linde Creighton Ltd</v>
          </cell>
        </row>
        <row r="7671">
          <cell r="A7671">
            <v>8002983</v>
          </cell>
          <cell r="B7671" t="str">
            <v>Linde Gas Uk Ltd</v>
          </cell>
        </row>
        <row r="7672">
          <cell r="A7672">
            <v>4003647</v>
          </cell>
          <cell r="B7672" t="str">
            <v>Linde Gas Uk Ltd</v>
          </cell>
        </row>
        <row r="7673">
          <cell r="A7673">
            <v>4005992</v>
          </cell>
          <cell r="B7673" t="str">
            <v>Linde Gas Uk Ltd</v>
          </cell>
        </row>
        <row r="7674">
          <cell r="A7674">
            <v>4009716</v>
          </cell>
          <cell r="B7674" t="str">
            <v>Linde Gas Uk Ltd</v>
          </cell>
        </row>
        <row r="7675">
          <cell r="A7675">
            <v>4004249</v>
          </cell>
          <cell r="B7675" t="str">
            <v>Linde Gas Uk Ltd Staffs</v>
          </cell>
        </row>
        <row r="7676">
          <cell r="A7676">
            <v>4008652</v>
          </cell>
          <cell r="B7676" t="str">
            <v>Linde Jewsburys</v>
          </cell>
        </row>
        <row r="7677">
          <cell r="A7677">
            <v>4009993</v>
          </cell>
          <cell r="B7677" t="str">
            <v>Linde Mh South East Ltd</v>
          </cell>
        </row>
        <row r="7678">
          <cell r="A7678">
            <v>4009787</v>
          </cell>
          <cell r="B7678" t="str">
            <v>Linde Severnside Ltd</v>
          </cell>
        </row>
        <row r="7679">
          <cell r="A7679">
            <v>4009157</v>
          </cell>
          <cell r="B7679" t="str">
            <v>Linde Severnside Ltd</v>
          </cell>
        </row>
        <row r="7680">
          <cell r="A7680">
            <v>4005175</v>
          </cell>
          <cell r="B7680" t="str">
            <v>Linde Sterling Ltd</v>
          </cell>
        </row>
        <row r="7681">
          <cell r="A7681">
            <v>4006840</v>
          </cell>
          <cell r="B7681" t="str">
            <v>Linde Sterling Ltd</v>
          </cell>
        </row>
        <row r="7682">
          <cell r="A7682">
            <v>4000874</v>
          </cell>
          <cell r="B7682" t="str">
            <v>Linde Sterling Ltd (Jewsb</v>
          </cell>
        </row>
        <row r="7683">
          <cell r="A7683">
            <v>4006070</v>
          </cell>
          <cell r="B7683" t="str">
            <v>Linde Sterling Ltd (South</v>
          </cell>
        </row>
        <row r="7684">
          <cell r="A7684">
            <v>8001954</v>
          </cell>
          <cell r="B7684" t="str">
            <v>Linden Homes (Liabilities</v>
          </cell>
        </row>
        <row r="7685">
          <cell r="A7685">
            <v>4002468</v>
          </cell>
          <cell r="B7685" t="str">
            <v>Lindisposables Ltd</v>
          </cell>
        </row>
        <row r="7686">
          <cell r="A7686">
            <v>4001608</v>
          </cell>
          <cell r="B7686" t="str">
            <v>Lindley Catering</v>
          </cell>
        </row>
        <row r="7687">
          <cell r="A7687">
            <v>8003539</v>
          </cell>
          <cell r="B7687" t="str">
            <v>Lindsey &amp; Son Ltd (Liab)</v>
          </cell>
        </row>
        <row r="7688">
          <cell r="A7688">
            <v>4001581</v>
          </cell>
          <cell r="B7688" t="str">
            <v>Lindum Group Ltd</v>
          </cell>
        </row>
        <row r="7689">
          <cell r="A7689">
            <v>4007580</v>
          </cell>
          <cell r="B7689" t="str">
            <v>Linguarama Ltd</v>
          </cell>
        </row>
        <row r="7690">
          <cell r="A7690">
            <v>4002836</v>
          </cell>
          <cell r="B7690" t="str">
            <v>Link Integrated Security</v>
          </cell>
        </row>
        <row r="7691">
          <cell r="A7691">
            <v>4008895</v>
          </cell>
          <cell r="B7691" t="str">
            <v>Link Lockers</v>
          </cell>
        </row>
        <row r="7692">
          <cell r="A7692">
            <v>4006548</v>
          </cell>
          <cell r="B7692" t="str">
            <v>Link Lockers</v>
          </cell>
        </row>
        <row r="7693">
          <cell r="A7693">
            <v>4009188</v>
          </cell>
          <cell r="B7693" t="str">
            <v>Link Lockers (Storage Pro</v>
          </cell>
        </row>
        <row r="7694">
          <cell r="A7694">
            <v>2000084</v>
          </cell>
          <cell r="B7694" t="str">
            <v>Linklaters</v>
          </cell>
        </row>
        <row r="7695">
          <cell r="A7695">
            <v>4002349</v>
          </cell>
          <cell r="B7695" t="str">
            <v>Linklaters Llp</v>
          </cell>
        </row>
        <row r="7696">
          <cell r="A7696">
            <v>2000105</v>
          </cell>
          <cell r="B7696" t="str">
            <v>Linklaters Loesch</v>
          </cell>
        </row>
        <row r="7697">
          <cell r="A7697">
            <v>8002505</v>
          </cell>
          <cell r="B7697" t="str">
            <v>Linpac Converters (Post)</v>
          </cell>
        </row>
        <row r="7698">
          <cell r="A7698">
            <v>4009344</v>
          </cell>
          <cell r="B7698" t="str">
            <v>Linpac Environmental</v>
          </cell>
        </row>
        <row r="7699">
          <cell r="A7699">
            <v>4004939</v>
          </cell>
          <cell r="B7699" t="str">
            <v>Linpac Materials Handling</v>
          </cell>
        </row>
        <row r="7700">
          <cell r="A7700">
            <v>4008109</v>
          </cell>
          <cell r="B7700" t="str">
            <v>Lintstock</v>
          </cell>
        </row>
        <row r="7701">
          <cell r="A7701">
            <v>8001903</v>
          </cell>
          <cell r="B7701" t="str">
            <v>Lister Petter (Post)</v>
          </cell>
        </row>
        <row r="7702">
          <cell r="A7702">
            <v>4006540</v>
          </cell>
          <cell r="B7702" t="str">
            <v>Littlehampton Book Servic</v>
          </cell>
        </row>
        <row r="7703">
          <cell r="A7703">
            <v>4003884</v>
          </cell>
          <cell r="B7703" t="str">
            <v>Liverpool City Council</v>
          </cell>
        </row>
        <row r="7704">
          <cell r="A7704">
            <v>8003381</v>
          </cell>
          <cell r="B7704" t="str">
            <v>Liverpool City Council</v>
          </cell>
        </row>
        <row r="7705">
          <cell r="A7705">
            <v>4009516</v>
          </cell>
          <cell r="B7705" t="str">
            <v>Liverpool City Council</v>
          </cell>
        </row>
        <row r="7706">
          <cell r="A7706">
            <v>4005917</v>
          </cell>
          <cell r="B7706" t="str">
            <v>Liverpool City Council</v>
          </cell>
        </row>
        <row r="7707">
          <cell r="A7707">
            <v>4004774</v>
          </cell>
          <cell r="B7707" t="str">
            <v>Liverpool Pallet &amp; Case C</v>
          </cell>
        </row>
        <row r="7708">
          <cell r="A7708">
            <v>4001569</v>
          </cell>
          <cell r="B7708" t="str">
            <v>Liverpool Waterwitch Mari</v>
          </cell>
        </row>
        <row r="7709">
          <cell r="A7709">
            <v>4002124</v>
          </cell>
          <cell r="B7709" t="str">
            <v>Livesey Builders</v>
          </cell>
        </row>
        <row r="7710">
          <cell r="A7710">
            <v>4000159</v>
          </cell>
          <cell r="B7710" t="str">
            <v>Livingston Football Club</v>
          </cell>
        </row>
        <row r="7711">
          <cell r="A7711">
            <v>4009374</v>
          </cell>
          <cell r="B7711" t="str">
            <v>Livingston Gunn Projects</v>
          </cell>
        </row>
        <row r="7712">
          <cell r="A7712">
            <v>4001443</v>
          </cell>
          <cell r="B7712" t="str">
            <v>Lj Mclaren Engineering Lt</v>
          </cell>
        </row>
        <row r="7713">
          <cell r="A7713">
            <v>4008286</v>
          </cell>
          <cell r="B7713" t="str">
            <v>Lkm Lock And Key Master</v>
          </cell>
        </row>
        <row r="7714">
          <cell r="A7714">
            <v>8000907</v>
          </cell>
          <cell r="B7714" t="str">
            <v>Llewellyn Liabilities</v>
          </cell>
        </row>
        <row r="7715">
          <cell r="A7715">
            <v>4000795</v>
          </cell>
          <cell r="B7715" t="str">
            <v>Llewellyn Plant Hire</v>
          </cell>
        </row>
        <row r="7716">
          <cell r="A7716">
            <v>4004706</v>
          </cell>
          <cell r="B7716" t="str">
            <v>Lliswerry Land Reclamatio</v>
          </cell>
        </row>
        <row r="7717">
          <cell r="A7717">
            <v>4004426</v>
          </cell>
          <cell r="B7717" t="str">
            <v>Lloyd Drilling Ltd</v>
          </cell>
        </row>
        <row r="7718">
          <cell r="A7718">
            <v>1000067</v>
          </cell>
          <cell r="B7718" t="str">
            <v>Lloyds - Sharesave</v>
          </cell>
        </row>
        <row r="7719">
          <cell r="A7719">
            <v>1000101</v>
          </cell>
          <cell r="B7719" t="str">
            <v>Lloyds - Sharesave</v>
          </cell>
        </row>
        <row r="7720">
          <cell r="A7720">
            <v>1000013</v>
          </cell>
          <cell r="B7720" t="str">
            <v>Lloyds - Sharesave</v>
          </cell>
        </row>
        <row r="7721">
          <cell r="A7721">
            <v>1000048</v>
          </cell>
          <cell r="B7721" t="str">
            <v>Lloyds - Sharesave</v>
          </cell>
        </row>
        <row r="7722">
          <cell r="A7722">
            <v>1000049</v>
          </cell>
          <cell r="B7722" t="str">
            <v>Lloyds - Sharesave</v>
          </cell>
        </row>
        <row r="7723">
          <cell r="A7723">
            <v>4005304</v>
          </cell>
          <cell r="B7723" t="str">
            <v>Lloyds British Group Ltd</v>
          </cell>
        </row>
        <row r="7724">
          <cell r="A7724">
            <v>4006827</v>
          </cell>
          <cell r="B7724" t="str">
            <v>Lloyds British Testing</v>
          </cell>
        </row>
        <row r="7725">
          <cell r="A7725">
            <v>4004817</v>
          </cell>
          <cell r="B7725" t="str">
            <v>Lloyds British Testing Co</v>
          </cell>
        </row>
        <row r="7726">
          <cell r="A7726">
            <v>4002354</v>
          </cell>
          <cell r="B7726" t="str">
            <v>Lloyds Konecranes Ltd</v>
          </cell>
        </row>
        <row r="7727">
          <cell r="A7727">
            <v>4009051</v>
          </cell>
          <cell r="B7727" t="str">
            <v>Lloyds Konecranes Ltd</v>
          </cell>
        </row>
        <row r="7728">
          <cell r="A7728">
            <v>8000473</v>
          </cell>
          <cell r="B7728" t="str">
            <v>Lloyds Of Ludlow Ltd</v>
          </cell>
        </row>
        <row r="7729">
          <cell r="A7729">
            <v>4004509</v>
          </cell>
          <cell r="B7729" t="str">
            <v>Lloyds Register Of Shippi</v>
          </cell>
        </row>
        <row r="7730">
          <cell r="A7730">
            <v>4001378</v>
          </cell>
          <cell r="B7730" t="str">
            <v>Lloyds Register Quality A</v>
          </cell>
        </row>
        <row r="7731">
          <cell r="A7731">
            <v>8002617</v>
          </cell>
          <cell r="B7731" t="str">
            <v>Lloyds Register Quality A</v>
          </cell>
        </row>
        <row r="7732">
          <cell r="A7732">
            <v>4008889</v>
          </cell>
          <cell r="B7732" t="str">
            <v>Lloyds Register Quality A</v>
          </cell>
        </row>
        <row r="7733">
          <cell r="A7733">
            <v>4007079</v>
          </cell>
          <cell r="B7733" t="str">
            <v>Lloyds Tsb</v>
          </cell>
        </row>
        <row r="7734">
          <cell r="A7734">
            <v>8003345</v>
          </cell>
          <cell r="B7734" t="str">
            <v>Lloyds Tsb Commercial Fin</v>
          </cell>
        </row>
        <row r="7735">
          <cell r="A7735">
            <v>4007299</v>
          </cell>
          <cell r="B7735" t="str">
            <v>Lloyds Tsb Registrars</v>
          </cell>
        </row>
        <row r="7736">
          <cell r="A7736">
            <v>4006963</v>
          </cell>
          <cell r="B7736" t="str">
            <v>Lloyds Tsb Registrars</v>
          </cell>
        </row>
        <row r="7737">
          <cell r="A7737">
            <v>2000065</v>
          </cell>
          <cell r="B7737" t="str">
            <v>Llva Spa</v>
          </cell>
        </row>
        <row r="7738">
          <cell r="A7738">
            <v>4002797</v>
          </cell>
          <cell r="B7738" t="str">
            <v>Loan Head Engineering</v>
          </cell>
        </row>
        <row r="7739">
          <cell r="A7739">
            <v>4006744</v>
          </cell>
          <cell r="B7739" t="str">
            <v>Local Asphalt - Liverpool</v>
          </cell>
        </row>
        <row r="7740">
          <cell r="A7740">
            <v>4007362</v>
          </cell>
          <cell r="B7740" t="str">
            <v>Local Asphalt - Mancheste</v>
          </cell>
        </row>
        <row r="7741">
          <cell r="A7741">
            <v>4002186</v>
          </cell>
          <cell r="B7741" t="str">
            <v>Local Asphalt Preston</v>
          </cell>
        </row>
        <row r="7742">
          <cell r="A7742">
            <v>8002348</v>
          </cell>
          <cell r="B7742" t="str">
            <v>Lochard Of Scotland Liabi</v>
          </cell>
        </row>
        <row r="7743">
          <cell r="A7743">
            <v>4006418</v>
          </cell>
          <cell r="B7743" t="str">
            <v>Lochs Accessories Ltd</v>
          </cell>
        </row>
        <row r="7744">
          <cell r="A7744">
            <v>4004889</v>
          </cell>
          <cell r="B7744" t="str">
            <v>Lock Shop &amp; Security Serv</v>
          </cell>
        </row>
        <row r="7745">
          <cell r="A7745">
            <v>4007017</v>
          </cell>
          <cell r="B7745" t="str">
            <v>Lockhart Catering Equipme</v>
          </cell>
        </row>
        <row r="7746">
          <cell r="A7746">
            <v>4007519</v>
          </cell>
          <cell r="B7746" t="str">
            <v>Lockhart Catering Equipme</v>
          </cell>
        </row>
        <row r="7747">
          <cell r="A7747">
            <v>4004693</v>
          </cell>
          <cell r="B7747" t="str">
            <v>Lockwell Lectrics</v>
          </cell>
        </row>
        <row r="7748">
          <cell r="A7748">
            <v>4001922</v>
          </cell>
          <cell r="B7748" t="str">
            <v>Lockwell Lectrics Ltd</v>
          </cell>
        </row>
        <row r="7749">
          <cell r="A7749">
            <v>4000640</v>
          </cell>
          <cell r="B7749" t="str">
            <v>Lockwise Ltd</v>
          </cell>
        </row>
        <row r="7750">
          <cell r="A7750">
            <v>4003283</v>
          </cell>
          <cell r="B7750" t="str">
            <v>Logic Office Interiors (L</v>
          </cell>
        </row>
        <row r="7751">
          <cell r="A7751">
            <v>4009158</v>
          </cell>
          <cell r="B7751" t="str">
            <v>Logica Cmc Uk Ltd</v>
          </cell>
        </row>
        <row r="7752">
          <cell r="A7752">
            <v>8003848</v>
          </cell>
          <cell r="B7752" t="str">
            <v>Logica Cmc Uk Ltd</v>
          </cell>
        </row>
        <row r="7753">
          <cell r="A7753">
            <v>4003741</v>
          </cell>
          <cell r="B7753" t="str">
            <v>Logica Uk Ltd</v>
          </cell>
        </row>
        <row r="7754">
          <cell r="A7754">
            <v>8002591</v>
          </cell>
          <cell r="B7754" t="str">
            <v>Logica Uk Ltd</v>
          </cell>
        </row>
        <row r="7755">
          <cell r="A7755">
            <v>8002084</v>
          </cell>
          <cell r="B7755" t="str">
            <v>Logica Uk Ltd (Post)</v>
          </cell>
        </row>
        <row r="7756">
          <cell r="A7756">
            <v>4006495</v>
          </cell>
          <cell r="B7756" t="str">
            <v>Logicacmg Uk</v>
          </cell>
        </row>
        <row r="7757">
          <cell r="A7757">
            <v>4000493</v>
          </cell>
          <cell r="B7757" t="str">
            <v>Logical Management Servic</v>
          </cell>
        </row>
        <row r="7758">
          <cell r="A7758">
            <v>4005323</v>
          </cell>
          <cell r="B7758" t="str">
            <v>Logical Management Servic</v>
          </cell>
        </row>
        <row r="7759">
          <cell r="A7759">
            <v>3000019</v>
          </cell>
          <cell r="B7759" t="str">
            <v>Logos Legal Serivces</v>
          </cell>
        </row>
        <row r="7760">
          <cell r="A7760">
            <v>4002183</v>
          </cell>
          <cell r="B7760" t="str">
            <v>Lok 'N' Store Ltd</v>
          </cell>
        </row>
        <row r="7761">
          <cell r="A7761">
            <v>4000487</v>
          </cell>
          <cell r="B7761" t="str">
            <v>Lomax Associates (Sunderl</v>
          </cell>
        </row>
        <row r="7762">
          <cell r="A7762">
            <v>8003422</v>
          </cell>
          <cell r="B7762" t="str">
            <v>Lombard Natwest Discounti</v>
          </cell>
        </row>
        <row r="7763">
          <cell r="A7763">
            <v>8003423</v>
          </cell>
          <cell r="B7763" t="str">
            <v>Lombard Natwest Discounti</v>
          </cell>
        </row>
        <row r="7764">
          <cell r="A7764">
            <v>8000137</v>
          </cell>
          <cell r="B7764" t="str">
            <v>Lombard Natwest Discounti</v>
          </cell>
        </row>
        <row r="7765">
          <cell r="A7765">
            <v>8003432</v>
          </cell>
          <cell r="B7765" t="str">
            <v>Lombard Natwest Factors L</v>
          </cell>
        </row>
        <row r="7766">
          <cell r="A7766">
            <v>8003430</v>
          </cell>
          <cell r="B7766" t="str">
            <v>Lombard Natwest Factors L</v>
          </cell>
        </row>
        <row r="7767">
          <cell r="A7767">
            <v>8000295</v>
          </cell>
          <cell r="B7767" t="str">
            <v>Lombard Natwest Factors L</v>
          </cell>
        </row>
        <row r="7768">
          <cell r="A7768">
            <v>8003431</v>
          </cell>
          <cell r="B7768" t="str">
            <v>Lombard Natwest Factors L</v>
          </cell>
        </row>
        <row r="7769">
          <cell r="A7769">
            <v>8000291</v>
          </cell>
          <cell r="B7769" t="str">
            <v>Lombard Natwest Factors L</v>
          </cell>
        </row>
        <row r="7770">
          <cell r="A7770">
            <v>8000293</v>
          </cell>
          <cell r="B7770" t="str">
            <v>Lombard Natwest Factors L</v>
          </cell>
        </row>
        <row r="7771">
          <cell r="A7771">
            <v>8000292</v>
          </cell>
          <cell r="B7771" t="str">
            <v>Lombard Natwest Factors L</v>
          </cell>
        </row>
        <row r="7772">
          <cell r="A7772">
            <v>8003434</v>
          </cell>
          <cell r="B7772" t="str">
            <v>Lombard Natwest Factors L</v>
          </cell>
        </row>
        <row r="7773">
          <cell r="A7773">
            <v>8003427</v>
          </cell>
          <cell r="B7773" t="str">
            <v>Lombard Natwest Factors L</v>
          </cell>
        </row>
        <row r="7774">
          <cell r="A7774">
            <v>8000290</v>
          </cell>
          <cell r="B7774" t="str">
            <v>Lombard Natwest Factors L</v>
          </cell>
        </row>
        <row r="7775">
          <cell r="A7775">
            <v>8003425</v>
          </cell>
          <cell r="B7775" t="str">
            <v>Lombard Natwest Factors L</v>
          </cell>
        </row>
        <row r="7776">
          <cell r="A7776">
            <v>8003428</v>
          </cell>
          <cell r="B7776" t="str">
            <v>Lombard Natwest Factors L</v>
          </cell>
        </row>
        <row r="7777">
          <cell r="A7777">
            <v>8003424</v>
          </cell>
          <cell r="B7777" t="str">
            <v>Lombard Natwest Factors L</v>
          </cell>
        </row>
        <row r="7778">
          <cell r="A7778">
            <v>8000152</v>
          </cell>
          <cell r="B7778" t="str">
            <v>Lombard Natwest Factors L</v>
          </cell>
        </row>
        <row r="7779">
          <cell r="A7779">
            <v>8000289</v>
          </cell>
          <cell r="B7779" t="str">
            <v>Lombard Natwest Factors L</v>
          </cell>
        </row>
        <row r="7780">
          <cell r="A7780">
            <v>8003429</v>
          </cell>
          <cell r="B7780" t="str">
            <v>Lombard Natwest Factors L</v>
          </cell>
        </row>
        <row r="7781">
          <cell r="A7781">
            <v>8003433</v>
          </cell>
          <cell r="B7781" t="str">
            <v>Lombard Natwest Factors L</v>
          </cell>
        </row>
        <row r="7782">
          <cell r="A7782">
            <v>8000296</v>
          </cell>
          <cell r="B7782" t="str">
            <v>Lombard Natwest Factors L</v>
          </cell>
        </row>
        <row r="7783">
          <cell r="A7783">
            <v>8000294</v>
          </cell>
          <cell r="B7783" t="str">
            <v>Lombard Natwest Factors L</v>
          </cell>
        </row>
        <row r="7784">
          <cell r="A7784">
            <v>8003426</v>
          </cell>
          <cell r="B7784" t="str">
            <v>Lombard Natwest Factors L</v>
          </cell>
        </row>
        <row r="7785">
          <cell r="A7785">
            <v>8000307</v>
          </cell>
          <cell r="B7785" t="str">
            <v>Lombard Natwest Ltd</v>
          </cell>
        </row>
        <row r="7786">
          <cell r="A7786">
            <v>4004721</v>
          </cell>
          <cell r="B7786" t="str">
            <v>Lombard Vehicle Managemen</v>
          </cell>
        </row>
        <row r="7787">
          <cell r="A7787">
            <v>4004379</v>
          </cell>
          <cell r="B7787" t="str">
            <v>Lomond Plant Ltd</v>
          </cell>
        </row>
        <row r="7788">
          <cell r="A7788">
            <v>8001626</v>
          </cell>
          <cell r="B7788" t="str">
            <v>London &amp; Continental Stat</v>
          </cell>
        </row>
        <row r="7789">
          <cell r="A7789">
            <v>8000710</v>
          </cell>
          <cell r="B7789" t="str">
            <v>London &amp; North East Inves</v>
          </cell>
        </row>
        <row r="7790">
          <cell r="A7790">
            <v>4006978</v>
          </cell>
          <cell r="B7790" t="str">
            <v>London And City Carriage</v>
          </cell>
        </row>
        <row r="7791">
          <cell r="A7791">
            <v>4007249</v>
          </cell>
          <cell r="B7791" t="str">
            <v>London Borough Bromely</v>
          </cell>
        </row>
        <row r="7792">
          <cell r="A7792">
            <v>8000449</v>
          </cell>
          <cell r="B7792" t="str">
            <v>London Borough Of Barking</v>
          </cell>
        </row>
        <row r="7793">
          <cell r="A7793">
            <v>4004348</v>
          </cell>
          <cell r="B7793" t="str">
            <v>London Borough Of Barking</v>
          </cell>
        </row>
        <row r="7794">
          <cell r="A7794">
            <v>4006797</v>
          </cell>
          <cell r="B7794" t="str">
            <v>London Borough Of Barking</v>
          </cell>
        </row>
        <row r="7795">
          <cell r="A7795">
            <v>8000532</v>
          </cell>
          <cell r="B7795" t="str">
            <v>London Borough Of Barnet</v>
          </cell>
        </row>
        <row r="7796">
          <cell r="A7796">
            <v>4000251</v>
          </cell>
          <cell r="B7796" t="str">
            <v>London Borough Of Barnet</v>
          </cell>
        </row>
        <row r="7797">
          <cell r="A7797">
            <v>4000367</v>
          </cell>
          <cell r="B7797" t="str">
            <v>London Borough Of Barnet</v>
          </cell>
        </row>
        <row r="7798">
          <cell r="A7798">
            <v>4006174</v>
          </cell>
          <cell r="B7798" t="str">
            <v>London Borough Of Barnet</v>
          </cell>
        </row>
        <row r="7799">
          <cell r="A7799">
            <v>8000325</v>
          </cell>
          <cell r="B7799" t="str">
            <v>London Borough Of Brent</v>
          </cell>
        </row>
        <row r="7800">
          <cell r="A7800">
            <v>4009505</v>
          </cell>
          <cell r="B7800" t="str">
            <v>London Borough Of Brent</v>
          </cell>
        </row>
        <row r="7801">
          <cell r="A7801">
            <v>8000818</v>
          </cell>
          <cell r="B7801" t="str">
            <v>London Borough Of Camden</v>
          </cell>
        </row>
        <row r="7802">
          <cell r="A7802">
            <v>4001009</v>
          </cell>
          <cell r="B7802" t="str">
            <v>London Borough Of Camden</v>
          </cell>
        </row>
        <row r="7803">
          <cell r="A7803">
            <v>4004948</v>
          </cell>
          <cell r="B7803" t="str">
            <v>London Borough Of Camden</v>
          </cell>
        </row>
        <row r="7804">
          <cell r="A7804">
            <v>4009195</v>
          </cell>
          <cell r="B7804" t="str">
            <v>London Borough Of Camden,</v>
          </cell>
        </row>
        <row r="7805">
          <cell r="A7805">
            <v>8002821</v>
          </cell>
          <cell r="B7805" t="str">
            <v>London Borough Of Croydon</v>
          </cell>
        </row>
        <row r="7806">
          <cell r="A7806">
            <v>4007169</v>
          </cell>
          <cell r="B7806" t="str">
            <v>London Borough Of Croydon</v>
          </cell>
        </row>
        <row r="7807">
          <cell r="A7807">
            <v>4007143</v>
          </cell>
          <cell r="B7807" t="str">
            <v>London Borough Of Croydon</v>
          </cell>
        </row>
        <row r="7808">
          <cell r="A7808">
            <v>8003920</v>
          </cell>
          <cell r="B7808" t="str">
            <v>London Borough Of Croydon</v>
          </cell>
        </row>
        <row r="7809">
          <cell r="A7809">
            <v>8000764</v>
          </cell>
          <cell r="B7809" t="str">
            <v>London Borough Of Ealing</v>
          </cell>
        </row>
        <row r="7810">
          <cell r="A7810">
            <v>4002043</v>
          </cell>
          <cell r="B7810" t="str">
            <v>London Borough Of Ealing</v>
          </cell>
        </row>
        <row r="7811">
          <cell r="A7811">
            <v>4005109</v>
          </cell>
          <cell r="B7811" t="str">
            <v>London Borough Of Ealing</v>
          </cell>
        </row>
        <row r="7812">
          <cell r="A7812">
            <v>4005706</v>
          </cell>
          <cell r="B7812" t="str">
            <v>London Borough Of Ealing</v>
          </cell>
        </row>
        <row r="7813">
          <cell r="A7813">
            <v>8003203</v>
          </cell>
          <cell r="B7813" t="str">
            <v>London Borough Of Enfield</v>
          </cell>
        </row>
        <row r="7814">
          <cell r="A7814">
            <v>4000673</v>
          </cell>
          <cell r="B7814" t="str">
            <v>London Borough Of Enfield</v>
          </cell>
        </row>
        <row r="7815">
          <cell r="A7815">
            <v>4007817</v>
          </cell>
          <cell r="B7815" t="str">
            <v>London Borough Of Hackney</v>
          </cell>
        </row>
        <row r="7816">
          <cell r="A7816">
            <v>8003866</v>
          </cell>
          <cell r="B7816" t="str">
            <v>London Borough Of Hackney</v>
          </cell>
        </row>
        <row r="7817">
          <cell r="A7817">
            <v>4007912</v>
          </cell>
          <cell r="B7817" t="str">
            <v>London Borough Of Hackney</v>
          </cell>
        </row>
        <row r="7818">
          <cell r="A7818">
            <v>4006513</v>
          </cell>
          <cell r="B7818" t="str">
            <v>London Borough Of Hackney</v>
          </cell>
        </row>
        <row r="7819">
          <cell r="A7819">
            <v>4003932</v>
          </cell>
          <cell r="B7819" t="str">
            <v>London Borough Of Hammers</v>
          </cell>
        </row>
        <row r="7820">
          <cell r="A7820">
            <v>4008968</v>
          </cell>
          <cell r="B7820" t="str">
            <v>London Borough Of Hammers</v>
          </cell>
        </row>
        <row r="7821">
          <cell r="A7821">
            <v>8000515</v>
          </cell>
          <cell r="B7821" t="str">
            <v>London Borough Of Haringe</v>
          </cell>
        </row>
        <row r="7822">
          <cell r="A7822">
            <v>4008834</v>
          </cell>
          <cell r="B7822" t="str">
            <v>London Borough Of Haringe</v>
          </cell>
        </row>
        <row r="7823">
          <cell r="A7823">
            <v>4004954</v>
          </cell>
          <cell r="B7823" t="str">
            <v>London Borough Of Haringe</v>
          </cell>
        </row>
        <row r="7824">
          <cell r="A7824">
            <v>4006762</v>
          </cell>
          <cell r="B7824" t="str">
            <v>London Borough Of Haringe</v>
          </cell>
        </row>
        <row r="7825">
          <cell r="A7825">
            <v>8003218</v>
          </cell>
          <cell r="B7825" t="str">
            <v>London Borough Of Harrow</v>
          </cell>
        </row>
        <row r="7826">
          <cell r="A7826">
            <v>4001085</v>
          </cell>
          <cell r="B7826" t="str">
            <v>London Borough Of Harrow</v>
          </cell>
        </row>
        <row r="7827">
          <cell r="A7827">
            <v>4007824</v>
          </cell>
          <cell r="B7827" t="str">
            <v>London Borough Of Harrow</v>
          </cell>
        </row>
        <row r="7828">
          <cell r="A7828">
            <v>8000698</v>
          </cell>
          <cell r="B7828" t="str">
            <v>London Borough Of Haverin</v>
          </cell>
        </row>
        <row r="7829">
          <cell r="A7829">
            <v>4004343</v>
          </cell>
          <cell r="B7829" t="str">
            <v>London Borough Of Haverin</v>
          </cell>
        </row>
        <row r="7830">
          <cell r="A7830">
            <v>8001280</v>
          </cell>
          <cell r="B7830" t="str">
            <v>London Borough Of Hilling</v>
          </cell>
        </row>
        <row r="7831">
          <cell r="A7831">
            <v>4004986</v>
          </cell>
          <cell r="B7831" t="str">
            <v>London Borough Of Hilling</v>
          </cell>
        </row>
        <row r="7832">
          <cell r="A7832">
            <v>4008618</v>
          </cell>
          <cell r="B7832" t="str">
            <v>London Borough Of Hilling</v>
          </cell>
        </row>
        <row r="7833">
          <cell r="A7833">
            <v>8000611</v>
          </cell>
          <cell r="B7833" t="str">
            <v>London Borough Of Hounslo</v>
          </cell>
        </row>
        <row r="7834">
          <cell r="A7834">
            <v>4002592</v>
          </cell>
          <cell r="B7834" t="str">
            <v>London Borough Of Hounslo</v>
          </cell>
        </row>
        <row r="7835">
          <cell r="A7835">
            <v>4006592</v>
          </cell>
          <cell r="B7835" t="str">
            <v>London Borough Of Hounslo</v>
          </cell>
        </row>
        <row r="7836">
          <cell r="A7836">
            <v>8003784</v>
          </cell>
          <cell r="B7836" t="str">
            <v>London Borough Of Hounslo</v>
          </cell>
        </row>
        <row r="7837">
          <cell r="A7837">
            <v>4004983</v>
          </cell>
          <cell r="B7837" t="str">
            <v>London Borough Of Islingt</v>
          </cell>
        </row>
        <row r="7838">
          <cell r="A7838">
            <v>4005122</v>
          </cell>
          <cell r="B7838" t="str">
            <v>London Borough Of Islingt</v>
          </cell>
        </row>
        <row r="7839">
          <cell r="A7839">
            <v>4007753</v>
          </cell>
          <cell r="B7839" t="str">
            <v>London Borough Of Islingt</v>
          </cell>
        </row>
        <row r="7840">
          <cell r="A7840">
            <v>4004456</v>
          </cell>
          <cell r="B7840" t="str">
            <v>London Borough Of Lambeth</v>
          </cell>
        </row>
        <row r="7841">
          <cell r="A7841">
            <v>4009510</v>
          </cell>
          <cell r="B7841" t="str">
            <v>London Borough Of Lambeth</v>
          </cell>
        </row>
        <row r="7842">
          <cell r="A7842">
            <v>8000528</v>
          </cell>
          <cell r="B7842" t="str">
            <v>London Borough Of Lewisha</v>
          </cell>
        </row>
        <row r="7843">
          <cell r="A7843">
            <v>4001561</v>
          </cell>
          <cell r="B7843" t="str">
            <v>London Borough Of Lewisha</v>
          </cell>
        </row>
        <row r="7844">
          <cell r="A7844">
            <v>4006353</v>
          </cell>
          <cell r="B7844" t="str">
            <v>London Borough Of Lewisha</v>
          </cell>
        </row>
        <row r="7845">
          <cell r="A7845">
            <v>1000106</v>
          </cell>
          <cell r="B7845" t="str">
            <v>London Borough Of Lewisha</v>
          </cell>
        </row>
        <row r="7846">
          <cell r="A7846">
            <v>8003683</v>
          </cell>
          <cell r="B7846" t="str">
            <v>London Borough Of Lewisha</v>
          </cell>
        </row>
        <row r="7847">
          <cell r="A7847">
            <v>8000474</v>
          </cell>
          <cell r="B7847" t="str">
            <v>London Borough Of Merton</v>
          </cell>
        </row>
        <row r="7848">
          <cell r="A7848">
            <v>4001074</v>
          </cell>
          <cell r="B7848" t="str">
            <v>London Borough Of Merton</v>
          </cell>
        </row>
        <row r="7849">
          <cell r="A7849">
            <v>8002511</v>
          </cell>
          <cell r="B7849" t="str">
            <v>London Borough Of Newham</v>
          </cell>
        </row>
        <row r="7850">
          <cell r="A7850">
            <v>4004365</v>
          </cell>
          <cell r="B7850" t="str">
            <v>London Borough Of Newham</v>
          </cell>
        </row>
        <row r="7851">
          <cell r="A7851">
            <v>4006669</v>
          </cell>
          <cell r="B7851" t="str">
            <v>London Borough Of Newham</v>
          </cell>
        </row>
        <row r="7852">
          <cell r="A7852">
            <v>8003705</v>
          </cell>
          <cell r="B7852" t="str">
            <v>London Borough Of Newham</v>
          </cell>
        </row>
        <row r="7853">
          <cell r="A7853">
            <v>4004349</v>
          </cell>
          <cell r="B7853" t="str">
            <v>London Borough Of Redbrid</v>
          </cell>
        </row>
        <row r="7854">
          <cell r="A7854">
            <v>4004950</v>
          </cell>
          <cell r="B7854" t="str">
            <v>London Borough Of Redbrid</v>
          </cell>
        </row>
        <row r="7855">
          <cell r="A7855">
            <v>8003731</v>
          </cell>
          <cell r="B7855" t="str">
            <v>London Borough Of Redbrid</v>
          </cell>
        </row>
        <row r="7856">
          <cell r="A7856">
            <v>4000675</v>
          </cell>
          <cell r="B7856" t="str">
            <v>London Borough Of Richmon</v>
          </cell>
        </row>
        <row r="7857">
          <cell r="A7857">
            <v>1000117</v>
          </cell>
          <cell r="B7857" t="str">
            <v>London Borough Of Richmon</v>
          </cell>
        </row>
        <row r="7858">
          <cell r="A7858">
            <v>4006016</v>
          </cell>
          <cell r="B7858" t="str">
            <v>London Borough Of Southwa</v>
          </cell>
        </row>
        <row r="7859">
          <cell r="A7859">
            <v>4001559</v>
          </cell>
          <cell r="B7859" t="str">
            <v>London Borough Of Sutton</v>
          </cell>
        </row>
        <row r="7860">
          <cell r="A7860">
            <v>4004928</v>
          </cell>
          <cell r="B7860" t="str">
            <v>London Borough Of Sutton</v>
          </cell>
        </row>
        <row r="7861">
          <cell r="A7861">
            <v>8001780</v>
          </cell>
          <cell r="B7861" t="str">
            <v>London Borough Of Tower H</v>
          </cell>
        </row>
        <row r="7862">
          <cell r="A7862">
            <v>4005583</v>
          </cell>
          <cell r="B7862" t="str">
            <v>London Borough Of Tower H</v>
          </cell>
        </row>
        <row r="7863">
          <cell r="A7863">
            <v>4007980</v>
          </cell>
          <cell r="B7863" t="str">
            <v>London Borough Of Tower H</v>
          </cell>
        </row>
        <row r="7864">
          <cell r="A7864">
            <v>8003195</v>
          </cell>
          <cell r="B7864" t="str">
            <v>London Borough Of Waltham</v>
          </cell>
        </row>
        <row r="7865">
          <cell r="A7865">
            <v>4003085</v>
          </cell>
          <cell r="B7865" t="str">
            <v>London Borough Of Waltham</v>
          </cell>
        </row>
        <row r="7866">
          <cell r="A7866">
            <v>8003398</v>
          </cell>
          <cell r="B7866" t="str">
            <v>London Borough Of Waltham</v>
          </cell>
        </row>
        <row r="7867">
          <cell r="A7867">
            <v>4008421</v>
          </cell>
          <cell r="B7867" t="str">
            <v>London Borough Of Waltham</v>
          </cell>
        </row>
        <row r="7868">
          <cell r="A7868">
            <v>4003599</v>
          </cell>
          <cell r="B7868" t="str">
            <v>London Borough Of Wandswo</v>
          </cell>
        </row>
        <row r="7869">
          <cell r="A7869">
            <v>8001278</v>
          </cell>
          <cell r="B7869" t="str">
            <v>London Borough Richmond U</v>
          </cell>
        </row>
        <row r="7870">
          <cell r="A7870">
            <v>8003196</v>
          </cell>
          <cell r="B7870" t="str">
            <v>London Borough Tower Haml</v>
          </cell>
        </row>
        <row r="7871">
          <cell r="A7871">
            <v>8001232</v>
          </cell>
          <cell r="B7871" t="str">
            <v>London Borough Waltham Fo</v>
          </cell>
        </row>
        <row r="7872">
          <cell r="A7872">
            <v>4005610</v>
          </cell>
          <cell r="B7872" t="str">
            <v>London Buses</v>
          </cell>
        </row>
        <row r="7873">
          <cell r="A7873">
            <v>4005718</v>
          </cell>
          <cell r="B7873" t="str">
            <v>London Buses</v>
          </cell>
        </row>
        <row r="7874">
          <cell r="A7874">
            <v>4004089</v>
          </cell>
          <cell r="B7874" t="str">
            <v>London Buses (Kingston Up</v>
          </cell>
        </row>
        <row r="7875">
          <cell r="A7875">
            <v>4007874</v>
          </cell>
          <cell r="B7875" t="str">
            <v>London Business Forum Ltd</v>
          </cell>
        </row>
        <row r="7876">
          <cell r="A7876">
            <v>4008854</v>
          </cell>
          <cell r="B7876" t="str">
            <v>London Business School</v>
          </cell>
        </row>
        <row r="7877">
          <cell r="A7877">
            <v>4009239</v>
          </cell>
          <cell r="B7877" t="str">
            <v>London Communications Plc</v>
          </cell>
        </row>
        <row r="7878">
          <cell r="A7878">
            <v>8001384</v>
          </cell>
          <cell r="B7878" t="str">
            <v>London Electricity (Liabi</v>
          </cell>
        </row>
        <row r="7879">
          <cell r="A7879">
            <v>4006981</v>
          </cell>
          <cell r="B7879" t="str">
            <v>London Energy</v>
          </cell>
        </row>
        <row r="7880">
          <cell r="A7880">
            <v>16000019</v>
          </cell>
          <cell r="B7880" t="str">
            <v>London Energy</v>
          </cell>
        </row>
        <row r="7881">
          <cell r="A7881">
            <v>4007393</v>
          </cell>
          <cell r="B7881" t="str">
            <v>London Energy</v>
          </cell>
        </row>
        <row r="7882">
          <cell r="A7882">
            <v>16000020</v>
          </cell>
          <cell r="B7882" t="str">
            <v>London Energy Plc</v>
          </cell>
        </row>
        <row r="7883">
          <cell r="A7883">
            <v>8003947</v>
          </cell>
          <cell r="B7883" t="str">
            <v>London Fire &amp; Civil Defen</v>
          </cell>
        </row>
        <row r="7884">
          <cell r="A7884">
            <v>4007356</v>
          </cell>
          <cell r="B7884" t="str">
            <v>London Fire Emergency Pla</v>
          </cell>
        </row>
        <row r="7885">
          <cell r="A7885">
            <v>4007786</v>
          </cell>
          <cell r="B7885" t="str">
            <v>London First</v>
          </cell>
        </row>
        <row r="7886">
          <cell r="A7886">
            <v>4005624</v>
          </cell>
          <cell r="B7886" t="str">
            <v>London Fittings &amp; Flanges</v>
          </cell>
        </row>
        <row r="7887">
          <cell r="A7887">
            <v>4001470</v>
          </cell>
          <cell r="B7887" t="str">
            <v>London Fluid System Techn</v>
          </cell>
        </row>
        <row r="7888">
          <cell r="A7888">
            <v>4009791</v>
          </cell>
          <cell r="B7888" t="str">
            <v>London Fluid System Techn</v>
          </cell>
        </row>
        <row r="7889">
          <cell r="A7889">
            <v>4008334</v>
          </cell>
          <cell r="B7889" t="str">
            <v>London Fluid System Techn</v>
          </cell>
        </row>
        <row r="7890">
          <cell r="A7890">
            <v>4009328</v>
          </cell>
          <cell r="B7890" t="str">
            <v>London Hauc</v>
          </cell>
        </row>
        <row r="7891">
          <cell r="A7891">
            <v>4008482</v>
          </cell>
          <cell r="B7891" t="str">
            <v>London Hilton Hotel</v>
          </cell>
        </row>
        <row r="7892">
          <cell r="A7892">
            <v>8001939</v>
          </cell>
          <cell r="B7892" t="str">
            <v>London Homes (Liabilities</v>
          </cell>
        </row>
        <row r="7893">
          <cell r="A7893">
            <v>4008250</v>
          </cell>
          <cell r="B7893" t="str">
            <v>London Mobile Xmas Servic</v>
          </cell>
        </row>
        <row r="7894">
          <cell r="A7894">
            <v>8003684</v>
          </cell>
          <cell r="B7894" t="str">
            <v>London Of Borough Of Newh</v>
          </cell>
        </row>
        <row r="7895">
          <cell r="A7895">
            <v>4008633</v>
          </cell>
          <cell r="B7895" t="str">
            <v>London Philharmonic Orche</v>
          </cell>
        </row>
        <row r="7896">
          <cell r="A7896">
            <v>4002519</v>
          </cell>
          <cell r="B7896" t="str">
            <v>London Power Washers</v>
          </cell>
        </row>
        <row r="7897">
          <cell r="A7897">
            <v>4007020</v>
          </cell>
          <cell r="B7897" t="str">
            <v>London Recycling Ltd</v>
          </cell>
        </row>
        <row r="7898">
          <cell r="A7898">
            <v>8000476</v>
          </cell>
          <cell r="B7898" t="str">
            <v>London Regional Transport</v>
          </cell>
        </row>
        <row r="7899">
          <cell r="A7899">
            <v>8003802</v>
          </cell>
          <cell r="B7899" t="str">
            <v>London Scottish Invoice F</v>
          </cell>
        </row>
        <row r="7900">
          <cell r="A7900">
            <v>4006961</v>
          </cell>
          <cell r="B7900" t="str">
            <v>London Stock Exchange Plc</v>
          </cell>
        </row>
        <row r="7901">
          <cell r="A7901">
            <v>4008178</v>
          </cell>
          <cell r="B7901" t="str">
            <v>London Stock Exchange, Cr</v>
          </cell>
        </row>
        <row r="7902">
          <cell r="A7902">
            <v>4005316</v>
          </cell>
          <cell r="B7902" t="str">
            <v>London Transport Buses</v>
          </cell>
        </row>
        <row r="7903">
          <cell r="A7903">
            <v>4003443</v>
          </cell>
          <cell r="B7903" t="str">
            <v>London Transport Buses (E</v>
          </cell>
        </row>
        <row r="7904">
          <cell r="A7904">
            <v>4004055</v>
          </cell>
          <cell r="B7904" t="str">
            <v>London Transport Buses (S</v>
          </cell>
        </row>
        <row r="7905">
          <cell r="A7905">
            <v>8002510</v>
          </cell>
          <cell r="B7905" t="str">
            <v>Long &amp; Partners (Liabilit</v>
          </cell>
        </row>
        <row r="7906">
          <cell r="A7906">
            <v>4004830</v>
          </cell>
          <cell r="B7906" t="str">
            <v>Long O Donnell Associates</v>
          </cell>
        </row>
        <row r="7907">
          <cell r="A7907">
            <v>4000855</v>
          </cell>
          <cell r="B7907" t="str">
            <v>Longbottom &amp; Co Ltd</v>
          </cell>
        </row>
        <row r="7908">
          <cell r="A7908">
            <v>8002144</v>
          </cell>
          <cell r="B7908" t="str">
            <v>Longcross Group Ltd (Post</v>
          </cell>
        </row>
        <row r="7909">
          <cell r="A7909">
            <v>8001112</v>
          </cell>
          <cell r="B7909" t="str">
            <v>Longden Design Associates</v>
          </cell>
        </row>
        <row r="7910">
          <cell r="A7910">
            <v>4001266</v>
          </cell>
          <cell r="B7910" t="str">
            <v>Longs Ltd</v>
          </cell>
        </row>
        <row r="7911">
          <cell r="A7911">
            <v>4006271</v>
          </cell>
          <cell r="B7911" t="str">
            <v>Longs Ltd</v>
          </cell>
        </row>
        <row r="7912">
          <cell r="A7912">
            <v>4003846</v>
          </cell>
          <cell r="B7912" t="str">
            <v>Longville (Sheffield)</v>
          </cell>
        </row>
        <row r="7913">
          <cell r="A7913">
            <v>8003090</v>
          </cell>
          <cell r="B7913" t="str">
            <v>Longville Ltd</v>
          </cell>
        </row>
        <row r="7914">
          <cell r="A7914">
            <v>8002875</v>
          </cell>
          <cell r="B7914" t="str">
            <v>Longville Ltd</v>
          </cell>
        </row>
        <row r="7915">
          <cell r="A7915">
            <v>4003103</v>
          </cell>
          <cell r="B7915" t="str">
            <v>Longville Ltd</v>
          </cell>
        </row>
        <row r="7916">
          <cell r="A7916">
            <v>4003238</v>
          </cell>
          <cell r="B7916" t="str">
            <v>Longville Ltd</v>
          </cell>
        </row>
        <row r="7917">
          <cell r="A7917">
            <v>4004952</v>
          </cell>
          <cell r="B7917" t="str">
            <v>Longville Ltd</v>
          </cell>
        </row>
        <row r="7918">
          <cell r="A7918">
            <v>4003629</v>
          </cell>
          <cell r="B7918" t="str">
            <v>Longville Ltd</v>
          </cell>
        </row>
        <row r="7919">
          <cell r="A7919">
            <v>4003761</v>
          </cell>
          <cell r="B7919" t="str">
            <v>Longville Ltd</v>
          </cell>
        </row>
        <row r="7920">
          <cell r="A7920">
            <v>4003515</v>
          </cell>
          <cell r="B7920" t="str">
            <v>Longville Ltd</v>
          </cell>
        </row>
        <row r="7921">
          <cell r="A7921">
            <v>4003311</v>
          </cell>
          <cell r="B7921" t="str">
            <v>Longville Ltd</v>
          </cell>
        </row>
        <row r="7922">
          <cell r="A7922">
            <v>4004136</v>
          </cell>
          <cell r="B7922" t="str">
            <v>Longville Ltd</v>
          </cell>
        </row>
        <row r="7923">
          <cell r="A7923">
            <v>4003574</v>
          </cell>
          <cell r="B7923" t="str">
            <v>Longville Ltd</v>
          </cell>
        </row>
        <row r="7924">
          <cell r="A7924">
            <v>4004141</v>
          </cell>
          <cell r="B7924" t="str">
            <v>Longville Ltd</v>
          </cell>
        </row>
        <row r="7925">
          <cell r="A7925">
            <v>4003203</v>
          </cell>
          <cell r="B7925" t="str">
            <v>Longville Ltd</v>
          </cell>
        </row>
        <row r="7926">
          <cell r="A7926">
            <v>4004185</v>
          </cell>
          <cell r="B7926" t="str">
            <v>Longville Ltd</v>
          </cell>
        </row>
        <row r="7927">
          <cell r="A7927">
            <v>4006129</v>
          </cell>
          <cell r="B7927" t="str">
            <v>Longville Ltd</v>
          </cell>
        </row>
        <row r="7928">
          <cell r="A7928">
            <v>4006280</v>
          </cell>
          <cell r="B7928" t="str">
            <v>Longville Ltd</v>
          </cell>
        </row>
        <row r="7929">
          <cell r="A7929">
            <v>4006310</v>
          </cell>
          <cell r="B7929" t="str">
            <v>Longville Ltd</v>
          </cell>
        </row>
        <row r="7930">
          <cell r="A7930">
            <v>4005905</v>
          </cell>
          <cell r="B7930" t="str">
            <v>Longville Ltd</v>
          </cell>
        </row>
        <row r="7931">
          <cell r="A7931">
            <v>4002104</v>
          </cell>
          <cell r="B7931" t="str">
            <v>Longville Ltd (Chester-Le</v>
          </cell>
        </row>
        <row r="7932">
          <cell r="A7932">
            <v>4003536</v>
          </cell>
          <cell r="B7932" t="str">
            <v>Longville Ltd (Exeter)</v>
          </cell>
        </row>
        <row r="7933">
          <cell r="A7933">
            <v>4006995</v>
          </cell>
          <cell r="B7933" t="str">
            <v>Longville Sld Specialist</v>
          </cell>
        </row>
        <row r="7934">
          <cell r="A7934">
            <v>4006881</v>
          </cell>
          <cell r="B7934" t="str">
            <v>Longville Sld Specialist</v>
          </cell>
        </row>
        <row r="7935">
          <cell r="A7935">
            <v>4006627</v>
          </cell>
          <cell r="B7935" t="str">
            <v>Longville Sld Specialist</v>
          </cell>
        </row>
        <row r="7936">
          <cell r="A7936">
            <v>4005722</v>
          </cell>
          <cell r="B7936" t="str">
            <v>Longville Sld Specialist</v>
          </cell>
        </row>
        <row r="7937">
          <cell r="A7937">
            <v>4007440</v>
          </cell>
          <cell r="B7937" t="str">
            <v>Longville Sld Specialist</v>
          </cell>
        </row>
        <row r="7938">
          <cell r="A7938">
            <v>8003687</v>
          </cell>
          <cell r="B7938" t="str">
            <v>Lonsdale 1992 Settled Est</v>
          </cell>
        </row>
        <row r="7939">
          <cell r="A7939">
            <v>8001421</v>
          </cell>
          <cell r="B7939" t="str">
            <v>Looe Community School</v>
          </cell>
        </row>
        <row r="7940">
          <cell r="A7940">
            <v>4007844</v>
          </cell>
          <cell r="B7940" t="str">
            <v>Lord Hire Centres</v>
          </cell>
        </row>
        <row r="7941">
          <cell r="A7941">
            <v>4005703</v>
          </cell>
          <cell r="B7941" t="str">
            <v>Lords Hire Centre</v>
          </cell>
        </row>
        <row r="7942">
          <cell r="A7942">
            <v>4002344</v>
          </cell>
          <cell r="B7942" t="str">
            <v>Lords Hire Centres</v>
          </cell>
        </row>
        <row r="7943">
          <cell r="A7943">
            <v>4001919</v>
          </cell>
          <cell r="B7943" t="str">
            <v>Lorien Holdings Ltd</v>
          </cell>
        </row>
        <row r="7944">
          <cell r="A7944">
            <v>4007199</v>
          </cell>
          <cell r="B7944" t="str">
            <v>Lorien Resourcing Plc</v>
          </cell>
        </row>
        <row r="7945">
          <cell r="A7945">
            <v>4000818</v>
          </cell>
          <cell r="B7945" t="str">
            <v>Lorric Hydraumatic (Suppl</v>
          </cell>
        </row>
        <row r="7946">
          <cell r="A7946">
            <v>4004716</v>
          </cell>
          <cell r="B7946" t="str">
            <v>Loss Prevention Solutions</v>
          </cell>
        </row>
        <row r="7947">
          <cell r="A7947">
            <v>8000379</v>
          </cell>
          <cell r="B7947" t="str">
            <v>Lothian And Borders Polic</v>
          </cell>
        </row>
        <row r="7948">
          <cell r="A7948">
            <v>4007805</v>
          </cell>
          <cell r="B7948" t="str">
            <v>Lothian Buses Plc</v>
          </cell>
        </row>
        <row r="7949">
          <cell r="A7949">
            <v>8002296</v>
          </cell>
          <cell r="B7949" t="str">
            <v>Lothian Primary Care Nhs</v>
          </cell>
        </row>
        <row r="7950">
          <cell r="A7950">
            <v>8001186</v>
          </cell>
          <cell r="B7950" t="str">
            <v>Louis Hamilton Constructi</v>
          </cell>
        </row>
        <row r="7951">
          <cell r="A7951">
            <v>8002509</v>
          </cell>
          <cell r="B7951" t="str">
            <v>Lovell (Liabilities)</v>
          </cell>
        </row>
        <row r="7952">
          <cell r="A7952">
            <v>4009794</v>
          </cell>
          <cell r="B7952" t="str">
            <v>Lowbury Construction Ltd</v>
          </cell>
        </row>
        <row r="7953">
          <cell r="A7953">
            <v>8000334</v>
          </cell>
          <cell r="B7953" t="str">
            <v>Lowe Electronics Ltd</v>
          </cell>
        </row>
        <row r="7954">
          <cell r="A7954">
            <v>4001835</v>
          </cell>
          <cell r="B7954" t="str">
            <v>Lowther Hire Services Ltd</v>
          </cell>
        </row>
        <row r="7955">
          <cell r="A7955">
            <v>4000802</v>
          </cell>
          <cell r="B7955" t="str">
            <v>Loxam Access</v>
          </cell>
        </row>
        <row r="7956">
          <cell r="A7956">
            <v>8000186</v>
          </cell>
          <cell r="B7956" t="str">
            <v>Loyds Tsb Commercial Fina</v>
          </cell>
        </row>
        <row r="7957">
          <cell r="A7957">
            <v>4002019</v>
          </cell>
          <cell r="B7957" t="str">
            <v>Lp Gas Customer Payments</v>
          </cell>
        </row>
        <row r="7958">
          <cell r="A7958">
            <v>4003605</v>
          </cell>
          <cell r="B7958" t="str">
            <v>Lrqa Ltd</v>
          </cell>
        </row>
        <row r="7959">
          <cell r="A7959">
            <v>4003981</v>
          </cell>
          <cell r="B7959" t="str">
            <v>Ls Uk Ltd</v>
          </cell>
        </row>
        <row r="7960">
          <cell r="A7960">
            <v>4006529</v>
          </cell>
          <cell r="B7960" t="str">
            <v>Ls Uk Ltd</v>
          </cell>
        </row>
        <row r="7961">
          <cell r="A7961">
            <v>8003770</v>
          </cell>
          <cell r="B7961" t="str">
            <v>Lsm Partners</v>
          </cell>
        </row>
        <row r="7962">
          <cell r="A7962">
            <v>4005543</v>
          </cell>
          <cell r="B7962" t="str">
            <v>Lsr Engineering</v>
          </cell>
        </row>
        <row r="7963">
          <cell r="A7963">
            <v>4002804</v>
          </cell>
          <cell r="B7963" t="str">
            <v>Lsuk</v>
          </cell>
        </row>
        <row r="7964">
          <cell r="A7964">
            <v>4008441</v>
          </cell>
          <cell r="B7964" t="str">
            <v>Lsuk</v>
          </cell>
        </row>
        <row r="7965">
          <cell r="A7965">
            <v>4009939</v>
          </cell>
          <cell r="B7965" t="str">
            <v>Lsuk</v>
          </cell>
        </row>
        <row r="7966">
          <cell r="A7966">
            <v>8003674</v>
          </cell>
          <cell r="B7966" t="str">
            <v>Lsuk</v>
          </cell>
        </row>
        <row r="7967">
          <cell r="A7967">
            <v>4000930</v>
          </cell>
          <cell r="B7967" t="str">
            <v>Luce Bay Plant Hire Ltd</v>
          </cell>
        </row>
        <row r="7968">
          <cell r="A7968">
            <v>4001369</v>
          </cell>
          <cell r="B7968" t="str">
            <v>Lugg Tools Ltd</v>
          </cell>
        </row>
        <row r="7969">
          <cell r="A7969">
            <v>8001953</v>
          </cell>
          <cell r="B7969" t="str">
            <v>Luis Martinez (Liabilitie</v>
          </cell>
        </row>
        <row r="7970">
          <cell r="A7970">
            <v>4001031</v>
          </cell>
          <cell r="B7970" t="str">
            <v>Lumbard Engineering</v>
          </cell>
        </row>
        <row r="7971">
          <cell r="A7971">
            <v>4002859</v>
          </cell>
          <cell r="B7971" t="str">
            <v>Lumburn Consultants Ltd</v>
          </cell>
        </row>
        <row r="7972">
          <cell r="A7972">
            <v>4007136</v>
          </cell>
          <cell r="B7972" t="str">
            <v>Lunar Refrigeration Ltd</v>
          </cell>
        </row>
        <row r="7973">
          <cell r="A7973">
            <v>8002578</v>
          </cell>
          <cell r="B7973" t="str">
            <v>Luton Borough Council</v>
          </cell>
        </row>
        <row r="7974">
          <cell r="A7974">
            <v>4003060</v>
          </cell>
          <cell r="B7974" t="str">
            <v>Luton Borough Council</v>
          </cell>
        </row>
        <row r="7975">
          <cell r="A7975">
            <v>4000766</v>
          </cell>
          <cell r="B7975" t="str">
            <v>Luton Roadstone</v>
          </cell>
        </row>
        <row r="7976">
          <cell r="A7976">
            <v>4003528</v>
          </cell>
          <cell r="B7976" t="str">
            <v>Lux Hire Service (Malmesb</v>
          </cell>
        </row>
        <row r="7977">
          <cell r="A7977">
            <v>4003894</v>
          </cell>
          <cell r="B7977" t="str">
            <v>Lux Traffic Control (Bath</v>
          </cell>
        </row>
        <row r="7978">
          <cell r="A7978">
            <v>4005967</v>
          </cell>
          <cell r="B7978" t="str">
            <v>Lux Traffic Control Ltd</v>
          </cell>
        </row>
        <row r="7979">
          <cell r="A7979">
            <v>4003632</v>
          </cell>
          <cell r="B7979" t="str">
            <v>Lux Traffic Controls (Mal</v>
          </cell>
        </row>
        <row r="7980">
          <cell r="A7980">
            <v>4001188</v>
          </cell>
          <cell r="B7980" t="str">
            <v>Lux Traffic Controls Ltd</v>
          </cell>
        </row>
        <row r="7981">
          <cell r="A7981">
            <v>4003353</v>
          </cell>
          <cell r="B7981" t="str">
            <v>Lux Traffic Controls Ltd</v>
          </cell>
        </row>
        <row r="7982">
          <cell r="A7982">
            <v>8002734</v>
          </cell>
          <cell r="B7982" t="str">
            <v>Lux Traffic Controls Ltd</v>
          </cell>
        </row>
        <row r="7983">
          <cell r="A7983">
            <v>4006233</v>
          </cell>
          <cell r="B7983" t="str">
            <v>Lux Traffic Controls Ltd</v>
          </cell>
        </row>
        <row r="7984">
          <cell r="A7984">
            <v>4005506</v>
          </cell>
          <cell r="B7984" t="str">
            <v>Lux Traffic Lights</v>
          </cell>
        </row>
        <row r="7985">
          <cell r="A7985">
            <v>4006006</v>
          </cell>
          <cell r="B7985" t="str">
            <v>Lux Traffic Lights</v>
          </cell>
        </row>
        <row r="7986">
          <cell r="A7986">
            <v>4002185</v>
          </cell>
          <cell r="B7986" t="str">
            <v>Lws Collection Services</v>
          </cell>
        </row>
        <row r="7987">
          <cell r="A7987">
            <v>4007802</v>
          </cell>
          <cell r="B7987" t="str">
            <v>Lydney Containers Ltd</v>
          </cell>
        </row>
        <row r="7988">
          <cell r="A7988">
            <v>4007272</v>
          </cell>
          <cell r="B7988" t="str">
            <v>Lydney Containers Ltd</v>
          </cell>
        </row>
        <row r="7989">
          <cell r="A7989">
            <v>4007266</v>
          </cell>
          <cell r="B7989" t="str">
            <v>Lydney Land Reasources Lt</v>
          </cell>
        </row>
        <row r="7990">
          <cell r="A7990">
            <v>4001420</v>
          </cell>
          <cell r="B7990" t="str">
            <v>Lymm Lifting &amp; Engineerin</v>
          </cell>
        </row>
        <row r="7991">
          <cell r="A7991">
            <v>4009537</v>
          </cell>
          <cell r="B7991" t="str">
            <v>Lymm Truckwash Ltd</v>
          </cell>
        </row>
        <row r="7992">
          <cell r="A7992">
            <v>4009151</v>
          </cell>
          <cell r="B7992" t="str">
            <v>Lynx Public Relations Ltd</v>
          </cell>
        </row>
        <row r="7993">
          <cell r="A7993">
            <v>4003493</v>
          </cell>
          <cell r="B7993" t="str">
            <v>M &amp; B Locksmiths</v>
          </cell>
        </row>
        <row r="7994">
          <cell r="A7994">
            <v>4000548</v>
          </cell>
          <cell r="B7994" t="str">
            <v>M &amp; J Engineers Ltd</v>
          </cell>
        </row>
        <row r="7995">
          <cell r="A7995">
            <v>4000501</v>
          </cell>
          <cell r="B7995" t="str">
            <v>M &amp; J Hire Centre</v>
          </cell>
        </row>
        <row r="7996">
          <cell r="A7996">
            <v>4001998</v>
          </cell>
          <cell r="B7996" t="str">
            <v>M A Kinder</v>
          </cell>
        </row>
        <row r="7997">
          <cell r="A7997">
            <v>4008422</v>
          </cell>
          <cell r="B7997" t="str">
            <v>M B Air Systems Ltd</v>
          </cell>
        </row>
        <row r="7998">
          <cell r="A7998">
            <v>8002601</v>
          </cell>
          <cell r="B7998" t="str">
            <v>M B Lock And Security Sup</v>
          </cell>
        </row>
        <row r="7999">
          <cell r="A7999">
            <v>8003029</v>
          </cell>
          <cell r="B7999" t="str">
            <v>M B W (Uk) Ltd</v>
          </cell>
        </row>
        <row r="8000">
          <cell r="A8000">
            <v>4009961</v>
          </cell>
          <cell r="B8000" t="str">
            <v>M B W (Uk) Ltd</v>
          </cell>
        </row>
        <row r="8001">
          <cell r="A8001">
            <v>8001952</v>
          </cell>
          <cell r="B8001" t="str">
            <v>M Boyask &amp; Sons Ltd (Liab</v>
          </cell>
        </row>
        <row r="8002">
          <cell r="A8002">
            <v>4002894</v>
          </cell>
          <cell r="B8002" t="str">
            <v>M C Went Welding &amp; Fabric</v>
          </cell>
        </row>
        <row r="8003">
          <cell r="A8003">
            <v>4005366</v>
          </cell>
          <cell r="B8003" t="str">
            <v>M C Went Welding &amp; Fabric</v>
          </cell>
        </row>
        <row r="8004">
          <cell r="A8004">
            <v>4000408</v>
          </cell>
          <cell r="B8004" t="str">
            <v>M Clarke (Drainage Repair</v>
          </cell>
        </row>
        <row r="8005">
          <cell r="A8005">
            <v>4002921</v>
          </cell>
          <cell r="B8005" t="str">
            <v>M D Micro Services</v>
          </cell>
        </row>
        <row r="8006">
          <cell r="A8006">
            <v>4000714</v>
          </cell>
          <cell r="B8006" t="str">
            <v>M E D C</v>
          </cell>
        </row>
        <row r="8007">
          <cell r="A8007">
            <v>4007896</v>
          </cell>
          <cell r="B8007" t="str">
            <v>M F &amp; T</v>
          </cell>
        </row>
        <row r="8008">
          <cell r="A8008">
            <v>4000868</v>
          </cell>
          <cell r="B8008" t="str">
            <v>M F &amp; T Ltd (Poole)</v>
          </cell>
        </row>
        <row r="8009">
          <cell r="A8009">
            <v>4007648</v>
          </cell>
          <cell r="B8009" t="str">
            <v>M G Systems Ltd</v>
          </cell>
        </row>
        <row r="8010">
          <cell r="A8010">
            <v>4000009</v>
          </cell>
          <cell r="B8010" t="str">
            <v>M J Church Landfill Ltd</v>
          </cell>
        </row>
        <row r="8011">
          <cell r="A8011">
            <v>4000028</v>
          </cell>
          <cell r="B8011" t="str">
            <v>M J Church Plant Ltd</v>
          </cell>
        </row>
        <row r="8012">
          <cell r="A8012">
            <v>8001951</v>
          </cell>
          <cell r="B8012" t="str">
            <v>M J Properties (Liabiliti</v>
          </cell>
        </row>
        <row r="8013">
          <cell r="A8013">
            <v>4001911</v>
          </cell>
          <cell r="B8013" t="str">
            <v>M J T Controls Ltd</v>
          </cell>
        </row>
        <row r="8014">
          <cell r="A8014">
            <v>4006553</v>
          </cell>
          <cell r="B8014" t="str">
            <v>M J Wilson Group Ltd</v>
          </cell>
        </row>
        <row r="8015">
          <cell r="A8015">
            <v>4006620</v>
          </cell>
          <cell r="B8015" t="str">
            <v>M J Wilson Group Ltd</v>
          </cell>
        </row>
        <row r="8016">
          <cell r="A8016">
            <v>4000731</v>
          </cell>
          <cell r="B8016" t="str">
            <v>M M Group Ltd</v>
          </cell>
        </row>
        <row r="8017">
          <cell r="A8017">
            <v>4000140</v>
          </cell>
          <cell r="B8017" t="str">
            <v>M P L Fabrications</v>
          </cell>
        </row>
        <row r="8018">
          <cell r="A8018">
            <v>8001599</v>
          </cell>
          <cell r="B8018" t="str">
            <v>M P Lester Liabilities</v>
          </cell>
        </row>
        <row r="8019">
          <cell r="A8019">
            <v>8000998</v>
          </cell>
          <cell r="B8019" t="str">
            <v>M S Frise (Post)</v>
          </cell>
        </row>
        <row r="8020">
          <cell r="A8020">
            <v>4003896</v>
          </cell>
          <cell r="B8020" t="str">
            <v>M T L Instrument Group Pl</v>
          </cell>
        </row>
        <row r="8021">
          <cell r="A8021">
            <v>8001598</v>
          </cell>
          <cell r="B8021" t="str">
            <v>M Terry Liabilities</v>
          </cell>
        </row>
        <row r="8022">
          <cell r="A8022">
            <v>4002165</v>
          </cell>
          <cell r="B8022" t="str">
            <v>M W Power Systems Ltd</v>
          </cell>
        </row>
        <row r="8023">
          <cell r="A8023">
            <v>4004257</v>
          </cell>
          <cell r="B8023" t="str">
            <v>M W Wesley</v>
          </cell>
        </row>
        <row r="8024">
          <cell r="A8024">
            <v>8003578</v>
          </cell>
          <cell r="B8024" t="str">
            <v>M W Wesley</v>
          </cell>
        </row>
        <row r="8025">
          <cell r="A8025">
            <v>4000135</v>
          </cell>
          <cell r="B8025" t="str">
            <v>M Waters Plant Hire</v>
          </cell>
        </row>
        <row r="8026">
          <cell r="A8026">
            <v>4002079</v>
          </cell>
          <cell r="B8026" t="str">
            <v>M&amp;A Plant Hire Ltd</v>
          </cell>
        </row>
        <row r="8027">
          <cell r="A8027">
            <v>4003494</v>
          </cell>
          <cell r="B8027" t="str">
            <v>M&amp;B Lock Supplies</v>
          </cell>
        </row>
        <row r="8028">
          <cell r="A8028">
            <v>4005638</v>
          </cell>
          <cell r="B8028" t="str">
            <v>M&amp;M Controls</v>
          </cell>
        </row>
        <row r="8029">
          <cell r="A8029">
            <v>4006624</v>
          </cell>
          <cell r="B8029" t="str">
            <v>M&amp;M Services</v>
          </cell>
        </row>
        <row r="8030">
          <cell r="A8030">
            <v>4001290</v>
          </cell>
          <cell r="B8030" t="str">
            <v>M. Teevan Hire Co. Ltd</v>
          </cell>
        </row>
        <row r="8031">
          <cell r="A8031">
            <v>4009566</v>
          </cell>
          <cell r="B8031" t="str">
            <v>M.A. Wheatley &amp; Co</v>
          </cell>
        </row>
        <row r="8032">
          <cell r="A8032">
            <v>8003538</v>
          </cell>
          <cell r="B8032" t="str">
            <v>M.A.K Properties (Liab)</v>
          </cell>
        </row>
        <row r="8033">
          <cell r="A8033">
            <v>4000707</v>
          </cell>
          <cell r="B8033" t="str">
            <v>M.D.E Electrical Supplies</v>
          </cell>
        </row>
        <row r="8034">
          <cell r="A8034">
            <v>4004287</v>
          </cell>
          <cell r="B8034" t="str">
            <v>M.D.E Electrical Supplies</v>
          </cell>
        </row>
        <row r="8035">
          <cell r="A8035">
            <v>4002807</v>
          </cell>
          <cell r="B8035" t="str">
            <v>M.G.Melvin (Builder Ltd)</v>
          </cell>
        </row>
        <row r="8036">
          <cell r="A8036">
            <v>8002093</v>
          </cell>
          <cell r="B8036" t="str">
            <v>M.P.G. Transport (Post)</v>
          </cell>
        </row>
        <row r="8037">
          <cell r="A8037">
            <v>4009155</v>
          </cell>
          <cell r="B8037" t="str">
            <v>M.P.H. Industrial Boiler</v>
          </cell>
        </row>
        <row r="8038">
          <cell r="A8038">
            <v>4000730</v>
          </cell>
          <cell r="B8038" t="str">
            <v>M1 Engineering Ltd (Bradf</v>
          </cell>
        </row>
        <row r="8039">
          <cell r="A8039">
            <v>4004495</v>
          </cell>
          <cell r="B8039" t="str">
            <v>Ma Grigg</v>
          </cell>
        </row>
        <row r="8040">
          <cell r="A8040">
            <v>4000944</v>
          </cell>
          <cell r="B8040" t="str">
            <v>Mab Services Ltd</v>
          </cell>
        </row>
        <row r="8041">
          <cell r="A8041">
            <v>4008141</v>
          </cell>
          <cell r="B8041" t="str">
            <v>Mabey Hire</v>
          </cell>
        </row>
        <row r="8042">
          <cell r="A8042">
            <v>4007410</v>
          </cell>
          <cell r="B8042" t="str">
            <v>Mabey Hire</v>
          </cell>
        </row>
        <row r="8043">
          <cell r="A8043">
            <v>4002322</v>
          </cell>
          <cell r="B8043" t="str">
            <v>Mabey Hire Ltd</v>
          </cell>
        </row>
        <row r="8044">
          <cell r="A8044">
            <v>8002951</v>
          </cell>
          <cell r="B8044" t="str">
            <v>Mabey Hire Ltd</v>
          </cell>
        </row>
        <row r="8045">
          <cell r="A8045">
            <v>4008813</v>
          </cell>
          <cell r="B8045" t="str">
            <v>Mabey Hire Ltd</v>
          </cell>
        </row>
        <row r="8046">
          <cell r="A8046">
            <v>4003818</v>
          </cell>
          <cell r="B8046" t="str">
            <v>Mabey Hire Ltd (Nottingha</v>
          </cell>
        </row>
        <row r="8047">
          <cell r="A8047">
            <v>4003623</v>
          </cell>
          <cell r="B8047" t="str">
            <v>Mac Container Company</v>
          </cell>
        </row>
        <row r="8048">
          <cell r="A8048">
            <v>8002725</v>
          </cell>
          <cell r="B8048" t="str">
            <v>Mac Container Company</v>
          </cell>
        </row>
        <row r="8049">
          <cell r="A8049">
            <v>8003793</v>
          </cell>
          <cell r="B8049" t="str">
            <v>Mac Scaffolding Ltd</v>
          </cell>
        </row>
        <row r="8050">
          <cell r="A8050">
            <v>4006709</v>
          </cell>
          <cell r="B8050" t="str">
            <v>Mac Scaffolding Ltd</v>
          </cell>
        </row>
        <row r="8051">
          <cell r="A8051">
            <v>8003008</v>
          </cell>
          <cell r="B8051" t="str">
            <v>Mac Warehouse</v>
          </cell>
        </row>
        <row r="8052">
          <cell r="A8052">
            <v>4001416</v>
          </cell>
          <cell r="B8052" t="str">
            <v>Macaw Engineering Ltd</v>
          </cell>
        </row>
        <row r="8053">
          <cell r="A8053">
            <v>4006149</v>
          </cell>
          <cell r="B8053" t="str">
            <v>Macaw Engineering Ltd</v>
          </cell>
        </row>
        <row r="8054">
          <cell r="A8054">
            <v>8003393</v>
          </cell>
          <cell r="B8054" t="str">
            <v>Macclesfield Borough Coun</v>
          </cell>
        </row>
        <row r="8055">
          <cell r="A8055">
            <v>4006206</v>
          </cell>
          <cell r="B8055" t="str">
            <v>Macclesfield Borough Coun</v>
          </cell>
        </row>
        <row r="8056">
          <cell r="A8056">
            <v>4002024</v>
          </cell>
          <cell r="B8056" t="str">
            <v>Macdonald Airtools Ltd</v>
          </cell>
        </row>
        <row r="8057">
          <cell r="A8057">
            <v>8001288</v>
          </cell>
          <cell r="B8057" t="str">
            <v>Mace Gsk (Post)</v>
          </cell>
        </row>
        <row r="8058">
          <cell r="A8058">
            <v>8001028</v>
          </cell>
          <cell r="B8058" t="str">
            <v>Mace Ltd (Post)</v>
          </cell>
        </row>
        <row r="8059">
          <cell r="A8059">
            <v>8001552</v>
          </cell>
          <cell r="B8059" t="str">
            <v>Mace Ltd (Post)</v>
          </cell>
        </row>
        <row r="8060">
          <cell r="A8060">
            <v>4003279</v>
          </cell>
          <cell r="B8060" t="str">
            <v>Macfarlane Group Uk Ltd</v>
          </cell>
        </row>
        <row r="8061">
          <cell r="A8061">
            <v>4005273</v>
          </cell>
          <cell r="B8061" t="str">
            <v>Macfarlane Group Uk Ltd</v>
          </cell>
        </row>
        <row r="8062">
          <cell r="A8062">
            <v>8002978</v>
          </cell>
          <cell r="B8062" t="str">
            <v>Macfarlane Packaging Ltd</v>
          </cell>
        </row>
        <row r="8063">
          <cell r="A8063">
            <v>4002790</v>
          </cell>
          <cell r="B8063" t="str">
            <v>Macgrath Security Master</v>
          </cell>
        </row>
        <row r="8064">
          <cell r="A8064">
            <v>4007741</v>
          </cell>
          <cell r="B8064" t="str">
            <v>Macgregor Industrial Supp</v>
          </cell>
        </row>
        <row r="8065">
          <cell r="A8065">
            <v>4004979</v>
          </cell>
          <cell r="B8065" t="str">
            <v>Machine Mart</v>
          </cell>
        </row>
        <row r="8066">
          <cell r="A8066">
            <v>4005485</v>
          </cell>
          <cell r="B8066" t="str">
            <v>Machine Mart</v>
          </cell>
        </row>
        <row r="8067">
          <cell r="A8067">
            <v>4008890</v>
          </cell>
          <cell r="B8067" t="str">
            <v>Machine Mart</v>
          </cell>
        </row>
        <row r="8068">
          <cell r="A8068">
            <v>4005916</v>
          </cell>
          <cell r="B8068" t="str">
            <v>Machine Mart</v>
          </cell>
        </row>
        <row r="8069">
          <cell r="A8069">
            <v>4006378</v>
          </cell>
          <cell r="B8069" t="str">
            <v>Machine Mart</v>
          </cell>
        </row>
        <row r="8070">
          <cell r="A8070">
            <v>4007737</v>
          </cell>
          <cell r="B8070" t="str">
            <v>Machine Mart</v>
          </cell>
        </row>
        <row r="8071">
          <cell r="A8071">
            <v>4008091</v>
          </cell>
          <cell r="B8071" t="str">
            <v>Machine Mart</v>
          </cell>
        </row>
        <row r="8072">
          <cell r="A8072">
            <v>4009424</v>
          </cell>
          <cell r="B8072" t="str">
            <v>Machine Mart</v>
          </cell>
        </row>
        <row r="8073">
          <cell r="A8073">
            <v>4005758</v>
          </cell>
          <cell r="B8073" t="str">
            <v>Machine Mart</v>
          </cell>
        </row>
        <row r="8074">
          <cell r="A8074">
            <v>4009225</v>
          </cell>
          <cell r="B8074" t="str">
            <v>Machine Mart</v>
          </cell>
        </row>
        <row r="8075">
          <cell r="A8075">
            <v>4006687</v>
          </cell>
          <cell r="B8075" t="str">
            <v>Machine Mart</v>
          </cell>
        </row>
        <row r="8076">
          <cell r="A8076">
            <v>4004112</v>
          </cell>
          <cell r="B8076" t="str">
            <v>Machine Mart (Bolton) Ltd</v>
          </cell>
        </row>
        <row r="8077">
          <cell r="A8077">
            <v>4003729</v>
          </cell>
          <cell r="B8077" t="str">
            <v>Machine Mart (Bradford) L</v>
          </cell>
        </row>
        <row r="8078">
          <cell r="A8078">
            <v>4003309</v>
          </cell>
          <cell r="B8078" t="str">
            <v>Machine Mart (Bristol) Lt</v>
          </cell>
        </row>
        <row r="8079">
          <cell r="A8079">
            <v>4003703</v>
          </cell>
          <cell r="B8079" t="str">
            <v>Machine Mart (Gateshead)</v>
          </cell>
        </row>
        <row r="8080">
          <cell r="A8080">
            <v>8003092</v>
          </cell>
          <cell r="B8080" t="str">
            <v>Machine Mart Ltd</v>
          </cell>
        </row>
        <row r="8081">
          <cell r="A8081">
            <v>4005368</v>
          </cell>
          <cell r="B8081" t="str">
            <v>Machine Mart Ltd</v>
          </cell>
        </row>
        <row r="8082">
          <cell r="A8082">
            <v>4006312</v>
          </cell>
          <cell r="B8082" t="str">
            <v>Machine Mart Ltd</v>
          </cell>
        </row>
        <row r="8083">
          <cell r="A8083">
            <v>4004224</v>
          </cell>
          <cell r="B8083" t="str">
            <v>Machine Transport And Ins</v>
          </cell>
        </row>
        <row r="8084">
          <cell r="A8084">
            <v>4003017</v>
          </cell>
          <cell r="B8084" t="str">
            <v>Machinery Transport &amp; Ins</v>
          </cell>
        </row>
        <row r="8085">
          <cell r="A8085">
            <v>8002709</v>
          </cell>
          <cell r="B8085" t="str">
            <v>Machinery Transport &amp; Ins</v>
          </cell>
        </row>
        <row r="8086">
          <cell r="A8086">
            <v>4001886</v>
          </cell>
          <cell r="B8086" t="str">
            <v>Mach-Ten Ltd</v>
          </cell>
        </row>
        <row r="8087">
          <cell r="A8087">
            <v>8002533</v>
          </cell>
          <cell r="B8087" t="str">
            <v>Mach-Ten Ltd</v>
          </cell>
        </row>
        <row r="8088">
          <cell r="A8088">
            <v>4009956</v>
          </cell>
          <cell r="B8088" t="str">
            <v>Macildowie Associates</v>
          </cell>
        </row>
        <row r="8089">
          <cell r="A8089">
            <v>4008661</v>
          </cell>
          <cell r="B8089" t="str">
            <v>Macildowie Associates</v>
          </cell>
        </row>
        <row r="8090">
          <cell r="A8090">
            <v>4000425</v>
          </cell>
          <cell r="B8090" t="str">
            <v>Macildowie Bates (Birming</v>
          </cell>
        </row>
        <row r="8091">
          <cell r="A8091">
            <v>4000791</v>
          </cell>
          <cell r="B8091" t="str">
            <v>Mackenzie Plant</v>
          </cell>
        </row>
        <row r="8092">
          <cell r="A8092">
            <v>4008030</v>
          </cell>
          <cell r="B8092" t="str">
            <v>Mackenzie Plant</v>
          </cell>
        </row>
        <row r="8093">
          <cell r="A8093">
            <v>4004410</v>
          </cell>
          <cell r="B8093" t="str">
            <v>Mackinnon Construction Lt</v>
          </cell>
        </row>
        <row r="8094">
          <cell r="A8094">
            <v>4001437</v>
          </cell>
          <cell r="B8094" t="str">
            <v>Mackinnon Plant Hire (Isl</v>
          </cell>
        </row>
        <row r="8095">
          <cell r="A8095">
            <v>4000698</v>
          </cell>
          <cell r="B8095" t="str">
            <v>Mackintosh Bros Mech Serv</v>
          </cell>
        </row>
        <row r="8096">
          <cell r="A8096">
            <v>8002895</v>
          </cell>
          <cell r="B8096" t="str">
            <v>Mackintosh Brothers</v>
          </cell>
        </row>
        <row r="8097">
          <cell r="A8097">
            <v>8003763</v>
          </cell>
          <cell r="B8097" t="str">
            <v>Maclay Murray &amp; Spens</v>
          </cell>
        </row>
        <row r="8098">
          <cell r="A8098">
            <v>4003561</v>
          </cell>
          <cell r="B8098" t="str">
            <v>Maclean Electrical</v>
          </cell>
        </row>
        <row r="8099">
          <cell r="A8099">
            <v>4000397</v>
          </cell>
          <cell r="B8099" t="str">
            <v>Maclean Marine Ltd</v>
          </cell>
        </row>
        <row r="8100">
          <cell r="A8100">
            <v>4009506</v>
          </cell>
          <cell r="B8100" t="str">
            <v>Macmillan Davies</v>
          </cell>
        </row>
        <row r="8101">
          <cell r="A8101">
            <v>4009265</v>
          </cell>
          <cell r="B8101" t="str">
            <v>Macmillan Distribution</v>
          </cell>
        </row>
        <row r="8102">
          <cell r="A8102">
            <v>4009553</v>
          </cell>
          <cell r="B8102" t="str">
            <v>Macmillan International</v>
          </cell>
        </row>
        <row r="8103">
          <cell r="A8103">
            <v>8001921</v>
          </cell>
          <cell r="B8103" t="str">
            <v>Macob Construction Ltd (L</v>
          </cell>
        </row>
        <row r="8104">
          <cell r="A8104">
            <v>4002194</v>
          </cell>
          <cell r="B8104" t="str">
            <v>Maconomy (Uk) Ltd (Twicke</v>
          </cell>
        </row>
        <row r="8105">
          <cell r="A8105">
            <v>4006284</v>
          </cell>
          <cell r="B8105" t="str">
            <v>Maconomy Uk Ltd</v>
          </cell>
        </row>
        <row r="8106">
          <cell r="A8106">
            <v>4009089</v>
          </cell>
          <cell r="B8106" t="str">
            <v>Macro4</v>
          </cell>
        </row>
        <row r="8107">
          <cell r="A8107">
            <v>4006274</v>
          </cell>
          <cell r="B8107" t="str">
            <v>Macromedia Europe</v>
          </cell>
        </row>
        <row r="8108">
          <cell r="A8108">
            <v>4004778</v>
          </cell>
          <cell r="B8108" t="str">
            <v>Macron Safety Systems (Uk</v>
          </cell>
        </row>
        <row r="8109">
          <cell r="A8109">
            <v>4004641</v>
          </cell>
          <cell r="B8109" t="str">
            <v>Macsalvors Ltd</v>
          </cell>
        </row>
        <row r="8110">
          <cell r="A8110">
            <v>8002447</v>
          </cell>
          <cell r="B8110" t="str">
            <v>Mactaggart &amp; Mickel (Liab</v>
          </cell>
        </row>
        <row r="8111">
          <cell r="A8111">
            <v>8000244</v>
          </cell>
          <cell r="B8111" t="str">
            <v>Maddox Bibby Factors Ltd</v>
          </cell>
        </row>
        <row r="8112">
          <cell r="A8112">
            <v>8000247</v>
          </cell>
          <cell r="B8112" t="str">
            <v>Maddox Factoring (Uk) Ltd</v>
          </cell>
        </row>
        <row r="8113">
          <cell r="A8113">
            <v>8000245</v>
          </cell>
          <cell r="B8113" t="str">
            <v>Maddox Factoring (Uk) Ltd</v>
          </cell>
        </row>
        <row r="8114">
          <cell r="A8114">
            <v>8000248</v>
          </cell>
          <cell r="B8114" t="str">
            <v>Maddox Factoring (Uk) Ltd</v>
          </cell>
        </row>
        <row r="8115">
          <cell r="A8115">
            <v>8000250</v>
          </cell>
          <cell r="B8115" t="str">
            <v>Maddox Factoring (Uk) Ltd</v>
          </cell>
        </row>
        <row r="8116">
          <cell r="A8116">
            <v>8000246</v>
          </cell>
          <cell r="B8116" t="str">
            <v>Maddox Factoring (Uk) Ltd</v>
          </cell>
        </row>
        <row r="8117">
          <cell r="A8117">
            <v>8000249</v>
          </cell>
          <cell r="B8117" t="str">
            <v>Maddox Factoring (Uk) Ltd</v>
          </cell>
        </row>
        <row r="8118">
          <cell r="A8118">
            <v>8000255</v>
          </cell>
          <cell r="B8118" t="str">
            <v>Maddox Factoring (Uk) Ltd</v>
          </cell>
        </row>
        <row r="8119">
          <cell r="A8119">
            <v>8000256</v>
          </cell>
          <cell r="B8119" t="str">
            <v>Maddox Factoring Uk Ltd</v>
          </cell>
        </row>
        <row r="8120">
          <cell r="A8120">
            <v>8000905</v>
          </cell>
          <cell r="B8120" t="str">
            <v>Madlin And Maddison Liabi</v>
          </cell>
        </row>
        <row r="8121">
          <cell r="A8121">
            <v>8000257</v>
          </cell>
          <cell r="B8121" t="str">
            <v>Madox Factoring (Uk) Ltd</v>
          </cell>
        </row>
        <row r="8122">
          <cell r="A8122">
            <v>8000719</v>
          </cell>
          <cell r="B8122" t="str">
            <v>Maf Pipelines Ltd</v>
          </cell>
        </row>
        <row r="8123">
          <cell r="A8123">
            <v>4000148</v>
          </cell>
          <cell r="B8123" t="str">
            <v>Maf Pipelines Ltd (Tewkes</v>
          </cell>
        </row>
        <row r="8124">
          <cell r="A8124">
            <v>4001097</v>
          </cell>
          <cell r="B8124" t="str">
            <v>Magdalene Ltd</v>
          </cell>
        </row>
        <row r="8125">
          <cell r="A8125">
            <v>4004685</v>
          </cell>
          <cell r="B8125" t="str">
            <v>Magik Circle Ltd</v>
          </cell>
        </row>
        <row r="8126">
          <cell r="A8126">
            <v>4008991</v>
          </cell>
          <cell r="B8126" t="str">
            <v>Magnetrol International</v>
          </cell>
        </row>
        <row r="8127">
          <cell r="A8127">
            <v>8002143</v>
          </cell>
          <cell r="B8127" t="str">
            <v>Magnex Scientific Ltd (Po</v>
          </cell>
        </row>
        <row r="8128">
          <cell r="A8128">
            <v>4008713</v>
          </cell>
          <cell r="B8128" t="str">
            <v>Mahle Filter Systems Uk L</v>
          </cell>
        </row>
        <row r="8129">
          <cell r="A8129">
            <v>1000092</v>
          </cell>
          <cell r="B8129" t="str">
            <v>Maidstone Borough Council</v>
          </cell>
        </row>
        <row r="8130">
          <cell r="A8130">
            <v>4005817</v>
          </cell>
          <cell r="B8130" t="str">
            <v>Maidstone Highways Unit</v>
          </cell>
        </row>
        <row r="8131">
          <cell r="A8131">
            <v>4006935</v>
          </cell>
          <cell r="B8131" t="str">
            <v>Mailsource Uk Ltd</v>
          </cell>
        </row>
        <row r="8132">
          <cell r="A8132">
            <v>4000481</v>
          </cell>
          <cell r="B8132" t="str">
            <v>Mainsway Ltd</v>
          </cell>
        </row>
        <row r="8133">
          <cell r="A8133">
            <v>4006821</v>
          </cell>
          <cell r="B8133" t="str">
            <v>Maintenance Supplies Ltd</v>
          </cell>
        </row>
        <row r="8134">
          <cell r="A8134">
            <v>4001326</v>
          </cell>
          <cell r="B8134" t="str">
            <v>Mairs Delicatessen</v>
          </cell>
        </row>
        <row r="8135">
          <cell r="A8135">
            <v>4000248</v>
          </cell>
          <cell r="B8135" t="str">
            <v>Majestic Valeting (Manche</v>
          </cell>
        </row>
        <row r="8136">
          <cell r="A8136">
            <v>8002245</v>
          </cell>
          <cell r="B8136" t="str">
            <v>Majid Miah (Post)</v>
          </cell>
        </row>
        <row r="8137">
          <cell r="A8137">
            <v>8000875</v>
          </cell>
          <cell r="B8137" t="str">
            <v>Major J M Mills Obe</v>
          </cell>
        </row>
        <row r="8138">
          <cell r="A8138">
            <v>4008579</v>
          </cell>
          <cell r="B8138" t="str">
            <v>Makerfield Timber Ltd</v>
          </cell>
        </row>
        <row r="8139">
          <cell r="A8139">
            <v>4007140</v>
          </cell>
          <cell r="B8139" t="str">
            <v>Makesafe Ltd</v>
          </cell>
        </row>
        <row r="8140">
          <cell r="A8140">
            <v>4002808</v>
          </cell>
          <cell r="B8140" t="str">
            <v>Makita (Uk) Ltd</v>
          </cell>
        </row>
        <row r="8141">
          <cell r="A8141">
            <v>8003020</v>
          </cell>
          <cell r="B8141" t="str">
            <v>Makita (Uk) Ltd</v>
          </cell>
        </row>
        <row r="8142">
          <cell r="A8142">
            <v>4001182</v>
          </cell>
          <cell r="B8142" t="str">
            <v>Malcolm Coates</v>
          </cell>
        </row>
        <row r="8143">
          <cell r="A8143">
            <v>8002403</v>
          </cell>
          <cell r="B8143" t="str">
            <v>Malcolm Enamellers (Dev)</v>
          </cell>
        </row>
        <row r="8144">
          <cell r="A8144">
            <v>8000904</v>
          </cell>
          <cell r="B8144" t="str">
            <v>Malcolm L Hayton Liabilit</v>
          </cell>
        </row>
        <row r="8145">
          <cell r="A8145">
            <v>8003536</v>
          </cell>
          <cell r="B8145" t="str">
            <v>Malcolm Lippiatt - Roseme</v>
          </cell>
        </row>
        <row r="8146">
          <cell r="A8146">
            <v>4006431</v>
          </cell>
          <cell r="B8146" t="str">
            <v>Malcolm Smith &amp; Sons</v>
          </cell>
        </row>
        <row r="8147">
          <cell r="A8147">
            <v>4009528</v>
          </cell>
          <cell r="B8147" t="str">
            <v>Mallison Fabrications Ltd</v>
          </cell>
        </row>
        <row r="8148">
          <cell r="A8148">
            <v>4007487</v>
          </cell>
          <cell r="B8148" t="str">
            <v>Mallory Court</v>
          </cell>
        </row>
        <row r="8149">
          <cell r="A8149">
            <v>8000739</v>
          </cell>
          <cell r="B8149" t="str">
            <v>Malvern Hills District Co</v>
          </cell>
        </row>
        <row r="8150">
          <cell r="A8150">
            <v>8001677</v>
          </cell>
          <cell r="B8150" t="str">
            <v>Mama Dumbling Ltd (Post)</v>
          </cell>
        </row>
        <row r="8151">
          <cell r="A8151">
            <v>4007137</v>
          </cell>
          <cell r="B8151" t="str">
            <v>Man Diesel Ltd</v>
          </cell>
        </row>
        <row r="8152">
          <cell r="A8152">
            <v>4004496</v>
          </cell>
          <cell r="B8152" t="str">
            <v>Man Ltd</v>
          </cell>
        </row>
        <row r="8153">
          <cell r="A8153">
            <v>4009702</v>
          </cell>
          <cell r="B8153" t="str">
            <v>Man Turbo</v>
          </cell>
        </row>
        <row r="8154">
          <cell r="A8154">
            <v>4008037</v>
          </cell>
          <cell r="B8154" t="str">
            <v>Man Turbo</v>
          </cell>
        </row>
        <row r="8155">
          <cell r="A8155">
            <v>2000012</v>
          </cell>
          <cell r="B8155" t="str">
            <v>Man Turbo</v>
          </cell>
        </row>
        <row r="8156">
          <cell r="A8156">
            <v>8003981</v>
          </cell>
          <cell r="B8156" t="str">
            <v>Management Development Pa</v>
          </cell>
        </row>
        <row r="8157">
          <cell r="A8157">
            <v>4009318</v>
          </cell>
          <cell r="B8157" t="str">
            <v>Management Development Pa</v>
          </cell>
        </row>
        <row r="8158">
          <cell r="A8158">
            <v>4000959</v>
          </cell>
          <cell r="B8158" t="str">
            <v>Management Pocket Books</v>
          </cell>
        </row>
        <row r="8159">
          <cell r="A8159">
            <v>4000364</v>
          </cell>
          <cell r="B8159" t="str">
            <v>Manchester Business Schoo</v>
          </cell>
        </row>
        <row r="8160">
          <cell r="A8160">
            <v>4001270</v>
          </cell>
          <cell r="B8160" t="str">
            <v>Manchester Cabins Ltd</v>
          </cell>
        </row>
        <row r="8161">
          <cell r="A8161">
            <v>4000662</v>
          </cell>
          <cell r="B8161" t="str">
            <v>Manchester City Council</v>
          </cell>
        </row>
        <row r="8162">
          <cell r="A8162">
            <v>4008712</v>
          </cell>
          <cell r="B8162" t="str">
            <v>Manchester City Council</v>
          </cell>
        </row>
        <row r="8163">
          <cell r="A8163">
            <v>4009080</v>
          </cell>
          <cell r="B8163" t="str">
            <v>Manchester City Council</v>
          </cell>
        </row>
        <row r="8164">
          <cell r="A8164">
            <v>1000093</v>
          </cell>
          <cell r="B8164" t="str">
            <v>Manchester City Council</v>
          </cell>
        </row>
        <row r="8165">
          <cell r="A8165">
            <v>4002318</v>
          </cell>
          <cell r="B8165" t="str">
            <v>Manchester Fluid System T</v>
          </cell>
        </row>
        <row r="8166">
          <cell r="A8166">
            <v>4001824</v>
          </cell>
          <cell r="B8166" t="str">
            <v>Manchester Glass Ltd</v>
          </cell>
        </row>
        <row r="8167">
          <cell r="A8167">
            <v>4006659</v>
          </cell>
          <cell r="B8167" t="str">
            <v>Manchester Metropolitan U</v>
          </cell>
        </row>
        <row r="8168">
          <cell r="A8168">
            <v>4003483</v>
          </cell>
          <cell r="B8168" t="str">
            <v>Manchester Safety Service</v>
          </cell>
        </row>
        <row r="8169">
          <cell r="A8169">
            <v>8002815</v>
          </cell>
          <cell r="B8169" t="str">
            <v>Manchester Safety Service</v>
          </cell>
        </row>
        <row r="8170">
          <cell r="A8170">
            <v>8000702</v>
          </cell>
          <cell r="B8170" t="str">
            <v>Manchester Ship Canal Com</v>
          </cell>
        </row>
        <row r="8171">
          <cell r="A8171">
            <v>4002433</v>
          </cell>
          <cell r="B8171" t="str">
            <v>Mancraft Fencing Ltd</v>
          </cell>
        </row>
        <row r="8172">
          <cell r="A8172">
            <v>4001571</v>
          </cell>
          <cell r="B8172" t="str">
            <v>Manflex Ltd</v>
          </cell>
        </row>
        <row r="8173">
          <cell r="A8173">
            <v>4000352</v>
          </cell>
          <cell r="B8173" t="str">
            <v>Mannering Industrial Supp</v>
          </cell>
        </row>
        <row r="8174">
          <cell r="A8174">
            <v>4009752</v>
          </cell>
          <cell r="B8174" t="str">
            <v>Manning Construction Ltd</v>
          </cell>
        </row>
        <row r="8175">
          <cell r="A8175">
            <v>4006350</v>
          </cell>
          <cell r="B8175" t="str">
            <v>Manor Coating Systems</v>
          </cell>
        </row>
        <row r="8176">
          <cell r="A8176">
            <v>4005268</v>
          </cell>
          <cell r="B8176" t="str">
            <v>Manor Laundry Services</v>
          </cell>
        </row>
        <row r="8177">
          <cell r="A8177">
            <v>8002675</v>
          </cell>
          <cell r="B8177" t="str">
            <v>Manor Nursery</v>
          </cell>
        </row>
        <row r="8178">
          <cell r="A8178">
            <v>4005657</v>
          </cell>
          <cell r="B8178" t="str">
            <v>Manor Nursery</v>
          </cell>
        </row>
        <row r="8179">
          <cell r="A8179">
            <v>8003767</v>
          </cell>
          <cell r="B8179" t="str">
            <v>Manor Of Spaunton</v>
          </cell>
        </row>
        <row r="8180">
          <cell r="A8180">
            <v>4004038</v>
          </cell>
          <cell r="B8180" t="str">
            <v>Manpower Uk Ltd (Grangemo</v>
          </cell>
        </row>
        <row r="8181">
          <cell r="A8181">
            <v>4001335</v>
          </cell>
          <cell r="B8181" t="str">
            <v>Manpower Uk Ltd (Slough)</v>
          </cell>
        </row>
        <row r="8182">
          <cell r="A8182">
            <v>8001832</v>
          </cell>
          <cell r="B8182" t="str">
            <v>Mansell Const. Svces Ltd</v>
          </cell>
        </row>
        <row r="8183">
          <cell r="A8183">
            <v>8002142</v>
          </cell>
          <cell r="B8183" t="str">
            <v>Mansell Construction Ltd</v>
          </cell>
        </row>
        <row r="8184">
          <cell r="A8184">
            <v>8001794</v>
          </cell>
          <cell r="B8184" t="str">
            <v>Mansell Construction Ltd</v>
          </cell>
        </row>
        <row r="8185">
          <cell r="A8185">
            <v>8001185</v>
          </cell>
          <cell r="B8185" t="str">
            <v>Mansell Construction Serv</v>
          </cell>
        </row>
        <row r="8186">
          <cell r="A8186">
            <v>8001502</v>
          </cell>
          <cell r="B8186" t="str">
            <v>Mansell Construction Serv</v>
          </cell>
        </row>
        <row r="8187">
          <cell r="A8187">
            <v>4008061</v>
          </cell>
          <cell r="B8187" t="str">
            <v>Mansell Construction Serv</v>
          </cell>
        </row>
        <row r="8188">
          <cell r="A8188">
            <v>4009004</v>
          </cell>
          <cell r="B8188" t="str">
            <v>Mansfield Design Ltd</v>
          </cell>
        </row>
        <row r="8189">
          <cell r="A8189">
            <v>8001432</v>
          </cell>
          <cell r="B8189" t="str">
            <v>Mansfield District Counci</v>
          </cell>
        </row>
        <row r="8190">
          <cell r="A8190">
            <v>4006313</v>
          </cell>
          <cell r="B8190" t="str">
            <v>Mansfield District Counci</v>
          </cell>
        </row>
        <row r="8191">
          <cell r="A8191">
            <v>4008564</v>
          </cell>
          <cell r="B8191" t="str">
            <v>Mansfield District Counci</v>
          </cell>
        </row>
        <row r="8192">
          <cell r="A8192">
            <v>1000033</v>
          </cell>
          <cell r="B8192" t="str">
            <v>Mansfield District Counci</v>
          </cell>
        </row>
        <row r="8193">
          <cell r="A8193">
            <v>4001576</v>
          </cell>
          <cell r="B8193" t="str">
            <v>Mansfield Gas Sports &amp; So</v>
          </cell>
        </row>
        <row r="8194">
          <cell r="A8194">
            <v>8002246</v>
          </cell>
          <cell r="B8194" t="str">
            <v>Mansfield Ravenhall (Post</v>
          </cell>
        </row>
        <row r="8195">
          <cell r="A8195">
            <v>4001948</v>
          </cell>
          <cell r="B8195" t="str">
            <v>Mantec Hayes Machinery Lt</v>
          </cell>
        </row>
        <row r="8196">
          <cell r="A8196">
            <v>4008274</v>
          </cell>
          <cell r="B8196" t="str">
            <v>Mantracour Electronics</v>
          </cell>
        </row>
        <row r="8197">
          <cell r="A8197">
            <v>8000395</v>
          </cell>
          <cell r="B8197" t="str">
            <v>Manweb Plc</v>
          </cell>
        </row>
        <row r="8198">
          <cell r="A8198">
            <v>8000394</v>
          </cell>
          <cell r="B8198" t="str">
            <v>Manweb Plc</v>
          </cell>
        </row>
        <row r="8199">
          <cell r="A8199">
            <v>8001011</v>
          </cell>
          <cell r="B8199" t="str">
            <v>Manweb Plc</v>
          </cell>
        </row>
        <row r="8200">
          <cell r="A8200">
            <v>8002508</v>
          </cell>
          <cell r="B8200" t="str">
            <v>Manweb Plc (Liabilities)</v>
          </cell>
        </row>
        <row r="8201">
          <cell r="A8201">
            <v>8000903</v>
          </cell>
          <cell r="B8201" t="str">
            <v>Map Electronics Ltd Liabi</v>
          </cell>
        </row>
        <row r="8202">
          <cell r="A8202">
            <v>8003762</v>
          </cell>
          <cell r="B8202" t="str">
            <v>Mapeley Ltd</v>
          </cell>
        </row>
        <row r="8203">
          <cell r="A8203">
            <v>3000030</v>
          </cell>
          <cell r="B8203" t="str">
            <v>Maples &amp; Calder</v>
          </cell>
        </row>
        <row r="8204">
          <cell r="A8204">
            <v>4001136</v>
          </cell>
          <cell r="B8204" t="str">
            <v>Maplin Electronics Ltd</v>
          </cell>
        </row>
        <row r="8205">
          <cell r="A8205">
            <v>4004295</v>
          </cell>
          <cell r="B8205" t="str">
            <v>Mapworks Ltd</v>
          </cell>
        </row>
        <row r="8206">
          <cell r="A8206">
            <v>4005144</v>
          </cell>
          <cell r="B8206" t="str">
            <v>Maracom Ltd (Boiler Maint</v>
          </cell>
        </row>
        <row r="8207">
          <cell r="A8207">
            <v>4004469</v>
          </cell>
          <cell r="B8207" t="str">
            <v>Marble Human Resources Co</v>
          </cell>
        </row>
        <row r="8208">
          <cell r="A8208">
            <v>8002141</v>
          </cell>
          <cell r="B8208" t="str">
            <v>Marblecraft Industries Lt</v>
          </cell>
        </row>
        <row r="8209">
          <cell r="A8209">
            <v>4007028</v>
          </cell>
          <cell r="B8209" t="str">
            <v>March Friday Ltd</v>
          </cell>
        </row>
        <row r="8210">
          <cell r="A8210">
            <v>8003935</v>
          </cell>
          <cell r="B8210" t="str">
            <v>Marchgate Holdings &amp; Wate</v>
          </cell>
        </row>
        <row r="8211">
          <cell r="A8211">
            <v>2000073</v>
          </cell>
          <cell r="B8211" t="str">
            <v>Marcogaz Eurogaz Aisbl</v>
          </cell>
        </row>
        <row r="8212">
          <cell r="A8212">
            <v>4001689</v>
          </cell>
          <cell r="B8212" t="str">
            <v>Mar-Com Systems Ltd</v>
          </cell>
        </row>
        <row r="8213">
          <cell r="A8213">
            <v>4001507</v>
          </cell>
          <cell r="B8213" t="str">
            <v>Marcrist International Lt</v>
          </cell>
        </row>
        <row r="8214">
          <cell r="A8214">
            <v>4008340</v>
          </cell>
          <cell r="B8214" t="str">
            <v>Maria Pasture</v>
          </cell>
        </row>
        <row r="8215">
          <cell r="A8215">
            <v>3000074</v>
          </cell>
          <cell r="B8215" t="str">
            <v>Maria Richter</v>
          </cell>
        </row>
        <row r="8216">
          <cell r="A8216">
            <v>4009962</v>
          </cell>
          <cell r="B8216" t="str">
            <v>Maria Richter</v>
          </cell>
        </row>
        <row r="8217">
          <cell r="A8217">
            <v>4008660</v>
          </cell>
          <cell r="B8217" t="str">
            <v>Marilyn Harrod</v>
          </cell>
        </row>
        <row r="8218">
          <cell r="A8218">
            <v>8001539</v>
          </cell>
          <cell r="B8218" t="str">
            <v>Marine Projects (Plymouth</v>
          </cell>
        </row>
        <row r="8219">
          <cell r="A8219">
            <v>8001551</v>
          </cell>
          <cell r="B8219" t="str">
            <v>Mariners (Post)</v>
          </cell>
        </row>
        <row r="8220">
          <cell r="A8220">
            <v>4001044</v>
          </cell>
          <cell r="B8220" t="str">
            <v>Marioff Ltd</v>
          </cell>
        </row>
        <row r="8221">
          <cell r="A8221">
            <v>4007298</v>
          </cell>
          <cell r="B8221" t="str">
            <v>Marioff Ltd</v>
          </cell>
        </row>
        <row r="8222">
          <cell r="A8222">
            <v>4009535</v>
          </cell>
          <cell r="B8222" t="str">
            <v>Mark Hartshorne Ltd</v>
          </cell>
        </row>
        <row r="8223">
          <cell r="A8223">
            <v>4008997</v>
          </cell>
          <cell r="B8223" t="str">
            <v>Mark Osbourne Photography</v>
          </cell>
        </row>
        <row r="8224">
          <cell r="A8224">
            <v>4006964</v>
          </cell>
          <cell r="B8224" t="str">
            <v>Mark Thomas Photography</v>
          </cell>
        </row>
        <row r="8225">
          <cell r="A8225">
            <v>4009649</v>
          </cell>
          <cell r="B8225" t="str">
            <v>Market Opinion Research</v>
          </cell>
        </row>
        <row r="8226">
          <cell r="A8226">
            <v>4004959</v>
          </cell>
          <cell r="B8226" t="str">
            <v>Market Research Uk Ltd</v>
          </cell>
        </row>
        <row r="8227">
          <cell r="A8227">
            <v>4004510</v>
          </cell>
          <cell r="B8227" t="str">
            <v>Market Research Uk Ltd</v>
          </cell>
        </row>
        <row r="8228">
          <cell r="A8228">
            <v>8002346</v>
          </cell>
          <cell r="B8228" t="str">
            <v>Market Square Property Co</v>
          </cell>
        </row>
        <row r="8229">
          <cell r="A8229">
            <v>4008035</v>
          </cell>
          <cell r="B8229" t="str">
            <v>Marketfocus Research Ltd</v>
          </cell>
        </row>
        <row r="8230">
          <cell r="A8230">
            <v>4008251</v>
          </cell>
          <cell r="B8230" t="str">
            <v>Marketforce Communication</v>
          </cell>
        </row>
        <row r="8231">
          <cell r="A8231">
            <v>4000031</v>
          </cell>
          <cell r="B8231" t="str">
            <v>Marks &amp; Spencer Business</v>
          </cell>
        </row>
        <row r="8232">
          <cell r="A8232">
            <v>4006919</v>
          </cell>
          <cell r="B8232" t="str">
            <v>Marks Of Distinction</v>
          </cell>
        </row>
        <row r="8233">
          <cell r="A8233">
            <v>4006967</v>
          </cell>
          <cell r="B8233" t="str">
            <v>Marks Sattin</v>
          </cell>
        </row>
        <row r="8234">
          <cell r="A8234">
            <v>8002487</v>
          </cell>
          <cell r="B8234" t="str">
            <v>Marland Bros. Ltd (Liabil</v>
          </cell>
        </row>
        <row r="8235">
          <cell r="A8235">
            <v>4001952</v>
          </cell>
          <cell r="B8235" t="str">
            <v>Marplant Ltd</v>
          </cell>
        </row>
        <row r="8236">
          <cell r="A8236">
            <v>4005403</v>
          </cell>
          <cell r="B8236" t="str">
            <v>Marplant Ltd</v>
          </cell>
        </row>
        <row r="8237">
          <cell r="A8237">
            <v>4009969</v>
          </cell>
          <cell r="B8237" t="str">
            <v>Marquee Malarkey</v>
          </cell>
        </row>
        <row r="8238">
          <cell r="A8238">
            <v>8001097</v>
          </cell>
          <cell r="B8238" t="str">
            <v>Marriott Construction (Li</v>
          </cell>
        </row>
        <row r="8239">
          <cell r="A8239">
            <v>8001184</v>
          </cell>
          <cell r="B8239" t="str">
            <v>Marrtree Ltd (Liabilities</v>
          </cell>
        </row>
        <row r="8240">
          <cell r="A8240">
            <v>4005219</v>
          </cell>
          <cell r="B8240" t="str">
            <v>Mars Drinks</v>
          </cell>
        </row>
        <row r="8241">
          <cell r="A8241">
            <v>8003720</v>
          </cell>
          <cell r="B8241" t="str">
            <v>Mars Drinks</v>
          </cell>
        </row>
        <row r="8242">
          <cell r="A8242">
            <v>8001945</v>
          </cell>
          <cell r="B8242" t="str">
            <v>Marsden Builders Ltd (Lia</v>
          </cell>
        </row>
        <row r="8243">
          <cell r="A8243">
            <v>8002140</v>
          </cell>
          <cell r="B8243" t="str">
            <v>Marsden Construction Ltd</v>
          </cell>
        </row>
        <row r="8244">
          <cell r="A8244">
            <v>4008170</v>
          </cell>
          <cell r="B8244" t="str">
            <v>Marsh Employee Benefit Se</v>
          </cell>
        </row>
        <row r="8245">
          <cell r="A8245">
            <v>8003007</v>
          </cell>
          <cell r="B8245" t="str">
            <v>Marsh Plant Hire (Hampshi</v>
          </cell>
        </row>
        <row r="8246">
          <cell r="A8246">
            <v>4003755</v>
          </cell>
          <cell r="B8246" t="str">
            <v>Marsh Plant Hire Ltd</v>
          </cell>
        </row>
        <row r="8247">
          <cell r="A8247">
            <v>4005749</v>
          </cell>
          <cell r="B8247" t="str">
            <v>Marsh Plant Hire Ltd</v>
          </cell>
        </row>
        <row r="8248">
          <cell r="A8248">
            <v>4006180</v>
          </cell>
          <cell r="B8248" t="str">
            <v>Marsh Plant Hire Ltd</v>
          </cell>
        </row>
        <row r="8249">
          <cell r="A8249">
            <v>4005421</v>
          </cell>
          <cell r="B8249" t="str">
            <v>Marsh Plant Hire Ltd</v>
          </cell>
        </row>
        <row r="8250">
          <cell r="A8250">
            <v>4007601</v>
          </cell>
          <cell r="B8250" t="str">
            <v>Marshall Brewson Ltd</v>
          </cell>
        </row>
        <row r="8251">
          <cell r="A8251">
            <v>8001719</v>
          </cell>
          <cell r="B8251" t="str">
            <v>Marshall Building Cont. L</v>
          </cell>
        </row>
        <row r="8252">
          <cell r="A8252">
            <v>8001301</v>
          </cell>
          <cell r="B8252" t="str">
            <v>Marshall Building Contrac</v>
          </cell>
        </row>
        <row r="8253">
          <cell r="A8253">
            <v>8002285</v>
          </cell>
          <cell r="B8253" t="str">
            <v>Marshall Const (West York</v>
          </cell>
        </row>
        <row r="8254">
          <cell r="A8254">
            <v>4007219</v>
          </cell>
          <cell r="B8254" t="str">
            <v>Marshall Pumps Systems</v>
          </cell>
        </row>
        <row r="8255">
          <cell r="A8255">
            <v>4007771</v>
          </cell>
          <cell r="B8255" t="str">
            <v>Marshall Scholarships</v>
          </cell>
        </row>
        <row r="8256">
          <cell r="A8256">
            <v>4002144</v>
          </cell>
          <cell r="B8256" t="str">
            <v>Marshall Transport</v>
          </cell>
        </row>
        <row r="8257">
          <cell r="A8257">
            <v>4005948</v>
          </cell>
          <cell r="B8257" t="str">
            <v>Marston</v>
          </cell>
        </row>
        <row r="8258">
          <cell r="A8258">
            <v>4003793</v>
          </cell>
          <cell r="B8258" t="str">
            <v>Martin Access</v>
          </cell>
        </row>
        <row r="8259">
          <cell r="A8259">
            <v>4002648</v>
          </cell>
          <cell r="B8259" t="str">
            <v>Martin Collins</v>
          </cell>
        </row>
        <row r="8260">
          <cell r="A8260">
            <v>4009996</v>
          </cell>
          <cell r="B8260" t="str">
            <v>Martin Cook</v>
          </cell>
        </row>
        <row r="8261">
          <cell r="A8261">
            <v>8001576</v>
          </cell>
          <cell r="B8261" t="str">
            <v>Martin Design Associates</v>
          </cell>
        </row>
        <row r="8262">
          <cell r="A8262">
            <v>4005785</v>
          </cell>
          <cell r="B8262" t="str">
            <v>Martin Hoskins Countrywid</v>
          </cell>
        </row>
        <row r="8263">
          <cell r="A8263">
            <v>8003004</v>
          </cell>
          <cell r="B8263" t="str">
            <v>Martin Plant Hire Ltd</v>
          </cell>
        </row>
        <row r="8264">
          <cell r="A8264">
            <v>8000652</v>
          </cell>
          <cell r="B8264" t="str">
            <v>Martin Slowe</v>
          </cell>
        </row>
        <row r="8265">
          <cell r="A8265">
            <v>8002459</v>
          </cell>
          <cell r="B8265" t="str">
            <v>Martin Thomas Associates</v>
          </cell>
        </row>
        <row r="8266">
          <cell r="A8266">
            <v>4009292</v>
          </cell>
          <cell r="B8266" t="str">
            <v>Martin Ward Anderson</v>
          </cell>
        </row>
        <row r="8267">
          <cell r="A8267">
            <v>4002044</v>
          </cell>
          <cell r="B8267" t="str">
            <v>Martin Ward Property Serv</v>
          </cell>
        </row>
        <row r="8268">
          <cell r="A8268">
            <v>4008069</v>
          </cell>
          <cell r="B8268" t="str">
            <v>Martin Ward Property Serv</v>
          </cell>
        </row>
        <row r="8269">
          <cell r="A8269">
            <v>4002607</v>
          </cell>
          <cell r="B8269" t="str">
            <v>Martin Yale International</v>
          </cell>
        </row>
        <row r="8270">
          <cell r="A8270">
            <v>4007884</v>
          </cell>
          <cell r="B8270" t="str">
            <v>Martineau Johnson</v>
          </cell>
        </row>
        <row r="8271">
          <cell r="A8271">
            <v>4004893</v>
          </cell>
          <cell r="B8271" t="str">
            <v>Martineau Johnson</v>
          </cell>
        </row>
        <row r="8272">
          <cell r="A8272">
            <v>4004642</v>
          </cell>
          <cell r="B8272" t="str">
            <v>Martis Engineering Ltd</v>
          </cell>
        </row>
        <row r="8273">
          <cell r="A8273">
            <v>8000713</v>
          </cell>
          <cell r="B8273" t="str">
            <v>Martland Brothers</v>
          </cell>
        </row>
        <row r="8274">
          <cell r="A8274">
            <v>4004506</v>
          </cell>
          <cell r="B8274" t="str">
            <v>Marwell Cleaning Services</v>
          </cell>
        </row>
        <row r="8275">
          <cell r="A8275">
            <v>4002683</v>
          </cell>
          <cell r="B8275" t="str">
            <v>Marwill Tools &amp; Fastners</v>
          </cell>
        </row>
        <row r="8276">
          <cell r="A8276">
            <v>8002930</v>
          </cell>
          <cell r="B8276" t="str">
            <v>Marwood Group Ltd</v>
          </cell>
        </row>
        <row r="8277">
          <cell r="A8277">
            <v>4004031</v>
          </cell>
          <cell r="B8277" t="str">
            <v>Marwood Group Ltd</v>
          </cell>
        </row>
        <row r="8278">
          <cell r="A8278">
            <v>4007092</v>
          </cell>
          <cell r="B8278" t="str">
            <v>Marwood Group Ltd</v>
          </cell>
        </row>
        <row r="8279">
          <cell r="A8279">
            <v>4007200</v>
          </cell>
          <cell r="B8279" t="str">
            <v>Marwood Group Ltd</v>
          </cell>
        </row>
        <row r="8280">
          <cell r="A8280">
            <v>4009384</v>
          </cell>
          <cell r="B8280" t="str">
            <v>Marwood Group Ltd</v>
          </cell>
        </row>
        <row r="8281">
          <cell r="A8281">
            <v>4007919</v>
          </cell>
          <cell r="B8281" t="str">
            <v>Marwood Group Ltd</v>
          </cell>
        </row>
        <row r="8282">
          <cell r="A8282">
            <v>4006658</v>
          </cell>
          <cell r="B8282" t="str">
            <v>Marwood Group Ltd</v>
          </cell>
        </row>
        <row r="8283">
          <cell r="A8283">
            <v>4008284</v>
          </cell>
          <cell r="B8283" t="str">
            <v>Marwood Group Ltd</v>
          </cell>
        </row>
        <row r="8284">
          <cell r="A8284">
            <v>4009588</v>
          </cell>
          <cell r="B8284" t="str">
            <v>Mary Ellen Paravalos</v>
          </cell>
        </row>
        <row r="8285">
          <cell r="A8285">
            <v>8001390</v>
          </cell>
          <cell r="B8285" t="str">
            <v>Maryhill Housing Associat</v>
          </cell>
        </row>
        <row r="8286">
          <cell r="A8286">
            <v>4001965</v>
          </cell>
          <cell r="B8286" t="str">
            <v>Masco Equip &amp; Tool Hire</v>
          </cell>
        </row>
        <row r="8287">
          <cell r="A8287">
            <v>4008010</v>
          </cell>
          <cell r="B8287" t="str">
            <v>Mascot Uk</v>
          </cell>
        </row>
        <row r="8288">
          <cell r="A8288">
            <v>4008009</v>
          </cell>
          <cell r="B8288" t="str">
            <v>Mascot Uk</v>
          </cell>
        </row>
        <row r="8289">
          <cell r="A8289">
            <v>8003957</v>
          </cell>
          <cell r="B8289" t="str">
            <v>Mason &amp; Partners</v>
          </cell>
        </row>
        <row r="8290">
          <cell r="A8290">
            <v>4001027</v>
          </cell>
          <cell r="B8290" t="str">
            <v>Mason Communication</v>
          </cell>
        </row>
        <row r="8291">
          <cell r="A8291">
            <v>8002139</v>
          </cell>
          <cell r="B8291" t="str">
            <v>Mason Construction (Post)</v>
          </cell>
        </row>
        <row r="8292">
          <cell r="A8292">
            <v>8001183</v>
          </cell>
          <cell r="B8292" t="str">
            <v>Mason Richards (Liabiliti</v>
          </cell>
        </row>
        <row r="8293">
          <cell r="A8293">
            <v>8001304</v>
          </cell>
          <cell r="B8293" t="str">
            <v>Mason Richards (Post)</v>
          </cell>
        </row>
        <row r="8294">
          <cell r="A8294">
            <v>8003535</v>
          </cell>
          <cell r="B8294" t="str">
            <v>Mason Richards Engineerin</v>
          </cell>
        </row>
        <row r="8295">
          <cell r="A8295">
            <v>4007232</v>
          </cell>
          <cell r="B8295" t="str">
            <v>Master Concrete Northern</v>
          </cell>
        </row>
        <row r="8296">
          <cell r="A8296">
            <v>4005452</v>
          </cell>
          <cell r="B8296" t="str">
            <v>Master Lock &amp; Safe</v>
          </cell>
        </row>
        <row r="8297">
          <cell r="A8297">
            <v>4002532</v>
          </cell>
          <cell r="B8297" t="str">
            <v>Master Plan Systems (Brad</v>
          </cell>
        </row>
        <row r="8298">
          <cell r="A8298">
            <v>4005209</v>
          </cell>
          <cell r="B8298" t="str">
            <v>Mastergrave Ltd</v>
          </cell>
        </row>
        <row r="8299">
          <cell r="A8299">
            <v>4001664</v>
          </cell>
          <cell r="B8299" t="str">
            <v>Masterkey Events</v>
          </cell>
        </row>
        <row r="8300">
          <cell r="A8300">
            <v>4000223</v>
          </cell>
          <cell r="B8300" t="str">
            <v>Masterpower Electronics</v>
          </cell>
        </row>
        <row r="8301">
          <cell r="A8301">
            <v>4000222</v>
          </cell>
          <cell r="B8301" t="str">
            <v>Masterpower Electronics L</v>
          </cell>
        </row>
        <row r="8302">
          <cell r="A8302">
            <v>4008878</v>
          </cell>
          <cell r="B8302" t="str">
            <v>Masterpower Electronics L</v>
          </cell>
        </row>
        <row r="8303">
          <cell r="A8303">
            <v>4005693</v>
          </cell>
          <cell r="B8303" t="str">
            <v>Masterpower Electronics L</v>
          </cell>
        </row>
        <row r="8304">
          <cell r="A8304">
            <v>4001672</v>
          </cell>
          <cell r="B8304" t="str">
            <v>Mastiff Electronic System</v>
          </cell>
        </row>
        <row r="8305">
          <cell r="A8305">
            <v>4000346</v>
          </cell>
          <cell r="B8305" t="str">
            <v>Matchpoint (Edinburgh)</v>
          </cell>
        </row>
        <row r="8306">
          <cell r="A8306">
            <v>4002088</v>
          </cell>
          <cell r="B8306" t="str">
            <v>Mather Plant Hire</v>
          </cell>
        </row>
        <row r="8307">
          <cell r="A8307">
            <v>4005040</v>
          </cell>
          <cell r="B8307" t="str">
            <v>Matlock Borough Council</v>
          </cell>
        </row>
        <row r="8308">
          <cell r="A8308">
            <v>4009606</v>
          </cell>
          <cell r="B8308" t="str">
            <v>Matrix 42</v>
          </cell>
        </row>
        <row r="8309">
          <cell r="A8309">
            <v>8002138</v>
          </cell>
          <cell r="B8309" t="str">
            <v>Matrod Frampton (Post)</v>
          </cell>
        </row>
        <row r="8310">
          <cell r="A8310">
            <v>4003106</v>
          </cell>
          <cell r="B8310" t="str">
            <v>Matthews Office Furniture</v>
          </cell>
        </row>
        <row r="8311">
          <cell r="A8311">
            <v>4007746</v>
          </cell>
          <cell r="B8311" t="str">
            <v>Maun Industries Ltd</v>
          </cell>
        </row>
        <row r="8312">
          <cell r="A8312">
            <v>4009373</v>
          </cell>
          <cell r="B8312" t="str">
            <v>Maven Management Ltd</v>
          </cell>
        </row>
        <row r="8313">
          <cell r="A8313">
            <v>8001597</v>
          </cell>
          <cell r="B8313" t="str">
            <v>Max Fordham &amp; Partners Li</v>
          </cell>
        </row>
        <row r="8314">
          <cell r="A8314">
            <v>4002320</v>
          </cell>
          <cell r="B8314" t="str">
            <v>Maxim Enterprises Ltd</v>
          </cell>
        </row>
        <row r="8315">
          <cell r="A8315">
            <v>4005897</v>
          </cell>
          <cell r="B8315" t="str">
            <v>Maximedia</v>
          </cell>
        </row>
        <row r="8316">
          <cell r="A8316">
            <v>8001950</v>
          </cell>
          <cell r="B8316" t="str">
            <v>Maxwell Stewart Plc (Liab</v>
          </cell>
        </row>
        <row r="8317">
          <cell r="A8317">
            <v>4004148</v>
          </cell>
          <cell r="B8317" t="str">
            <v>May Gurney Ltd</v>
          </cell>
        </row>
        <row r="8318">
          <cell r="A8318">
            <v>8002634</v>
          </cell>
          <cell r="B8318" t="str">
            <v>May Gurney Ltd</v>
          </cell>
        </row>
        <row r="8319">
          <cell r="A8319">
            <v>8500055</v>
          </cell>
          <cell r="B8319" t="str">
            <v>May Gurney Ltd</v>
          </cell>
        </row>
        <row r="8320">
          <cell r="A8320">
            <v>4008875</v>
          </cell>
          <cell r="B8320" t="str">
            <v>May Gurney Ltd</v>
          </cell>
        </row>
        <row r="8321">
          <cell r="A8321">
            <v>4001058</v>
          </cell>
          <cell r="B8321" t="str">
            <v>May Gurney Ltd</v>
          </cell>
        </row>
        <row r="8322">
          <cell r="A8322">
            <v>4004617</v>
          </cell>
          <cell r="B8322" t="str">
            <v>May Gurney Ltd</v>
          </cell>
        </row>
        <row r="8323">
          <cell r="A8323">
            <v>4000747</v>
          </cell>
          <cell r="B8323" t="str">
            <v>May Gurney Ltd</v>
          </cell>
        </row>
        <row r="8324">
          <cell r="A8324">
            <v>4006879</v>
          </cell>
          <cell r="B8324" t="str">
            <v>May Gurney Rail Services</v>
          </cell>
        </row>
        <row r="8325">
          <cell r="A8325">
            <v>4002059</v>
          </cell>
          <cell r="B8325" t="str">
            <v>Mayburn Design Ltd</v>
          </cell>
        </row>
        <row r="8326">
          <cell r="A8326">
            <v>4006988</v>
          </cell>
          <cell r="B8326" t="str">
            <v>Mayer Brown Rowe &amp; Maw</v>
          </cell>
        </row>
        <row r="8327">
          <cell r="A8327">
            <v>4005535</v>
          </cell>
          <cell r="B8327" t="str">
            <v>Mb Aerospace Ltd</v>
          </cell>
        </row>
        <row r="8328">
          <cell r="A8328">
            <v>4004638</v>
          </cell>
          <cell r="B8328" t="str">
            <v>Mb Aerospace Ltd</v>
          </cell>
        </row>
        <row r="8329">
          <cell r="A8329">
            <v>4006651</v>
          </cell>
          <cell r="B8329" t="str">
            <v>Mb Air Systems Ltd</v>
          </cell>
        </row>
        <row r="8330">
          <cell r="A8330">
            <v>4006200</v>
          </cell>
          <cell r="B8330" t="str">
            <v>Mb Engineering Services L</v>
          </cell>
        </row>
        <row r="8331">
          <cell r="A8331">
            <v>4004494</v>
          </cell>
          <cell r="B8331" t="str">
            <v>Mb Inspections</v>
          </cell>
        </row>
        <row r="8332">
          <cell r="A8332">
            <v>4001111</v>
          </cell>
          <cell r="B8332" t="str">
            <v>Mb Lock Supplies</v>
          </cell>
        </row>
        <row r="8333">
          <cell r="A8333">
            <v>4001519</v>
          </cell>
          <cell r="B8333" t="str">
            <v>Mb Services Ltd (Motherwe</v>
          </cell>
        </row>
        <row r="8334">
          <cell r="A8334">
            <v>4004151</v>
          </cell>
          <cell r="B8334" t="str">
            <v>Mbw (Uk) Ltd</v>
          </cell>
        </row>
        <row r="8335">
          <cell r="A8335">
            <v>4007913</v>
          </cell>
          <cell r="B8335" t="str">
            <v>Mbw (Uk) Ltd</v>
          </cell>
        </row>
        <row r="8336">
          <cell r="A8336">
            <v>8000003</v>
          </cell>
          <cell r="B8336" t="str">
            <v>Mca &amp; Calder</v>
          </cell>
        </row>
        <row r="8337">
          <cell r="A8337">
            <v>4003142</v>
          </cell>
          <cell r="B8337" t="str">
            <v>Mca Calder (Bristol)</v>
          </cell>
        </row>
        <row r="8338">
          <cell r="A8338">
            <v>8001521</v>
          </cell>
          <cell r="B8338" t="str">
            <v>Mca Consulting Engineers</v>
          </cell>
        </row>
        <row r="8339">
          <cell r="A8339">
            <v>4008373</v>
          </cell>
          <cell r="B8339" t="str">
            <v>Mca Hire</v>
          </cell>
        </row>
        <row r="8340">
          <cell r="A8340">
            <v>8002843</v>
          </cell>
          <cell r="B8340" t="str">
            <v>Mca Hire Services</v>
          </cell>
        </row>
        <row r="8341">
          <cell r="A8341">
            <v>4004451</v>
          </cell>
          <cell r="B8341" t="str">
            <v>Mca Hire Services</v>
          </cell>
        </row>
        <row r="8342">
          <cell r="A8342">
            <v>4005614</v>
          </cell>
          <cell r="B8342" t="str">
            <v>Mca Hire Services</v>
          </cell>
        </row>
        <row r="8343">
          <cell r="A8343">
            <v>4005301</v>
          </cell>
          <cell r="B8343" t="str">
            <v>Mca Hire Services</v>
          </cell>
        </row>
        <row r="8344">
          <cell r="A8344">
            <v>4004015</v>
          </cell>
          <cell r="B8344" t="str">
            <v>Mca Hire Services (Avonmo</v>
          </cell>
        </row>
        <row r="8345">
          <cell r="A8345">
            <v>4003332</v>
          </cell>
          <cell r="B8345" t="str">
            <v>Mca Hire Services (Glasgo</v>
          </cell>
        </row>
        <row r="8346">
          <cell r="A8346">
            <v>4003351</v>
          </cell>
          <cell r="B8346" t="str">
            <v>Mca Hire Services (Hitche</v>
          </cell>
        </row>
        <row r="8347">
          <cell r="A8347">
            <v>4003339</v>
          </cell>
          <cell r="B8347" t="str">
            <v>Mca Hire Services (Sheffi</v>
          </cell>
        </row>
        <row r="8348">
          <cell r="A8348">
            <v>8001973</v>
          </cell>
          <cell r="B8348" t="str">
            <v>Mcaleer Projects (Liabili</v>
          </cell>
        </row>
        <row r="8349">
          <cell r="A8349">
            <v>4004273</v>
          </cell>
          <cell r="B8349" t="str">
            <v>Mcalpine Pps Pipeline Sys</v>
          </cell>
        </row>
        <row r="8350">
          <cell r="A8350">
            <v>4002909</v>
          </cell>
          <cell r="B8350" t="str">
            <v>Mcalpine-Pps Pipeline Sys</v>
          </cell>
        </row>
        <row r="8351">
          <cell r="A8351">
            <v>4008476</v>
          </cell>
          <cell r="B8351" t="str">
            <v>Mcalpines</v>
          </cell>
        </row>
        <row r="8352">
          <cell r="A8352">
            <v>8002446</v>
          </cell>
          <cell r="B8352" t="str">
            <v>Mcbains Cooper (Liabiliti</v>
          </cell>
        </row>
        <row r="8353">
          <cell r="A8353">
            <v>4002707</v>
          </cell>
          <cell r="B8353" t="str">
            <v>Mccallum Media Monitor</v>
          </cell>
        </row>
        <row r="8354">
          <cell r="A8354">
            <v>8002082</v>
          </cell>
          <cell r="B8354" t="str">
            <v>Mccann &amp; Partners (Post)</v>
          </cell>
        </row>
        <row r="8355">
          <cell r="A8355">
            <v>4002863</v>
          </cell>
          <cell r="B8355" t="str">
            <v>Mccann-Erickson</v>
          </cell>
        </row>
        <row r="8356">
          <cell r="A8356">
            <v>8001669</v>
          </cell>
          <cell r="B8356" t="str">
            <v>Mccarthy &amp; Stone Ltd (Lia</v>
          </cell>
        </row>
        <row r="8357">
          <cell r="A8357">
            <v>8000364</v>
          </cell>
          <cell r="B8357" t="str">
            <v>Mccarthy Surfacing Ltd</v>
          </cell>
        </row>
        <row r="8358">
          <cell r="A8358">
            <v>8001305</v>
          </cell>
          <cell r="B8358" t="str">
            <v>Mccartneys (Post)</v>
          </cell>
        </row>
        <row r="8359">
          <cell r="A8359">
            <v>4003141</v>
          </cell>
          <cell r="B8359" t="str">
            <v>Mccluskey Equipment Suppl</v>
          </cell>
        </row>
        <row r="8360">
          <cell r="A8360">
            <v>8002776</v>
          </cell>
          <cell r="B8360" t="str">
            <v>Mcclusky Equipment Supply</v>
          </cell>
        </row>
        <row r="8361">
          <cell r="A8361">
            <v>4004520</v>
          </cell>
          <cell r="B8361" t="str">
            <v>Mcconnell Dowell Uk Ltd</v>
          </cell>
        </row>
        <row r="8362">
          <cell r="A8362">
            <v>3000016</v>
          </cell>
          <cell r="B8362" t="str">
            <v>Mcdermott, Will &amp; Emery</v>
          </cell>
        </row>
        <row r="8363">
          <cell r="A8363">
            <v>4002262</v>
          </cell>
          <cell r="B8363" t="str">
            <v>Mcdonald Scaffolding Serv</v>
          </cell>
        </row>
        <row r="8364">
          <cell r="A8364">
            <v>4005818</v>
          </cell>
          <cell r="B8364" t="str">
            <v>Mce Valve Services</v>
          </cell>
        </row>
        <row r="8365">
          <cell r="A8365">
            <v>8002129</v>
          </cell>
          <cell r="B8365" t="str">
            <v>Mcfeggan Brown (Post)</v>
          </cell>
        </row>
        <row r="8366">
          <cell r="A8366">
            <v>4001976</v>
          </cell>
          <cell r="B8366" t="str">
            <v>Mcgrigor Donald</v>
          </cell>
        </row>
        <row r="8367">
          <cell r="A8367">
            <v>8000450</v>
          </cell>
          <cell r="B8367" t="str">
            <v>Mcgrigor Donald Solicitor</v>
          </cell>
        </row>
        <row r="8368">
          <cell r="A8368">
            <v>4008709</v>
          </cell>
          <cell r="B8368" t="str">
            <v>Mcgrigors</v>
          </cell>
        </row>
        <row r="8369">
          <cell r="A8369">
            <v>8003863</v>
          </cell>
          <cell r="B8369" t="str">
            <v>Mcgrigors</v>
          </cell>
        </row>
        <row r="8370">
          <cell r="A8370">
            <v>4007383</v>
          </cell>
          <cell r="B8370" t="str">
            <v>Mcgrigors London</v>
          </cell>
        </row>
        <row r="8371">
          <cell r="A8371">
            <v>4009042</v>
          </cell>
          <cell r="B8371" t="str">
            <v>Mchale &amp; Company Solicito</v>
          </cell>
        </row>
        <row r="8372">
          <cell r="A8372">
            <v>8001065</v>
          </cell>
          <cell r="B8372" t="str">
            <v>Mciay Collier (Liabilitie</v>
          </cell>
        </row>
        <row r="8373">
          <cell r="A8373">
            <v>8001523</v>
          </cell>
          <cell r="B8373" t="str">
            <v>Mcintosh &amp; Associates Lia</v>
          </cell>
        </row>
        <row r="8374">
          <cell r="A8374">
            <v>4001167</v>
          </cell>
          <cell r="B8374" t="str">
            <v>Mcintosh &amp; Robertson</v>
          </cell>
        </row>
        <row r="8375">
          <cell r="A8375">
            <v>4003331</v>
          </cell>
          <cell r="B8375" t="str">
            <v>Mcintosh Brothers</v>
          </cell>
        </row>
        <row r="8376">
          <cell r="A8376">
            <v>4007966</v>
          </cell>
          <cell r="B8376" t="str">
            <v>Mckenna Plant Hire (Oxfor</v>
          </cell>
        </row>
        <row r="8377">
          <cell r="A8377">
            <v>4000811</v>
          </cell>
          <cell r="B8377" t="str">
            <v>Mckenzie Douglas</v>
          </cell>
        </row>
        <row r="8378">
          <cell r="A8378">
            <v>4003722</v>
          </cell>
          <cell r="B8378" t="str">
            <v>Mckibbin &amp; Sons</v>
          </cell>
        </row>
        <row r="8379">
          <cell r="A8379">
            <v>4001668</v>
          </cell>
          <cell r="B8379" t="str">
            <v>Mckibbin &amp; Sons</v>
          </cell>
        </row>
        <row r="8380">
          <cell r="A8380">
            <v>8000856</v>
          </cell>
          <cell r="B8380" t="str">
            <v>Mckinnon &amp; Clarke (Liabil</v>
          </cell>
        </row>
        <row r="8381">
          <cell r="A8381">
            <v>8002402</v>
          </cell>
          <cell r="B8381" t="str">
            <v>Mckinnon &amp; Clarke (Post)</v>
          </cell>
        </row>
        <row r="8382">
          <cell r="A8382">
            <v>4008238</v>
          </cell>
          <cell r="B8382" t="str">
            <v>Mckinsey &amp; Company</v>
          </cell>
        </row>
        <row r="8383">
          <cell r="A8383">
            <v>4005920</v>
          </cell>
          <cell r="B8383" t="str">
            <v>Mckinven &amp; Colville</v>
          </cell>
        </row>
        <row r="8384">
          <cell r="A8384">
            <v>8001332</v>
          </cell>
          <cell r="B8384" t="str">
            <v>Mcl Energy (Liabilities)</v>
          </cell>
        </row>
        <row r="8385">
          <cell r="A8385">
            <v>8001736</v>
          </cell>
          <cell r="B8385" t="str">
            <v>Mcl Energy Ltd (Liabiliti</v>
          </cell>
        </row>
        <row r="8386">
          <cell r="A8386">
            <v>4002015</v>
          </cell>
          <cell r="B8386" t="str">
            <v>Mcl Fife Ltd</v>
          </cell>
        </row>
        <row r="8387">
          <cell r="A8387">
            <v>4001720</v>
          </cell>
          <cell r="B8387" t="str">
            <v>Mclatchie Insulations</v>
          </cell>
        </row>
        <row r="8388">
          <cell r="A8388">
            <v>8001957</v>
          </cell>
          <cell r="B8388" t="str">
            <v>Mclean Homes Ltd (Liabili</v>
          </cell>
        </row>
        <row r="8389">
          <cell r="A8389">
            <v>8001775</v>
          </cell>
          <cell r="B8389" t="str">
            <v>Mclean Homes Northern Ltd</v>
          </cell>
        </row>
        <row r="8390">
          <cell r="A8390">
            <v>8001171</v>
          </cell>
          <cell r="B8390" t="str">
            <v>Mclean Homes South West L</v>
          </cell>
        </row>
        <row r="8391">
          <cell r="A8391">
            <v>8003534</v>
          </cell>
          <cell r="B8391" t="str">
            <v>Mcm Ltd (Liab)</v>
          </cell>
        </row>
        <row r="8392">
          <cell r="A8392">
            <v>8001548</v>
          </cell>
          <cell r="B8392" t="str">
            <v>Mcmillan &amp; Cronin Liabili</v>
          </cell>
        </row>
        <row r="8393">
          <cell r="A8393">
            <v>4008567</v>
          </cell>
          <cell r="B8393" t="str">
            <v>Mcmillan Scott Plc</v>
          </cell>
        </row>
        <row r="8394">
          <cell r="A8394">
            <v>8000816</v>
          </cell>
          <cell r="B8394" t="str">
            <v>Mcmullen &amp; Sons Ltd</v>
          </cell>
        </row>
        <row r="8395">
          <cell r="A8395">
            <v>8000493</v>
          </cell>
          <cell r="B8395" t="str">
            <v>Mcnicholas Construction (</v>
          </cell>
        </row>
        <row r="8396">
          <cell r="A8396">
            <v>8000495</v>
          </cell>
          <cell r="B8396" t="str">
            <v>Mcnicholas Construction (</v>
          </cell>
        </row>
        <row r="8397">
          <cell r="A8397">
            <v>8002953</v>
          </cell>
          <cell r="B8397" t="str">
            <v>Mcnicholas Construction L</v>
          </cell>
        </row>
        <row r="8398">
          <cell r="A8398">
            <v>4006741</v>
          </cell>
          <cell r="B8398" t="str">
            <v>Mcnicholas Construction L</v>
          </cell>
        </row>
        <row r="8399">
          <cell r="A8399">
            <v>8000494</v>
          </cell>
          <cell r="B8399" t="str">
            <v>Mcnicholas Construction S</v>
          </cell>
        </row>
        <row r="8400">
          <cell r="A8400">
            <v>4003695</v>
          </cell>
          <cell r="B8400" t="str">
            <v>Mcnicholas Construction S</v>
          </cell>
        </row>
        <row r="8401">
          <cell r="A8401">
            <v>8500017</v>
          </cell>
          <cell r="B8401" t="str">
            <v>Mcnicholas Construction S</v>
          </cell>
        </row>
        <row r="8402">
          <cell r="A8402">
            <v>8500007</v>
          </cell>
          <cell r="B8402" t="str">
            <v>Mcnicholas Construction S</v>
          </cell>
        </row>
        <row r="8403">
          <cell r="A8403">
            <v>4007570</v>
          </cell>
          <cell r="B8403" t="str">
            <v>Mcnicholas Construction S</v>
          </cell>
        </row>
        <row r="8404">
          <cell r="A8404">
            <v>4009579</v>
          </cell>
          <cell r="B8404" t="str">
            <v>Mcnicholas Construction S</v>
          </cell>
        </row>
        <row r="8405">
          <cell r="A8405">
            <v>8000629</v>
          </cell>
          <cell r="B8405" t="str">
            <v>Mcnicholas Plc (Connectio</v>
          </cell>
        </row>
        <row r="8406">
          <cell r="A8406">
            <v>4001721</v>
          </cell>
          <cell r="B8406" t="str">
            <v>Mcnicholas Plc (London)</v>
          </cell>
        </row>
        <row r="8407">
          <cell r="A8407">
            <v>8001029</v>
          </cell>
          <cell r="B8407" t="str">
            <v>Mcnicholas Plc (Post)</v>
          </cell>
        </row>
        <row r="8408">
          <cell r="A8408">
            <v>4009724</v>
          </cell>
          <cell r="B8408" t="str">
            <v>Mcp Environmental</v>
          </cell>
        </row>
        <row r="8409">
          <cell r="A8409">
            <v>4009297</v>
          </cell>
          <cell r="B8409" t="str">
            <v>Mcpherson Engineering</v>
          </cell>
        </row>
        <row r="8410">
          <cell r="A8410">
            <v>4003498</v>
          </cell>
          <cell r="B8410" t="str">
            <v>Mcphersons (Newcastle Pai</v>
          </cell>
        </row>
        <row r="8411">
          <cell r="A8411">
            <v>4007338</v>
          </cell>
          <cell r="B8411" t="str">
            <v>Mcr Systems</v>
          </cell>
        </row>
        <row r="8412">
          <cell r="A8412">
            <v>4003616</v>
          </cell>
          <cell r="B8412" t="str">
            <v>Mcrae Steel Products</v>
          </cell>
        </row>
        <row r="8413">
          <cell r="A8413">
            <v>8002891</v>
          </cell>
          <cell r="B8413" t="str">
            <v>Mcrae Steel Products</v>
          </cell>
        </row>
        <row r="8414">
          <cell r="A8414">
            <v>4003754</v>
          </cell>
          <cell r="B8414" t="str">
            <v>Mda Technical Personnel</v>
          </cell>
        </row>
        <row r="8415">
          <cell r="A8415">
            <v>8003015</v>
          </cell>
          <cell r="B8415" t="str">
            <v>Mda Technical Personnel</v>
          </cell>
        </row>
        <row r="8416">
          <cell r="A8416">
            <v>4002879</v>
          </cell>
          <cell r="B8416" t="str">
            <v>Mdf Enterprises Ltd (Warw</v>
          </cell>
        </row>
        <row r="8417">
          <cell r="A8417">
            <v>2000095</v>
          </cell>
          <cell r="B8417" t="str">
            <v>Mdsi Software B.V.</v>
          </cell>
        </row>
        <row r="8418">
          <cell r="A8418">
            <v>4004549</v>
          </cell>
          <cell r="B8418" t="str">
            <v>Mdsi Uk</v>
          </cell>
        </row>
        <row r="8419">
          <cell r="A8419">
            <v>4000131</v>
          </cell>
          <cell r="B8419" t="str">
            <v>Mdt International (Aberde</v>
          </cell>
        </row>
        <row r="8420">
          <cell r="A8420">
            <v>4000242</v>
          </cell>
          <cell r="B8420" t="str">
            <v>Meadhams</v>
          </cell>
        </row>
        <row r="8421">
          <cell r="A8421">
            <v>8002117</v>
          </cell>
          <cell r="B8421" t="str">
            <v>Meadow Mead Homes Ltd (Li</v>
          </cell>
        </row>
        <row r="8422">
          <cell r="A8422">
            <v>4004268</v>
          </cell>
          <cell r="B8422" t="str">
            <v>Meason &amp; Freer (Sales) Lt</v>
          </cell>
        </row>
        <row r="8423">
          <cell r="A8423">
            <v>4003895</v>
          </cell>
          <cell r="B8423" t="str">
            <v>Measurement Technology Lt</v>
          </cell>
        </row>
        <row r="8424">
          <cell r="A8424">
            <v>8002768</v>
          </cell>
          <cell r="B8424" t="str">
            <v>Measurement Technology Lt</v>
          </cell>
        </row>
        <row r="8425">
          <cell r="A8425">
            <v>4001015</v>
          </cell>
          <cell r="B8425" t="str">
            <v>Measurement Technology Lt</v>
          </cell>
        </row>
        <row r="8426">
          <cell r="A8426">
            <v>8000917</v>
          </cell>
          <cell r="B8426" t="str">
            <v>Mechel Associates (Post)</v>
          </cell>
        </row>
        <row r="8427">
          <cell r="A8427">
            <v>8002992</v>
          </cell>
          <cell r="B8427" t="str">
            <v>Mechplant Ltd</v>
          </cell>
        </row>
        <row r="8428">
          <cell r="A8428">
            <v>4003229</v>
          </cell>
          <cell r="B8428" t="str">
            <v>Mechplant North East Ltd</v>
          </cell>
        </row>
        <row r="8429">
          <cell r="A8429">
            <v>8001333</v>
          </cell>
          <cell r="B8429" t="str">
            <v>Mecserve Ltd (Liabilities</v>
          </cell>
        </row>
        <row r="8430">
          <cell r="A8430">
            <v>4009987</v>
          </cell>
          <cell r="B8430" t="str">
            <v>Mecuri Urval</v>
          </cell>
        </row>
        <row r="8431">
          <cell r="A8431">
            <v>4001946</v>
          </cell>
          <cell r="B8431" t="str">
            <v>Medea</v>
          </cell>
        </row>
        <row r="8432">
          <cell r="A8432">
            <v>4000951</v>
          </cell>
          <cell r="B8432" t="str">
            <v>Media One Ltd</v>
          </cell>
        </row>
        <row r="8433">
          <cell r="A8433">
            <v>4009936</v>
          </cell>
          <cell r="B8433" t="str">
            <v>Media Training Masterclas</v>
          </cell>
        </row>
        <row r="8434">
          <cell r="A8434">
            <v>4008637</v>
          </cell>
          <cell r="B8434" t="str">
            <v>Mediawrap Ltd</v>
          </cell>
        </row>
        <row r="8435">
          <cell r="A8435">
            <v>4001357</v>
          </cell>
          <cell r="B8435" t="str">
            <v>Medical Gas Services</v>
          </cell>
        </row>
        <row r="8436">
          <cell r="A8436">
            <v>8002371</v>
          </cell>
          <cell r="B8436" t="str">
            <v>Medina Housing Associatio</v>
          </cell>
        </row>
        <row r="8437">
          <cell r="A8437">
            <v>4000666</v>
          </cell>
          <cell r="B8437" t="str">
            <v>Medway Council</v>
          </cell>
        </row>
        <row r="8438">
          <cell r="A8438">
            <v>1000072</v>
          </cell>
          <cell r="B8438" t="str">
            <v>Medway Council</v>
          </cell>
        </row>
        <row r="8439">
          <cell r="A8439">
            <v>4007370</v>
          </cell>
          <cell r="B8439" t="str">
            <v>Medway Council, Front Lin</v>
          </cell>
        </row>
        <row r="8440">
          <cell r="A8440">
            <v>8000408</v>
          </cell>
          <cell r="B8440" t="str">
            <v>Medway Ports</v>
          </cell>
        </row>
        <row r="8441">
          <cell r="A8441">
            <v>2000090</v>
          </cell>
          <cell r="B8441" t="str">
            <v>Mees Pierson Intertrust</v>
          </cell>
        </row>
        <row r="8442">
          <cell r="A8442">
            <v>4007694</v>
          </cell>
          <cell r="B8442" t="str">
            <v>Meeting Zone</v>
          </cell>
        </row>
        <row r="8443">
          <cell r="A8443">
            <v>8002965</v>
          </cell>
          <cell r="B8443" t="str">
            <v>Megger Ltd</v>
          </cell>
        </row>
        <row r="8444">
          <cell r="A8444">
            <v>4004743</v>
          </cell>
          <cell r="B8444" t="str">
            <v>Megger Ltd</v>
          </cell>
        </row>
        <row r="8445">
          <cell r="A8445">
            <v>4003660</v>
          </cell>
          <cell r="B8445" t="str">
            <v>Megger Technical Services</v>
          </cell>
        </row>
        <row r="8446">
          <cell r="A8446">
            <v>8001737</v>
          </cell>
          <cell r="B8446" t="str">
            <v>Melanie Bergman (Liabilit</v>
          </cell>
        </row>
        <row r="8447">
          <cell r="A8447">
            <v>4002534</v>
          </cell>
          <cell r="B8447" t="str">
            <v>Melba Products Ltd</v>
          </cell>
        </row>
        <row r="8448">
          <cell r="A8448">
            <v>4001969</v>
          </cell>
          <cell r="B8448" t="str">
            <v>Melcourt Contractors Ltd</v>
          </cell>
        </row>
        <row r="8449">
          <cell r="A8449">
            <v>4007638</v>
          </cell>
          <cell r="B8449" t="str">
            <v>Melcrum Publishing</v>
          </cell>
        </row>
        <row r="8450">
          <cell r="A8450">
            <v>8000784</v>
          </cell>
          <cell r="B8450" t="str">
            <v>Meller Braggins &amp; Co</v>
          </cell>
        </row>
        <row r="8451">
          <cell r="A8451">
            <v>4001656</v>
          </cell>
          <cell r="B8451" t="str">
            <v>Melrose Packaging</v>
          </cell>
        </row>
        <row r="8452">
          <cell r="A8452">
            <v>4000612</v>
          </cell>
          <cell r="B8452" t="str">
            <v>Melville Craig</v>
          </cell>
        </row>
        <row r="8453">
          <cell r="A8453">
            <v>8000411</v>
          </cell>
          <cell r="B8453" t="str">
            <v>Melville Dundas (Liabilit</v>
          </cell>
        </row>
        <row r="8454">
          <cell r="A8454">
            <v>8001308</v>
          </cell>
          <cell r="B8454" t="str">
            <v>Melville Dundas (Post)</v>
          </cell>
        </row>
        <row r="8455">
          <cell r="A8455">
            <v>8001472</v>
          </cell>
          <cell r="B8455" t="str">
            <v>Melville Dundas (Post)</v>
          </cell>
        </row>
        <row r="8456">
          <cell r="A8456">
            <v>4001703</v>
          </cell>
          <cell r="B8456" t="str">
            <v>Mendip Rock</v>
          </cell>
        </row>
        <row r="8457">
          <cell r="A8457">
            <v>4005669</v>
          </cell>
          <cell r="B8457" t="str">
            <v>Mentecaptus Ltd</v>
          </cell>
        </row>
        <row r="8458">
          <cell r="A8458">
            <v>4005677</v>
          </cell>
          <cell r="B8458" t="str">
            <v>Mentecaptus Ltd</v>
          </cell>
        </row>
        <row r="8459">
          <cell r="A8459">
            <v>4001932</v>
          </cell>
          <cell r="B8459" t="str">
            <v>Merant International Ltd</v>
          </cell>
        </row>
        <row r="8460">
          <cell r="A8460">
            <v>4006394</v>
          </cell>
          <cell r="B8460" t="str">
            <v>Mercer &amp; Sons</v>
          </cell>
        </row>
        <row r="8461">
          <cell r="A8461">
            <v>4001900</v>
          </cell>
          <cell r="B8461" t="str">
            <v>Mercer &amp; Sons Ltd</v>
          </cell>
        </row>
        <row r="8462">
          <cell r="A8462">
            <v>4008992</v>
          </cell>
          <cell r="B8462" t="str">
            <v>Mercer Hr Consulting (Eb)</v>
          </cell>
        </row>
        <row r="8463">
          <cell r="A8463">
            <v>4006990</v>
          </cell>
          <cell r="B8463" t="str">
            <v>Mercer Hr Consulting Ltd</v>
          </cell>
        </row>
        <row r="8464">
          <cell r="A8464">
            <v>4007511</v>
          </cell>
          <cell r="B8464" t="str">
            <v>Mercer Human Resource Con</v>
          </cell>
        </row>
        <row r="8465">
          <cell r="A8465">
            <v>4001345</v>
          </cell>
          <cell r="B8465" t="str">
            <v>Mercia Waste Management L</v>
          </cell>
        </row>
        <row r="8466">
          <cell r="A8466">
            <v>4001425</v>
          </cell>
          <cell r="B8466" t="str">
            <v>Merck B.D.H. Chemicals Lt</v>
          </cell>
        </row>
        <row r="8467">
          <cell r="A8467">
            <v>2000059</v>
          </cell>
          <cell r="B8467" t="str">
            <v>Mercure</v>
          </cell>
        </row>
        <row r="8468">
          <cell r="A8468">
            <v>4007568</v>
          </cell>
          <cell r="B8468" t="str">
            <v>Mercury Access Ltd</v>
          </cell>
        </row>
        <row r="8469">
          <cell r="A8469">
            <v>4001139</v>
          </cell>
          <cell r="B8469" t="str">
            <v>Mercury Interactive (Surr</v>
          </cell>
        </row>
        <row r="8470">
          <cell r="A8470">
            <v>4009546</v>
          </cell>
          <cell r="B8470" t="str">
            <v>Meridian Cost Benefit Ltd</v>
          </cell>
        </row>
        <row r="8471">
          <cell r="A8471">
            <v>4008252</v>
          </cell>
          <cell r="B8471" t="str">
            <v>Meridian Security Systems</v>
          </cell>
        </row>
        <row r="8472">
          <cell r="A8472">
            <v>8000194</v>
          </cell>
          <cell r="B8472" t="str">
            <v>Merinox Bv</v>
          </cell>
        </row>
        <row r="8473">
          <cell r="A8473">
            <v>4001534</v>
          </cell>
          <cell r="B8473" t="str">
            <v>Merinox Ltd</v>
          </cell>
        </row>
        <row r="8474">
          <cell r="A8474">
            <v>4006272</v>
          </cell>
          <cell r="B8474" t="str">
            <v>Merpro Manufacturing Serv</v>
          </cell>
        </row>
        <row r="8475">
          <cell r="A8475">
            <v>4008984</v>
          </cell>
          <cell r="B8475" t="str">
            <v>Merrill Corporation Ltd</v>
          </cell>
        </row>
        <row r="8476">
          <cell r="A8476">
            <v>3000049</v>
          </cell>
          <cell r="B8476" t="str">
            <v>Merrill Lynch,Pierce, Fen</v>
          </cell>
        </row>
        <row r="8477">
          <cell r="A8477">
            <v>8000724</v>
          </cell>
          <cell r="B8477" t="str">
            <v>Merrils Ede Solicitors</v>
          </cell>
        </row>
        <row r="8478">
          <cell r="A8478">
            <v>4008374</v>
          </cell>
          <cell r="B8478" t="str">
            <v>Merryck &amp; Co Ltd</v>
          </cell>
        </row>
        <row r="8479">
          <cell r="A8479">
            <v>4009349</v>
          </cell>
          <cell r="B8479" t="str">
            <v>Merryck &amp; Co. Ltd</v>
          </cell>
        </row>
        <row r="8480">
          <cell r="A8480">
            <v>4007231</v>
          </cell>
          <cell r="B8480" t="str">
            <v>Mersey Asphalt Ltd</v>
          </cell>
        </row>
        <row r="8481">
          <cell r="A8481">
            <v>8000409</v>
          </cell>
          <cell r="B8481" t="str">
            <v>Mersey Docks &amp; Harbour Co</v>
          </cell>
        </row>
        <row r="8482">
          <cell r="A8482">
            <v>4002719</v>
          </cell>
          <cell r="B8482" t="str">
            <v>Mersey Sand Suppliers</v>
          </cell>
        </row>
        <row r="8483">
          <cell r="A8483">
            <v>8003773</v>
          </cell>
          <cell r="B8483" t="str">
            <v>Mersey Sand Suppliers</v>
          </cell>
        </row>
        <row r="8484">
          <cell r="A8484">
            <v>8001395</v>
          </cell>
          <cell r="B8484" t="str">
            <v>Merseytravel</v>
          </cell>
        </row>
        <row r="8485">
          <cell r="A8485">
            <v>4001282</v>
          </cell>
          <cell r="B8485" t="str">
            <v>Merseytravel</v>
          </cell>
        </row>
        <row r="8486">
          <cell r="A8486">
            <v>8000639</v>
          </cell>
          <cell r="B8486" t="str">
            <v>Merthyr Mawr Estate</v>
          </cell>
        </row>
        <row r="8487">
          <cell r="A8487">
            <v>8000604</v>
          </cell>
          <cell r="B8487" t="str">
            <v>Merthyr Tydfil Borough Co</v>
          </cell>
        </row>
        <row r="8488">
          <cell r="A8488">
            <v>4005227</v>
          </cell>
          <cell r="B8488" t="str">
            <v>Merthyr Tydfil County Cou</v>
          </cell>
        </row>
        <row r="8489">
          <cell r="A8489">
            <v>4001190</v>
          </cell>
          <cell r="B8489" t="str">
            <v>Merton Timber Ltd (Mitcha</v>
          </cell>
        </row>
        <row r="8490">
          <cell r="A8490">
            <v>4004106</v>
          </cell>
          <cell r="B8490" t="str">
            <v>Mervyn Lambert Plant Ltd</v>
          </cell>
        </row>
        <row r="8491">
          <cell r="A8491">
            <v>1000035</v>
          </cell>
          <cell r="B8491" t="str">
            <v>Messrs Bristow &amp; Sutor</v>
          </cell>
        </row>
        <row r="8492">
          <cell r="A8492">
            <v>1000100</v>
          </cell>
          <cell r="B8492" t="str">
            <v>Messrs J &amp; Mm Booth</v>
          </cell>
        </row>
        <row r="8493">
          <cell r="A8493">
            <v>8000786</v>
          </cell>
          <cell r="B8493" t="str">
            <v>Messrs. F. Tomlinson</v>
          </cell>
        </row>
        <row r="8494">
          <cell r="A8494">
            <v>8002936</v>
          </cell>
          <cell r="B8494" t="str">
            <v>Met Office</v>
          </cell>
        </row>
        <row r="8495">
          <cell r="A8495">
            <v>4005117</v>
          </cell>
          <cell r="B8495" t="str">
            <v>Met Office</v>
          </cell>
        </row>
        <row r="8496">
          <cell r="A8496">
            <v>4006068</v>
          </cell>
          <cell r="B8496" t="str">
            <v>Meta Group Uk Ltd</v>
          </cell>
        </row>
        <row r="8497">
          <cell r="A8497">
            <v>8003924</v>
          </cell>
          <cell r="B8497" t="str">
            <v>Metal Cabinet Sales</v>
          </cell>
        </row>
        <row r="8498">
          <cell r="A8498">
            <v>4000588</v>
          </cell>
          <cell r="B8498" t="str">
            <v>Metastorm Ltd</v>
          </cell>
        </row>
        <row r="8499">
          <cell r="A8499">
            <v>8002723</v>
          </cell>
          <cell r="B8499" t="str">
            <v>Metcalfe Plant And Tool L</v>
          </cell>
        </row>
        <row r="8500">
          <cell r="A8500">
            <v>4003523</v>
          </cell>
          <cell r="B8500" t="str">
            <v>Metcalfe Plant Hire Ltd</v>
          </cell>
        </row>
        <row r="8501">
          <cell r="A8501">
            <v>4001456</v>
          </cell>
          <cell r="B8501" t="str">
            <v>Metcalfes</v>
          </cell>
        </row>
        <row r="8502">
          <cell r="A8502">
            <v>4008303</v>
          </cell>
          <cell r="B8502" t="str">
            <v>Metco Services Ltd</v>
          </cell>
        </row>
        <row r="8503">
          <cell r="A8503">
            <v>4005141</v>
          </cell>
          <cell r="B8503" t="str">
            <v>Metcom Accounts Office</v>
          </cell>
        </row>
        <row r="8504">
          <cell r="A8504">
            <v>4003857</v>
          </cell>
          <cell r="B8504" t="str">
            <v>Metcom Training (Dudley)</v>
          </cell>
        </row>
        <row r="8505">
          <cell r="A8505">
            <v>4009862</v>
          </cell>
          <cell r="B8505" t="str">
            <v>Meteo Group Ltd</v>
          </cell>
        </row>
        <row r="8506">
          <cell r="A8506">
            <v>4000725</v>
          </cell>
          <cell r="B8506" t="str">
            <v>Meteorological Office (Br</v>
          </cell>
        </row>
        <row r="8507">
          <cell r="A8507">
            <v>4003449</v>
          </cell>
          <cell r="B8507" t="str">
            <v>Meteorological Office (Br</v>
          </cell>
        </row>
        <row r="8508">
          <cell r="A8508">
            <v>4004898</v>
          </cell>
          <cell r="B8508" t="str">
            <v>Meterfix Ltd</v>
          </cell>
        </row>
        <row r="8509">
          <cell r="A8509">
            <v>8500018</v>
          </cell>
          <cell r="B8509" t="str">
            <v>Meterfix Ltd.</v>
          </cell>
        </row>
        <row r="8510">
          <cell r="A8510">
            <v>4006088</v>
          </cell>
          <cell r="B8510" t="str">
            <v>Metering Services</v>
          </cell>
        </row>
        <row r="8511">
          <cell r="A8511">
            <v>10000013</v>
          </cell>
          <cell r="B8511" t="str">
            <v>Metering Services Limited</v>
          </cell>
        </row>
        <row r="8512">
          <cell r="A8512">
            <v>4008474</v>
          </cell>
          <cell r="B8512" t="str">
            <v>Metering Services Ltd</v>
          </cell>
        </row>
        <row r="8513">
          <cell r="A8513">
            <v>4008473</v>
          </cell>
          <cell r="B8513" t="str">
            <v>Meterplus</v>
          </cell>
        </row>
        <row r="8514">
          <cell r="A8514">
            <v>10000014</v>
          </cell>
          <cell r="B8514" t="str">
            <v>Meterplus Limited</v>
          </cell>
        </row>
        <row r="8515">
          <cell r="A8515">
            <v>4004806</v>
          </cell>
          <cell r="B8515" t="str">
            <v>Metis Innovations</v>
          </cell>
        </row>
        <row r="8516">
          <cell r="A8516">
            <v>4001286</v>
          </cell>
          <cell r="B8516" t="str">
            <v>Metlab Supplies Ltd</v>
          </cell>
        </row>
        <row r="8517">
          <cell r="A8517">
            <v>4001749</v>
          </cell>
          <cell r="B8517" t="str">
            <v>Metretek Europe Ltd</v>
          </cell>
        </row>
        <row r="8518">
          <cell r="A8518">
            <v>3000002</v>
          </cell>
          <cell r="B8518" t="str">
            <v>Metretek Incorporated (Us</v>
          </cell>
        </row>
        <row r="8519">
          <cell r="A8519">
            <v>4008095</v>
          </cell>
          <cell r="B8519" t="str">
            <v>Metro</v>
          </cell>
        </row>
        <row r="8520">
          <cell r="A8520">
            <v>4001110</v>
          </cell>
          <cell r="B8520" t="str">
            <v>Metrogas Eltham</v>
          </cell>
        </row>
        <row r="8521">
          <cell r="A8521">
            <v>4005800</v>
          </cell>
          <cell r="B8521" t="str">
            <v>Metron Technology Ltd</v>
          </cell>
        </row>
        <row r="8522">
          <cell r="A8522">
            <v>1000066</v>
          </cell>
          <cell r="B8522" t="str">
            <v>Metropolitan Borough Of B</v>
          </cell>
        </row>
        <row r="8523">
          <cell r="A8523">
            <v>4008773</v>
          </cell>
          <cell r="B8523" t="str">
            <v>Metropolitan Borough Of K</v>
          </cell>
        </row>
        <row r="8524">
          <cell r="A8524">
            <v>1000034</v>
          </cell>
          <cell r="B8524" t="str">
            <v>Metropolitan Borough Of K</v>
          </cell>
        </row>
        <row r="8525">
          <cell r="A8525">
            <v>8000514</v>
          </cell>
          <cell r="B8525" t="str">
            <v>Metropolitan Borough Of R</v>
          </cell>
        </row>
        <row r="8526">
          <cell r="A8526">
            <v>8003237</v>
          </cell>
          <cell r="B8526" t="str">
            <v>Metropolitan Borough Of S</v>
          </cell>
        </row>
        <row r="8527">
          <cell r="A8527">
            <v>8000326</v>
          </cell>
          <cell r="B8527" t="str">
            <v>Metropolitan Borough Of S</v>
          </cell>
        </row>
        <row r="8528">
          <cell r="A8528">
            <v>8003169</v>
          </cell>
          <cell r="B8528" t="str">
            <v>Metropolitan Borough Of W</v>
          </cell>
        </row>
        <row r="8529">
          <cell r="A8529">
            <v>8001250</v>
          </cell>
          <cell r="B8529" t="str">
            <v>Metropolitan Borough Of W</v>
          </cell>
        </row>
        <row r="8530">
          <cell r="A8530">
            <v>4004779</v>
          </cell>
          <cell r="B8530" t="str">
            <v>Metropolitan Borough Of W</v>
          </cell>
        </row>
        <row r="8531">
          <cell r="A8531">
            <v>4005223</v>
          </cell>
          <cell r="B8531" t="str">
            <v>Metropolitan Borough Of W</v>
          </cell>
        </row>
        <row r="8532">
          <cell r="A8532">
            <v>8003533</v>
          </cell>
          <cell r="B8532" t="str">
            <v>Metropolitan Cathedral (L</v>
          </cell>
        </row>
        <row r="8533">
          <cell r="A8533">
            <v>4005589</v>
          </cell>
          <cell r="B8533" t="str">
            <v>Metropolitan Factors</v>
          </cell>
        </row>
        <row r="8534">
          <cell r="A8534">
            <v>8000232</v>
          </cell>
          <cell r="B8534" t="str">
            <v>Metropolitan Factors Ltd</v>
          </cell>
        </row>
        <row r="8535">
          <cell r="A8535">
            <v>8000220</v>
          </cell>
          <cell r="B8535" t="str">
            <v>Metropolitan Factors Ltd</v>
          </cell>
        </row>
        <row r="8536">
          <cell r="A8536">
            <v>8001944</v>
          </cell>
          <cell r="B8536" t="str">
            <v>Metropolitan Home Ownersh</v>
          </cell>
        </row>
        <row r="8537">
          <cell r="A8537">
            <v>4002953</v>
          </cell>
          <cell r="B8537" t="str">
            <v>Metrotect Specialist Coat</v>
          </cell>
        </row>
        <row r="8538">
          <cell r="A8538">
            <v>4000534</v>
          </cell>
          <cell r="B8538" t="str">
            <v>Metroweld Wales Ltd</v>
          </cell>
        </row>
        <row r="8539">
          <cell r="A8539">
            <v>8003082</v>
          </cell>
          <cell r="B8539" t="str">
            <v>Mettech Uk Ltd</v>
          </cell>
        </row>
        <row r="8540">
          <cell r="A8540">
            <v>4009828</v>
          </cell>
          <cell r="B8540" t="str">
            <v>Mettech Uk Ltd</v>
          </cell>
        </row>
        <row r="8541">
          <cell r="A8541">
            <v>4009920</v>
          </cell>
          <cell r="B8541" t="str">
            <v>Mettech Uk Ltd</v>
          </cell>
        </row>
        <row r="8542">
          <cell r="A8542">
            <v>4007861</v>
          </cell>
          <cell r="B8542" t="str">
            <v>Meuc Ltd</v>
          </cell>
        </row>
        <row r="8543">
          <cell r="A8543">
            <v>4000213</v>
          </cell>
          <cell r="B8543" t="str">
            <v>Mevc Ltd</v>
          </cell>
        </row>
        <row r="8544">
          <cell r="A8544">
            <v>8001980</v>
          </cell>
          <cell r="B8544" t="str">
            <v>Mexel Design Consultants</v>
          </cell>
        </row>
        <row r="8545">
          <cell r="A8545">
            <v>8001234</v>
          </cell>
          <cell r="B8545" t="str">
            <v>Meyrick 1968 Combined Tru</v>
          </cell>
        </row>
        <row r="8546">
          <cell r="A8546">
            <v>8003658</v>
          </cell>
          <cell r="B8546" t="str">
            <v>Meyrick Estate Management</v>
          </cell>
        </row>
        <row r="8547">
          <cell r="A8547">
            <v>8003885</v>
          </cell>
          <cell r="B8547" t="str">
            <v>Mf &amp; T - A Division Of Po</v>
          </cell>
        </row>
        <row r="8548">
          <cell r="A8548">
            <v>4009045</v>
          </cell>
          <cell r="B8548" t="str">
            <v>Mf &amp; T Porvair Ltd</v>
          </cell>
        </row>
        <row r="8549">
          <cell r="A8549">
            <v>8003967</v>
          </cell>
          <cell r="B8549" t="str">
            <v>Mf &amp; T Porvair Ltd</v>
          </cell>
        </row>
        <row r="8550">
          <cell r="A8550">
            <v>4002085</v>
          </cell>
          <cell r="B8550" t="str">
            <v>Mf Hydraulics</v>
          </cell>
        </row>
        <row r="8551">
          <cell r="A8551">
            <v>4002630</v>
          </cell>
          <cell r="B8551" t="str">
            <v>Mf Hydraulics Ltd (Readin</v>
          </cell>
        </row>
        <row r="8552">
          <cell r="A8552">
            <v>4008982</v>
          </cell>
          <cell r="B8552" t="str">
            <v>Mg Building Services</v>
          </cell>
        </row>
        <row r="8553">
          <cell r="A8553">
            <v>8003528</v>
          </cell>
          <cell r="B8553" t="str">
            <v>Mg Design &amp; Planning Asso</v>
          </cell>
        </row>
        <row r="8554">
          <cell r="A8554">
            <v>8000665</v>
          </cell>
          <cell r="B8554" t="str">
            <v>Mg Rover Group Ltd</v>
          </cell>
        </row>
        <row r="8555">
          <cell r="A8555">
            <v>4008442</v>
          </cell>
          <cell r="B8555" t="str">
            <v>Mg Systems Ltd</v>
          </cell>
        </row>
        <row r="8556">
          <cell r="A8556">
            <v>4009321</v>
          </cell>
          <cell r="B8556" t="str">
            <v>Mg Systems Ltd</v>
          </cell>
        </row>
        <row r="8557">
          <cell r="A8557">
            <v>4007052</v>
          </cell>
          <cell r="B8557" t="str">
            <v>Mg Systems Ltd</v>
          </cell>
        </row>
        <row r="8558">
          <cell r="A8558">
            <v>8002373</v>
          </cell>
          <cell r="B8558" t="str">
            <v>Mgc Liabilities</v>
          </cell>
        </row>
        <row r="8559">
          <cell r="A8559">
            <v>4001960</v>
          </cell>
          <cell r="B8559" t="str">
            <v>Mge Ups System Ltd (Harro</v>
          </cell>
        </row>
        <row r="8560">
          <cell r="A8560">
            <v>4009707</v>
          </cell>
          <cell r="B8560" t="str">
            <v>Mgf (Trench Construction</v>
          </cell>
        </row>
        <row r="8561">
          <cell r="A8561">
            <v>4009709</v>
          </cell>
          <cell r="B8561" t="str">
            <v>Mgf (Trench Construction</v>
          </cell>
        </row>
        <row r="8562">
          <cell r="A8562">
            <v>4004691</v>
          </cell>
          <cell r="B8562" t="str">
            <v>Mgi Multimedia</v>
          </cell>
        </row>
        <row r="8563">
          <cell r="A8563">
            <v>4008742</v>
          </cell>
          <cell r="B8563" t="str">
            <v>Mia'S</v>
          </cell>
        </row>
        <row r="8564">
          <cell r="A8564">
            <v>4001828</v>
          </cell>
          <cell r="B8564" t="str">
            <v>Michael Clancy Contractor</v>
          </cell>
        </row>
        <row r="8565">
          <cell r="A8565">
            <v>8002435</v>
          </cell>
          <cell r="B8565" t="str">
            <v>Michael Dyson Associates</v>
          </cell>
        </row>
        <row r="8566">
          <cell r="A8566">
            <v>8001977</v>
          </cell>
          <cell r="B8566" t="str">
            <v>Michael Eyres Partnership</v>
          </cell>
        </row>
        <row r="8567">
          <cell r="A8567">
            <v>4007292</v>
          </cell>
          <cell r="B8567" t="str">
            <v>Michael Gerson Ltd</v>
          </cell>
        </row>
        <row r="8568">
          <cell r="A8568">
            <v>4007066</v>
          </cell>
          <cell r="B8568" t="str">
            <v>Michael Gerson Ltd</v>
          </cell>
        </row>
        <row r="8569">
          <cell r="A8569">
            <v>4009472</v>
          </cell>
          <cell r="B8569" t="str">
            <v>Michael Gerson Relocation</v>
          </cell>
        </row>
        <row r="8570">
          <cell r="A8570">
            <v>4008184</v>
          </cell>
          <cell r="B8570" t="str">
            <v>Michael Green Plant Ltd</v>
          </cell>
        </row>
        <row r="8571">
          <cell r="A8571">
            <v>8001596</v>
          </cell>
          <cell r="B8571" t="str">
            <v>Michael J Broome Liabilit</v>
          </cell>
        </row>
        <row r="8572">
          <cell r="A8572">
            <v>4005415</v>
          </cell>
          <cell r="B8572" t="str">
            <v>Michael K Howard</v>
          </cell>
        </row>
        <row r="8573">
          <cell r="A8573">
            <v>4002819</v>
          </cell>
          <cell r="B8573" t="str">
            <v>Michael K Howard (Luton)</v>
          </cell>
        </row>
        <row r="8574">
          <cell r="A8574">
            <v>4004590</v>
          </cell>
          <cell r="B8574" t="str">
            <v>Michael Mudge Ltd</v>
          </cell>
        </row>
        <row r="8575">
          <cell r="A8575">
            <v>4007220</v>
          </cell>
          <cell r="B8575" t="str">
            <v>Michael Page Finance</v>
          </cell>
        </row>
        <row r="8576">
          <cell r="A8576">
            <v>4010006</v>
          </cell>
          <cell r="B8576" t="str">
            <v>Michael Page Legal</v>
          </cell>
        </row>
        <row r="8577">
          <cell r="A8577">
            <v>4008525</v>
          </cell>
          <cell r="B8577" t="str">
            <v>Michael Page Payroll Depa</v>
          </cell>
        </row>
        <row r="8578">
          <cell r="A8578">
            <v>4000109</v>
          </cell>
          <cell r="B8578" t="str">
            <v>Michael Page Uk Ltd (Slou</v>
          </cell>
        </row>
        <row r="8579">
          <cell r="A8579">
            <v>4000406</v>
          </cell>
          <cell r="B8579" t="str">
            <v>Michael Rollason (London)</v>
          </cell>
        </row>
        <row r="8580">
          <cell r="A8580">
            <v>8001704</v>
          </cell>
          <cell r="B8580" t="str">
            <v>Michael Shanly Homes Ltd</v>
          </cell>
        </row>
        <row r="8581">
          <cell r="A8581">
            <v>8001056</v>
          </cell>
          <cell r="B8581" t="str">
            <v>Michael Sirdar (Post)</v>
          </cell>
        </row>
        <row r="8582">
          <cell r="A8582">
            <v>4006262</v>
          </cell>
          <cell r="B8582" t="str">
            <v>Michael Smith Engineers L</v>
          </cell>
        </row>
        <row r="8583">
          <cell r="A8583">
            <v>4006795</v>
          </cell>
          <cell r="B8583" t="str">
            <v>Michael Smith Engineers L</v>
          </cell>
        </row>
        <row r="8584">
          <cell r="A8584">
            <v>4005308</v>
          </cell>
          <cell r="B8584" t="str">
            <v>Michaela Rose</v>
          </cell>
        </row>
        <row r="8585">
          <cell r="A8585">
            <v>4002420</v>
          </cell>
          <cell r="B8585" t="str">
            <v>Michaela Rose (Lytham St</v>
          </cell>
        </row>
        <row r="8586">
          <cell r="A8586">
            <v>4004384</v>
          </cell>
          <cell r="B8586" t="str">
            <v>Mick George (Haulage) Ltd</v>
          </cell>
        </row>
        <row r="8587">
          <cell r="A8587">
            <v>4001813</v>
          </cell>
          <cell r="B8587" t="str">
            <v>Microfilm Bureau (North E</v>
          </cell>
        </row>
        <row r="8588">
          <cell r="A8588">
            <v>4001434</v>
          </cell>
          <cell r="B8588" t="str">
            <v>Microformat (Uk) Ltd</v>
          </cell>
        </row>
        <row r="8589">
          <cell r="A8589">
            <v>4001567</v>
          </cell>
          <cell r="B8589" t="str">
            <v>Micrographic Equipment Se</v>
          </cell>
        </row>
        <row r="8590">
          <cell r="A8590">
            <v>4005077</v>
          </cell>
          <cell r="B8590" t="str">
            <v>Micron Precision Engineer</v>
          </cell>
        </row>
        <row r="8591">
          <cell r="A8591">
            <v>8003910</v>
          </cell>
          <cell r="B8591" t="str">
            <v>Micron Precision Engineer</v>
          </cell>
        </row>
        <row r="8592">
          <cell r="A8592">
            <v>4001752</v>
          </cell>
          <cell r="B8592" t="str">
            <v>Microsoft Ltd</v>
          </cell>
        </row>
        <row r="8593">
          <cell r="A8593">
            <v>4002348</v>
          </cell>
          <cell r="B8593" t="str">
            <v>Microtacs Ltd</v>
          </cell>
        </row>
        <row r="8594">
          <cell r="A8594">
            <v>3000022</v>
          </cell>
          <cell r="B8594" t="str">
            <v>Microwave Data Systems In</v>
          </cell>
        </row>
        <row r="8595">
          <cell r="A8595">
            <v>1000096</v>
          </cell>
          <cell r="B8595" t="str">
            <v>Mid Beds District Council</v>
          </cell>
        </row>
        <row r="8596">
          <cell r="A8596">
            <v>4002504</v>
          </cell>
          <cell r="B8596" t="str">
            <v>Mid Counties Waste Mgmt S</v>
          </cell>
        </row>
        <row r="8597">
          <cell r="A8597">
            <v>8000375</v>
          </cell>
          <cell r="B8597" t="str">
            <v>Mid Devon District Counci</v>
          </cell>
        </row>
        <row r="8598">
          <cell r="A8598">
            <v>8000766</v>
          </cell>
          <cell r="B8598" t="str">
            <v>Mid Kent Water Plc</v>
          </cell>
        </row>
        <row r="8599">
          <cell r="A8599">
            <v>4002728</v>
          </cell>
          <cell r="B8599" t="str">
            <v>Mid Lothian Council</v>
          </cell>
        </row>
        <row r="8600">
          <cell r="A8600">
            <v>8001800</v>
          </cell>
          <cell r="B8600" t="str">
            <v>Midas Construction</v>
          </cell>
        </row>
        <row r="8601">
          <cell r="A8601">
            <v>8001831</v>
          </cell>
          <cell r="B8601" t="str">
            <v>Midas Construction (Post)</v>
          </cell>
        </row>
        <row r="8602">
          <cell r="A8602">
            <v>8002128</v>
          </cell>
          <cell r="B8602" t="str">
            <v>Midas Homes Ltd (Liabilit</v>
          </cell>
        </row>
        <row r="8603">
          <cell r="A8603">
            <v>4005287</v>
          </cell>
          <cell r="B8603" t="str">
            <v>Middlesborough Decorators</v>
          </cell>
        </row>
        <row r="8604">
          <cell r="A8604">
            <v>8003419</v>
          </cell>
          <cell r="B8604" t="str">
            <v>Middlesbrough Borough Cou</v>
          </cell>
        </row>
        <row r="8605">
          <cell r="A8605">
            <v>8001547</v>
          </cell>
          <cell r="B8605" t="str">
            <v>Middlesbrough Borough Cou</v>
          </cell>
        </row>
        <row r="8606">
          <cell r="A8606">
            <v>8003120</v>
          </cell>
          <cell r="B8606" t="str">
            <v>Middlesbrough Borough Cou</v>
          </cell>
        </row>
        <row r="8607">
          <cell r="A8607">
            <v>4004420</v>
          </cell>
          <cell r="B8607" t="str">
            <v>Middlesbrough Borough Cou</v>
          </cell>
        </row>
        <row r="8608">
          <cell r="A8608">
            <v>4002870</v>
          </cell>
          <cell r="B8608" t="str">
            <v>Middleton Maintenance Ser</v>
          </cell>
        </row>
        <row r="8609">
          <cell r="A8609">
            <v>4004850</v>
          </cell>
          <cell r="B8609" t="str">
            <v>Mid-Kent College</v>
          </cell>
        </row>
        <row r="8610">
          <cell r="A8610">
            <v>4004515</v>
          </cell>
          <cell r="B8610" t="str">
            <v>Mid-Kent Electrical Engin</v>
          </cell>
        </row>
        <row r="8611">
          <cell r="A8611">
            <v>8001983</v>
          </cell>
          <cell r="B8611" t="str">
            <v>Midland &amp; General Homes (</v>
          </cell>
        </row>
        <row r="8612">
          <cell r="A8612">
            <v>4008563</v>
          </cell>
          <cell r="B8612" t="str">
            <v>Midland Aggregates Ltd</v>
          </cell>
        </row>
        <row r="8613">
          <cell r="A8613">
            <v>8000150</v>
          </cell>
          <cell r="B8613" t="str">
            <v>Midland Crane Hire In Liq</v>
          </cell>
        </row>
        <row r="8614">
          <cell r="A8614">
            <v>4001793</v>
          </cell>
          <cell r="B8614" t="str">
            <v>Midland Drain Services</v>
          </cell>
        </row>
        <row r="8615">
          <cell r="A8615">
            <v>4009841</v>
          </cell>
          <cell r="B8615" t="str">
            <v>Midland Driver Transport</v>
          </cell>
        </row>
        <row r="8616">
          <cell r="A8616">
            <v>4002464</v>
          </cell>
          <cell r="B8616" t="str">
            <v>Midland Fittings Ltd (War</v>
          </cell>
        </row>
        <row r="8617">
          <cell r="A8617">
            <v>4006055</v>
          </cell>
          <cell r="B8617" t="str">
            <v>Midland Landfill</v>
          </cell>
        </row>
        <row r="8618">
          <cell r="A8618">
            <v>4006630</v>
          </cell>
          <cell r="B8618" t="str">
            <v>Midland Newspapers Ltd</v>
          </cell>
        </row>
        <row r="8619">
          <cell r="A8619">
            <v>4002018</v>
          </cell>
          <cell r="B8619" t="str">
            <v>Midland Pneumatic</v>
          </cell>
        </row>
        <row r="8620">
          <cell r="A8620">
            <v>4001756</v>
          </cell>
          <cell r="B8620" t="str">
            <v>Midland Welding Supply Co</v>
          </cell>
        </row>
        <row r="8621">
          <cell r="A8621">
            <v>8002307</v>
          </cell>
          <cell r="B8621" t="str">
            <v>Midlands Sales Ltd</v>
          </cell>
        </row>
        <row r="8622">
          <cell r="A8622">
            <v>8000995</v>
          </cell>
          <cell r="B8622" t="str">
            <v>Midlands Sales Ltd (Post)</v>
          </cell>
        </row>
        <row r="8623">
          <cell r="A8623">
            <v>4005163</v>
          </cell>
          <cell r="B8623" t="str">
            <v>Midlothian Council</v>
          </cell>
        </row>
        <row r="8624">
          <cell r="A8624">
            <v>8003202</v>
          </cell>
          <cell r="B8624" t="str">
            <v>Midlothian District Counc</v>
          </cell>
        </row>
        <row r="8625">
          <cell r="A8625">
            <v>8002482</v>
          </cell>
          <cell r="B8625" t="str">
            <v>Mid-Norfolk Railway Prese</v>
          </cell>
        </row>
        <row r="8626">
          <cell r="A8626">
            <v>4000849</v>
          </cell>
          <cell r="B8626" t="str">
            <v>Mid-Shire Rugby Landscape</v>
          </cell>
        </row>
        <row r="8627">
          <cell r="A8627">
            <v>4000339</v>
          </cell>
          <cell r="B8627" t="str">
            <v>Mid-West Forklift Service</v>
          </cell>
        </row>
        <row r="8628">
          <cell r="A8628">
            <v>4008530</v>
          </cell>
          <cell r="B8628" t="str">
            <v>Mightywaters Consulting L</v>
          </cell>
        </row>
        <row r="8629">
          <cell r="A8629">
            <v>4007142</v>
          </cell>
          <cell r="B8629" t="str">
            <v>Mike Bryan</v>
          </cell>
        </row>
        <row r="8630">
          <cell r="A8630">
            <v>4000748</v>
          </cell>
          <cell r="B8630" t="str">
            <v>Mike Eden Consulting</v>
          </cell>
        </row>
        <row r="8631">
          <cell r="A8631">
            <v>8003187</v>
          </cell>
          <cell r="B8631" t="str">
            <v>Mike Souter Communication</v>
          </cell>
        </row>
        <row r="8632">
          <cell r="A8632">
            <v>4003551</v>
          </cell>
          <cell r="B8632" t="str">
            <v>Mike Souter Communication</v>
          </cell>
        </row>
        <row r="8633">
          <cell r="A8633">
            <v>4005898</v>
          </cell>
          <cell r="B8633" t="str">
            <v>Mikrospin Ltd</v>
          </cell>
        </row>
        <row r="8634">
          <cell r="A8634">
            <v>8001578</v>
          </cell>
          <cell r="B8634" t="str">
            <v>Milano Pro-Sport (Post)</v>
          </cell>
        </row>
        <row r="8635">
          <cell r="A8635">
            <v>4000947</v>
          </cell>
          <cell r="B8635" t="str">
            <v>Milbank Trucks</v>
          </cell>
        </row>
        <row r="8636">
          <cell r="A8636">
            <v>4009072</v>
          </cell>
          <cell r="B8636" t="str">
            <v>Milbank Trucks Ltd</v>
          </cell>
        </row>
        <row r="8637">
          <cell r="A8637">
            <v>4000042</v>
          </cell>
          <cell r="B8637" t="str">
            <v>Miles Drainage Ltd</v>
          </cell>
        </row>
        <row r="8638">
          <cell r="A8638">
            <v>8001695</v>
          </cell>
          <cell r="B8638" t="str">
            <v>Milford Construction Ltd</v>
          </cell>
        </row>
        <row r="8639">
          <cell r="A8639">
            <v>4004326</v>
          </cell>
          <cell r="B8639" t="str">
            <v>Mill Garage</v>
          </cell>
        </row>
        <row r="8640">
          <cell r="A8640">
            <v>4009259</v>
          </cell>
          <cell r="B8640" t="str">
            <v>Mill Plant Ltd</v>
          </cell>
        </row>
        <row r="8641">
          <cell r="A8641">
            <v>8002773</v>
          </cell>
          <cell r="B8641" t="str">
            <v>Millar West</v>
          </cell>
        </row>
        <row r="8642">
          <cell r="A8642">
            <v>4009659</v>
          </cell>
          <cell r="B8642" t="str">
            <v>Millar West</v>
          </cell>
        </row>
        <row r="8643">
          <cell r="A8643">
            <v>4003843</v>
          </cell>
          <cell r="B8643" t="str">
            <v>Millar West &amp; Co (Werring</v>
          </cell>
        </row>
        <row r="8644">
          <cell r="A8644">
            <v>8002444</v>
          </cell>
          <cell r="B8644" t="str">
            <v>Miller Construction (Liab</v>
          </cell>
        </row>
        <row r="8645">
          <cell r="A8645">
            <v>8001943</v>
          </cell>
          <cell r="B8645" t="str">
            <v>Miller Construction (Uk)</v>
          </cell>
        </row>
        <row r="8646">
          <cell r="A8646">
            <v>8000981</v>
          </cell>
          <cell r="B8646" t="str">
            <v>Miller Homes (Liabilities</v>
          </cell>
        </row>
        <row r="8647">
          <cell r="A8647">
            <v>8002354</v>
          </cell>
          <cell r="B8647" t="str">
            <v>Miller Homes (Scot West)</v>
          </cell>
        </row>
        <row r="8648">
          <cell r="A8648">
            <v>4006972</v>
          </cell>
          <cell r="B8648" t="str">
            <v>Miller Insurance Services</v>
          </cell>
        </row>
        <row r="8649">
          <cell r="A8649">
            <v>4001771</v>
          </cell>
          <cell r="B8649" t="str">
            <v>Miller Painting Uk Ltd</v>
          </cell>
        </row>
        <row r="8650">
          <cell r="A8650">
            <v>4001558</v>
          </cell>
          <cell r="B8650" t="str">
            <v>Millington York Ltd</v>
          </cell>
        </row>
        <row r="8651">
          <cell r="A8651">
            <v>4000436</v>
          </cell>
          <cell r="B8651" t="str">
            <v>Millward Brown Precis Ltd</v>
          </cell>
        </row>
        <row r="8652">
          <cell r="A8652">
            <v>8001259</v>
          </cell>
          <cell r="B8652" t="str">
            <v>Milton (Peterborough) Est</v>
          </cell>
        </row>
        <row r="8653">
          <cell r="A8653">
            <v>4004635</v>
          </cell>
          <cell r="B8653" t="str">
            <v>Milton Consultancy Ltd</v>
          </cell>
        </row>
        <row r="8654">
          <cell r="A8654">
            <v>8003266</v>
          </cell>
          <cell r="B8654" t="str">
            <v>Milton Keynes Council</v>
          </cell>
        </row>
        <row r="8655">
          <cell r="A8655">
            <v>4002311</v>
          </cell>
          <cell r="B8655" t="str">
            <v>Milton Keynes Council</v>
          </cell>
        </row>
        <row r="8656">
          <cell r="A8656">
            <v>8002527</v>
          </cell>
          <cell r="B8656" t="str">
            <v>Milton Keynes Council</v>
          </cell>
        </row>
        <row r="8657">
          <cell r="A8657">
            <v>4003320</v>
          </cell>
          <cell r="B8657" t="str">
            <v>Milton Keynes Council</v>
          </cell>
        </row>
        <row r="8658">
          <cell r="A8658">
            <v>4006178</v>
          </cell>
          <cell r="B8658" t="str">
            <v>Milton Keynes Council</v>
          </cell>
        </row>
        <row r="8659">
          <cell r="A8659">
            <v>4003625</v>
          </cell>
          <cell r="B8659" t="str">
            <v>Minature Pressure Gauge C</v>
          </cell>
        </row>
        <row r="8660">
          <cell r="A8660">
            <v>4004766</v>
          </cell>
          <cell r="B8660" t="str">
            <v>Mini Mix Concrete</v>
          </cell>
        </row>
        <row r="8661">
          <cell r="A8661">
            <v>8002742</v>
          </cell>
          <cell r="B8661" t="str">
            <v>Miniature Pressure Guage</v>
          </cell>
        </row>
        <row r="8662">
          <cell r="A8662">
            <v>4005356</v>
          </cell>
          <cell r="B8662" t="str">
            <v>Mini-Mix Concrete</v>
          </cell>
        </row>
        <row r="8663">
          <cell r="A8663">
            <v>4001242</v>
          </cell>
          <cell r="B8663" t="str">
            <v>Minimix Ltd</v>
          </cell>
        </row>
        <row r="8664">
          <cell r="A8664">
            <v>8000417</v>
          </cell>
          <cell r="B8664" t="str">
            <v>Ministry Of Defence</v>
          </cell>
        </row>
        <row r="8665">
          <cell r="A8665">
            <v>8000381</v>
          </cell>
          <cell r="B8665" t="str">
            <v>Ministry Of Defence</v>
          </cell>
        </row>
        <row r="8666">
          <cell r="A8666">
            <v>8001195</v>
          </cell>
          <cell r="B8666" t="str">
            <v>Ministry Of Defence</v>
          </cell>
        </row>
        <row r="8667">
          <cell r="A8667">
            <v>8000382</v>
          </cell>
          <cell r="B8667" t="str">
            <v>Ministry Of Defence</v>
          </cell>
        </row>
        <row r="8668">
          <cell r="A8668">
            <v>8000427</v>
          </cell>
          <cell r="B8668" t="str">
            <v>Ministry Of Defence</v>
          </cell>
        </row>
        <row r="8669">
          <cell r="A8669">
            <v>8000789</v>
          </cell>
          <cell r="B8669" t="str">
            <v>Ministry Of Defence</v>
          </cell>
        </row>
        <row r="8670">
          <cell r="A8670">
            <v>4009991</v>
          </cell>
          <cell r="B8670" t="str">
            <v>Ministry Of Defence</v>
          </cell>
        </row>
        <row r="8671">
          <cell r="A8671">
            <v>4002204</v>
          </cell>
          <cell r="B8671" t="str">
            <v>Ministry Of Gas (Roy Mars</v>
          </cell>
        </row>
        <row r="8672">
          <cell r="A8672">
            <v>4009348</v>
          </cell>
          <cell r="B8672" t="str">
            <v>Minitab Ltd</v>
          </cell>
        </row>
        <row r="8673">
          <cell r="A8673">
            <v>4008187</v>
          </cell>
          <cell r="B8673" t="str">
            <v>Minories Holdings Ltd.</v>
          </cell>
        </row>
        <row r="8674">
          <cell r="A8674">
            <v>4007278</v>
          </cell>
          <cell r="B8674" t="str">
            <v>Mis Training</v>
          </cell>
        </row>
        <row r="8675">
          <cell r="A8675">
            <v>8003752</v>
          </cell>
          <cell r="B8675" t="str">
            <v>Misco</v>
          </cell>
        </row>
        <row r="8676">
          <cell r="A8676">
            <v>4006026</v>
          </cell>
          <cell r="B8676" t="str">
            <v>Misco</v>
          </cell>
        </row>
        <row r="8677">
          <cell r="A8677">
            <v>4009914</v>
          </cell>
          <cell r="B8677" t="str">
            <v>Misco (London Sales Offic</v>
          </cell>
        </row>
        <row r="8678">
          <cell r="A8678">
            <v>4001994</v>
          </cell>
          <cell r="B8678" t="str">
            <v>Misco Computer Supplies L</v>
          </cell>
        </row>
        <row r="8679">
          <cell r="A8679">
            <v>4005242</v>
          </cell>
          <cell r="B8679" t="str">
            <v>Misco Solutions</v>
          </cell>
        </row>
        <row r="8680">
          <cell r="A8680">
            <v>8001970</v>
          </cell>
          <cell r="B8680" t="str">
            <v>Miss K Berry (Liabilities</v>
          </cell>
        </row>
        <row r="8681">
          <cell r="A8681">
            <v>4004452</v>
          </cell>
          <cell r="B8681" t="str">
            <v>Mistral Construction Ltd</v>
          </cell>
        </row>
        <row r="8682">
          <cell r="A8682">
            <v>8002136</v>
          </cell>
          <cell r="B8682" t="str">
            <v>Mitchell Design &amp; Const (</v>
          </cell>
        </row>
        <row r="8683">
          <cell r="A8683">
            <v>4001883</v>
          </cell>
          <cell r="B8683" t="str">
            <v>Mitchell Dey Norton Ltd</v>
          </cell>
        </row>
        <row r="8684">
          <cell r="A8684">
            <v>8001546</v>
          </cell>
          <cell r="B8684" t="str">
            <v>Mitchell Evans Partnershi</v>
          </cell>
        </row>
        <row r="8685">
          <cell r="A8685">
            <v>8001659</v>
          </cell>
          <cell r="B8685" t="str">
            <v>Mitchell Mcfarlane &amp; Part</v>
          </cell>
        </row>
        <row r="8686">
          <cell r="A8686">
            <v>8003114</v>
          </cell>
          <cell r="B8686" t="str">
            <v>Mitchells &amp; Butlers</v>
          </cell>
        </row>
        <row r="8687">
          <cell r="A8687">
            <v>4003836</v>
          </cell>
          <cell r="B8687" t="str">
            <v>Mitie Cleaning (South Wes</v>
          </cell>
        </row>
        <row r="8688">
          <cell r="A8688">
            <v>8002612</v>
          </cell>
          <cell r="B8688" t="str">
            <v>Mitie Cleaning (South Wes</v>
          </cell>
        </row>
        <row r="8689">
          <cell r="A8689">
            <v>8001745</v>
          </cell>
          <cell r="B8689" t="str">
            <v>Mitie Engineering Svces L</v>
          </cell>
        </row>
        <row r="8690">
          <cell r="A8690">
            <v>4001854</v>
          </cell>
          <cell r="B8690" t="str">
            <v>Mitras Composites Uk Ltd</v>
          </cell>
        </row>
        <row r="8691">
          <cell r="A8691">
            <v>4007374</v>
          </cell>
          <cell r="B8691" t="str">
            <v>Mitrefinch Ltd</v>
          </cell>
        </row>
        <row r="8692">
          <cell r="A8692">
            <v>8002347</v>
          </cell>
          <cell r="B8692" t="str">
            <v>Mj Gleeson Group Plc Liab</v>
          </cell>
        </row>
        <row r="8693">
          <cell r="A8693">
            <v>4002215</v>
          </cell>
          <cell r="B8693" t="str">
            <v>Mj Macarthur &amp; Son</v>
          </cell>
        </row>
        <row r="8694">
          <cell r="A8694">
            <v>4006306</v>
          </cell>
          <cell r="B8694" t="str">
            <v>Mk Fabrications</v>
          </cell>
        </row>
        <row r="8695">
          <cell r="A8695">
            <v>8001503</v>
          </cell>
          <cell r="B8695" t="str">
            <v>Mkn Construction Ltd (Lia</v>
          </cell>
        </row>
        <row r="8696">
          <cell r="A8696">
            <v>4007234</v>
          </cell>
          <cell r="B8696" t="str">
            <v>Mlb</v>
          </cell>
        </row>
        <row r="8697">
          <cell r="A8697">
            <v>4006980</v>
          </cell>
          <cell r="B8697" t="str">
            <v>Mlb Anglo-Russian Busines</v>
          </cell>
        </row>
        <row r="8698">
          <cell r="A8698">
            <v>4006201</v>
          </cell>
          <cell r="B8698" t="str">
            <v>Mlm Electrical</v>
          </cell>
        </row>
        <row r="8699">
          <cell r="A8699">
            <v>4001103</v>
          </cell>
          <cell r="B8699" t="str">
            <v>Mmp (Hampshire And Isle O</v>
          </cell>
        </row>
        <row r="8700">
          <cell r="A8700">
            <v>4009310</v>
          </cell>
          <cell r="B8700" t="str">
            <v>Mmp Consulting</v>
          </cell>
        </row>
        <row r="8701">
          <cell r="A8701">
            <v>4001993</v>
          </cell>
          <cell r="B8701" t="str">
            <v>Mmp Ltd</v>
          </cell>
        </row>
        <row r="8702">
          <cell r="A8702">
            <v>4002861</v>
          </cell>
          <cell r="B8702" t="str">
            <v>Mmp West Midlands</v>
          </cell>
        </row>
        <row r="8703">
          <cell r="A8703">
            <v>8000580</v>
          </cell>
          <cell r="B8703" t="str">
            <v>Moat House Elstree</v>
          </cell>
        </row>
        <row r="8704">
          <cell r="A8704">
            <v>4005381</v>
          </cell>
          <cell r="B8704" t="str">
            <v>Moat House Hotel</v>
          </cell>
        </row>
        <row r="8705">
          <cell r="A8705">
            <v>8002819</v>
          </cell>
          <cell r="B8705" t="str">
            <v>Moat House Solihull</v>
          </cell>
        </row>
        <row r="8706">
          <cell r="A8706">
            <v>8000631</v>
          </cell>
          <cell r="B8706" t="str">
            <v>Mobil Gas Marketing (Uk)</v>
          </cell>
        </row>
        <row r="8707">
          <cell r="A8707">
            <v>8000633</v>
          </cell>
          <cell r="B8707" t="str">
            <v>Mobil Gas Marketing (Uk)</v>
          </cell>
        </row>
        <row r="8708">
          <cell r="A8708">
            <v>8000632</v>
          </cell>
          <cell r="B8708" t="str">
            <v>Mobil Gas Marketing (Uk)</v>
          </cell>
        </row>
        <row r="8709">
          <cell r="A8709">
            <v>4005073</v>
          </cell>
          <cell r="B8709" t="str">
            <v>Mobil North Sea Ltd</v>
          </cell>
        </row>
        <row r="8710">
          <cell r="A8710">
            <v>4000750</v>
          </cell>
          <cell r="B8710" t="str">
            <v>Mobius Dynamics (Newport</v>
          </cell>
        </row>
        <row r="8711">
          <cell r="A8711">
            <v>8002219</v>
          </cell>
          <cell r="B8711" t="str">
            <v>Modern Leisure Parks Ltd</v>
          </cell>
        </row>
        <row r="8712">
          <cell r="A8712">
            <v>4002052</v>
          </cell>
          <cell r="B8712" t="str">
            <v>Modis International Ltd</v>
          </cell>
        </row>
        <row r="8713">
          <cell r="A8713">
            <v>4005833</v>
          </cell>
          <cell r="B8713" t="str">
            <v>Modis International Ltd</v>
          </cell>
        </row>
        <row r="8714">
          <cell r="A8714">
            <v>4004321</v>
          </cell>
          <cell r="B8714" t="str">
            <v>Modmill Ltd</v>
          </cell>
        </row>
        <row r="8715">
          <cell r="A8715">
            <v>4006536</v>
          </cell>
          <cell r="B8715" t="str">
            <v>Moffett Ltd</v>
          </cell>
        </row>
        <row r="8716">
          <cell r="A8716">
            <v>4002687</v>
          </cell>
          <cell r="B8716" t="str">
            <v>Moisture Control &amp; Measur</v>
          </cell>
        </row>
        <row r="8717">
          <cell r="A8717">
            <v>4007147</v>
          </cell>
          <cell r="B8717" t="str">
            <v>Mokveld Uk</v>
          </cell>
        </row>
        <row r="8718">
          <cell r="A8718">
            <v>4000275</v>
          </cell>
          <cell r="B8718" t="str">
            <v>Mokveld Uk Ltd</v>
          </cell>
        </row>
        <row r="8719">
          <cell r="A8719">
            <v>2000003</v>
          </cell>
          <cell r="B8719" t="str">
            <v>Mokveld Valves</v>
          </cell>
        </row>
        <row r="8720">
          <cell r="A8720">
            <v>8000765</v>
          </cell>
          <cell r="B8720" t="str">
            <v>Mole Valley District Coun</v>
          </cell>
        </row>
        <row r="8721">
          <cell r="A8721">
            <v>4004624</v>
          </cell>
          <cell r="B8721" t="str">
            <v>Mole Valley Farmers</v>
          </cell>
        </row>
        <row r="8722">
          <cell r="A8722">
            <v>4007138</v>
          </cell>
          <cell r="B8722" t="str">
            <v>Moleseye Ltd</v>
          </cell>
        </row>
        <row r="8723">
          <cell r="A8723">
            <v>4000557</v>
          </cell>
          <cell r="B8723" t="str">
            <v>Molplant Ltd</v>
          </cell>
        </row>
        <row r="8724">
          <cell r="A8724">
            <v>8002036</v>
          </cell>
          <cell r="B8724" t="str">
            <v>Monaghan Developments Ltd</v>
          </cell>
        </row>
        <row r="8725">
          <cell r="A8725">
            <v>16000021</v>
          </cell>
          <cell r="B8725" t="str">
            <v>Monal Utilities Limited</v>
          </cell>
        </row>
        <row r="8726">
          <cell r="A8726">
            <v>4001785</v>
          </cell>
          <cell r="B8726" t="str">
            <v>Mondial Assistance (Uk) L</v>
          </cell>
        </row>
        <row r="8727">
          <cell r="A8727">
            <v>8002072</v>
          </cell>
          <cell r="B8727" t="str">
            <v>Mondial Maintenance Ltd (</v>
          </cell>
        </row>
        <row r="8728">
          <cell r="A8728">
            <v>4008200</v>
          </cell>
          <cell r="B8728" t="str">
            <v>Moneybox Corporation Ltd</v>
          </cell>
        </row>
        <row r="8729">
          <cell r="A8729">
            <v>4007640</v>
          </cell>
          <cell r="B8729" t="str">
            <v>Mongoose Media Ltd</v>
          </cell>
        </row>
        <row r="8730">
          <cell r="A8730">
            <v>8002145</v>
          </cell>
          <cell r="B8730" t="str">
            <v>Monkey World (Post)</v>
          </cell>
        </row>
        <row r="8731">
          <cell r="A8731">
            <v>8002831</v>
          </cell>
          <cell r="B8731" t="str">
            <v>Monks &amp; Crane Ltd</v>
          </cell>
        </row>
        <row r="8732">
          <cell r="A8732">
            <v>4003622</v>
          </cell>
          <cell r="B8732" t="str">
            <v>Monks And Crane</v>
          </cell>
        </row>
        <row r="8733">
          <cell r="A8733">
            <v>4007209</v>
          </cell>
          <cell r="B8733" t="str">
            <v>Monks Partnership</v>
          </cell>
        </row>
        <row r="8734">
          <cell r="A8734">
            <v>4003363</v>
          </cell>
          <cell r="B8734" t="str">
            <v>Monmouth County Council (</v>
          </cell>
        </row>
        <row r="8735">
          <cell r="A8735">
            <v>8000545</v>
          </cell>
          <cell r="B8735" t="str">
            <v>Monmouthshire County Coun</v>
          </cell>
        </row>
        <row r="8736">
          <cell r="A8736">
            <v>8002883</v>
          </cell>
          <cell r="B8736" t="str">
            <v>Monmouthshire County Coun</v>
          </cell>
        </row>
        <row r="8737">
          <cell r="A8737">
            <v>4006367</v>
          </cell>
          <cell r="B8737" t="str">
            <v>Mono Pumps Ltd</v>
          </cell>
        </row>
        <row r="8738">
          <cell r="A8738">
            <v>8003905</v>
          </cell>
          <cell r="B8738" t="str">
            <v>Monocastle Ltd</v>
          </cell>
        </row>
        <row r="8739">
          <cell r="A8739">
            <v>8003827</v>
          </cell>
          <cell r="B8739" t="str">
            <v>Montagu Evans</v>
          </cell>
        </row>
        <row r="8740">
          <cell r="A8740">
            <v>4004753</v>
          </cell>
          <cell r="B8740" t="str">
            <v>Montgomery Watson Harza</v>
          </cell>
        </row>
        <row r="8741">
          <cell r="A8741">
            <v>4004396</v>
          </cell>
          <cell r="B8741" t="str">
            <v>Montgomery Watson Hazza</v>
          </cell>
        </row>
        <row r="8742">
          <cell r="A8742">
            <v>4001788</v>
          </cell>
          <cell r="B8742" t="str">
            <v>Montin Recruitment Servic</v>
          </cell>
        </row>
        <row r="8743">
          <cell r="A8743">
            <v>4007486</v>
          </cell>
          <cell r="B8743" t="str">
            <v>Montrose Associates Ltd</v>
          </cell>
        </row>
        <row r="8744">
          <cell r="A8744">
            <v>4006999</v>
          </cell>
          <cell r="B8744" t="str">
            <v>Monty Fine Lunches Ltd</v>
          </cell>
        </row>
        <row r="8745">
          <cell r="A8745">
            <v>4000058</v>
          </cell>
          <cell r="B8745" t="str">
            <v>Moody International Ltd</v>
          </cell>
        </row>
        <row r="8746">
          <cell r="A8746">
            <v>4007118</v>
          </cell>
          <cell r="B8746" t="str">
            <v>Moody'S Investors Service</v>
          </cell>
        </row>
        <row r="8747">
          <cell r="A8747">
            <v>4008735</v>
          </cell>
          <cell r="B8747" t="str">
            <v>Moon Beever</v>
          </cell>
        </row>
        <row r="8748">
          <cell r="A8748">
            <v>8001595</v>
          </cell>
          <cell r="B8748" t="str">
            <v>Moore Facilities Manageme</v>
          </cell>
        </row>
        <row r="8749">
          <cell r="A8749">
            <v>4001600</v>
          </cell>
          <cell r="B8749" t="str">
            <v>Moore Industries Europe I</v>
          </cell>
        </row>
        <row r="8750">
          <cell r="A8750">
            <v>4001904</v>
          </cell>
          <cell r="B8750" t="str">
            <v>Moorepay</v>
          </cell>
        </row>
        <row r="8751">
          <cell r="A8751">
            <v>8001605</v>
          </cell>
          <cell r="B8751" t="str">
            <v>Moorlands Housing Ltd</v>
          </cell>
        </row>
        <row r="8752">
          <cell r="A8752">
            <v>8001862</v>
          </cell>
          <cell r="B8752" t="str">
            <v>Moorview Contractors Ltd</v>
          </cell>
        </row>
        <row r="8753">
          <cell r="A8753">
            <v>4003592</v>
          </cell>
          <cell r="B8753" t="str">
            <v>Moray Council</v>
          </cell>
        </row>
        <row r="8754">
          <cell r="A8754">
            <v>4007260</v>
          </cell>
          <cell r="B8754" t="str">
            <v>Moray Council</v>
          </cell>
        </row>
        <row r="8755">
          <cell r="A8755">
            <v>4007607</v>
          </cell>
          <cell r="B8755" t="str">
            <v>Moray Office Supplies</v>
          </cell>
        </row>
        <row r="8756">
          <cell r="A8756">
            <v>8002467</v>
          </cell>
          <cell r="B8756" t="str">
            <v>Morbaine Ltd (Liabilities</v>
          </cell>
        </row>
        <row r="8757">
          <cell r="A8757">
            <v>4003026</v>
          </cell>
          <cell r="B8757" t="str">
            <v>Morelight Electrical Cont</v>
          </cell>
        </row>
        <row r="8758">
          <cell r="A8758">
            <v>8002623</v>
          </cell>
          <cell r="B8758" t="str">
            <v>Moreys Merchanting Ltd</v>
          </cell>
        </row>
        <row r="8759">
          <cell r="A8759">
            <v>4004335</v>
          </cell>
          <cell r="B8759" t="str">
            <v>Morgan Asphalte Co Ltd</v>
          </cell>
        </row>
        <row r="8760">
          <cell r="A8760">
            <v>4000334</v>
          </cell>
          <cell r="B8760" t="str">
            <v>Morgan Chambers Plc (Lond</v>
          </cell>
        </row>
        <row r="8761">
          <cell r="A8761">
            <v>4008820</v>
          </cell>
          <cell r="B8761" t="str">
            <v>Morgan Clarke Consulting</v>
          </cell>
        </row>
        <row r="8762">
          <cell r="A8762">
            <v>10000016</v>
          </cell>
          <cell r="B8762" t="str">
            <v>Morgan Est</v>
          </cell>
        </row>
        <row r="8763">
          <cell r="A8763">
            <v>8500053</v>
          </cell>
          <cell r="B8763" t="str">
            <v>Morgan Est Utilities Divi</v>
          </cell>
        </row>
        <row r="8764">
          <cell r="A8764">
            <v>4003061</v>
          </cell>
          <cell r="B8764" t="str">
            <v>Morgan Marine Ltd</v>
          </cell>
        </row>
        <row r="8765">
          <cell r="A8765">
            <v>8002772</v>
          </cell>
          <cell r="B8765" t="str">
            <v>Morgan Marine Ltd</v>
          </cell>
        </row>
        <row r="8766">
          <cell r="A8766">
            <v>4000994</v>
          </cell>
          <cell r="B8766" t="str">
            <v>Morgan Marine Ltd</v>
          </cell>
        </row>
        <row r="8767">
          <cell r="A8767">
            <v>4009435</v>
          </cell>
          <cell r="B8767" t="str">
            <v>Morgan Stanley &amp; Co Inter</v>
          </cell>
        </row>
        <row r="8768">
          <cell r="A8768">
            <v>4004616</v>
          </cell>
          <cell r="B8768" t="str">
            <v>Morgan Utilities</v>
          </cell>
        </row>
        <row r="8769">
          <cell r="A8769">
            <v>4008475</v>
          </cell>
          <cell r="B8769" t="str">
            <v>Morgan Utilities</v>
          </cell>
        </row>
        <row r="8770">
          <cell r="A8770">
            <v>8500050</v>
          </cell>
          <cell r="B8770" t="str">
            <v>Morgan Utilities Ltd</v>
          </cell>
        </row>
        <row r="8771">
          <cell r="A8771">
            <v>4000182</v>
          </cell>
          <cell r="B8771" t="str">
            <v>Morgan West Associates</v>
          </cell>
        </row>
        <row r="8772">
          <cell r="A8772">
            <v>8003948</v>
          </cell>
          <cell r="B8772" t="str">
            <v>Morgoed Estates Ltd</v>
          </cell>
        </row>
        <row r="8773">
          <cell r="A8773">
            <v>4001943</v>
          </cell>
          <cell r="B8773" t="str">
            <v>Mori</v>
          </cell>
        </row>
        <row r="8774">
          <cell r="A8774">
            <v>8000840</v>
          </cell>
          <cell r="B8774" t="str">
            <v>Morland Utilities (Liabil</v>
          </cell>
        </row>
        <row r="8775">
          <cell r="A8775">
            <v>4007836</v>
          </cell>
          <cell r="B8775" t="str">
            <v>Morland Utilities Ltd</v>
          </cell>
        </row>
        <row r="8776">
          <cell r="A8776">
            <v>4009754</v>
          </cell>
          <cell r="B8776" t="str">
            <v>Morland Utilities Ltd</v>
          </cell>
        </row>
        <row r="8777">
          <cell r="A8777">
            <v>4005153</v>
          </cell>
          <cell r="B8777" t="str">
            <v>Morris Leslie Auctions Lt</v>
          </cell>
        </row>
        <row r="8778">
          <cell r="A8778">
            <v>4009040</v>
          </cell>
          <cell r="B8778" t="str">
            <v>Morris Material Handling</v>
          </cell>
        </row>
        <row r="8779">
          <cell r="A8779">
            <v>4009542</v>
          </cell>
          <cell r="B8779" t="str">
            <v>Morris Material Handling</v>
          </cell>
        </row>
        <row r="8780">
          <cell r="A8780">
            <v>8003884</v>
          </cell>
          <cell r="B8780" t="str">
            <v>Morris Material Handling</v>
          </cell>
        </row>
        <row r="8781">
          <cell r="A8781">
            <v>8002197</v>
          </cell>
          <cell r="B8781" t="str">
            <v>Morrish Builders (Post)</v>
          </cell>
        </row>
        <row r="8782">
          <cell r="A8782">
            <v>4005799</v>
          </cell>
          <cell r="B8782" t="str">
            <v>Morrison &amp; Murray</v>
          </cell>
        </row>
        <row r="8783">
          <cell r="A8783">
            <v>8002070</v>
          </cell>
          <cell r="B8783" t="str">
            <v>Morrison Construction Ltd</v>
          </cell>
        </row>
        <row r="8784">
          <cell r="A8784">
            <v>8002888</v>
          </cell>
          <cell r="B8784" t="str">
            <v>Morrison Construction Ltd</v>
          </cell>
        </row>
        <row r="8785">
          <cell r="A8785">
            <v>8000576</v>
          </cell>
          <cell r="B8785" t="str">
            <v>Morrison Utility Services</v>
          </cell>
        </row>
        <row r="8786">
          <cell r="A8786">
            <v>4003556</v>
          </cell>
          <cell r="B8786" t="str">
            <v>Morrison Utility Services</v>
          </cell>
        </row>
        <row r="8787">
          <cell r="A8787">
            <v>4009327</v>
          </cell>
          <cell r="B8787" t="str">
            <v>Morrison Utility Services</v>
          </cell>
        </row>
        <row r="8788">
          <cell r="A8788">
            <v>8000575</v>
          </cell>
          <cell r="B8788" t="str">
            <v>Morrison Utility Services</v>
          </cell>
        </row>
        <row r="8789">
          <cell r="A8789">
            <v>4007898</v>
          </cell>
          <cell r="B8789" t="str">
            <v>Morrisons Utility Service</v>
          </cell>
        </row>
        <row r="8790">
          <cell r="A8790">
            <v>4007405</v>
          </cell>
          <cell r="B8790" t="str">
            <v>Morson Couriers Services</v>
          </cell>
        </row>
        <row r="8791">
          <cell r="A8791">
            <v>4003189</v>
          </cell>
          <cell r="B8791" t="str">
            <v>Morson International</v>
          </cell>
        </row>
        <row r="8792">
          <cell r="A8792">
            <v>8002682</v>
          </cell>
          <cell r="B8792" t="str">
            <v>Morson International</v>
          </cell>
        </row>
        <row r="8793">
          <cell r="A8793">
            <v>4004028</v>
          </cell>
          <cell r="B8793" t="str">
            <v>Morson International</v>
          </cell>
        </row>
        <row r="8794">
          <cell r="A8794">
            <v>4007662</v>
          </cell>
          <cell r="B8794" t="str">
            <v>Morton Fraser Solicitors</v>
          </cell>
        </row>
        <row r="8795">
          <cell r="A8795">
            <v>8003526</v>
          </cell>
          <cell r="B8795" t="str">
            <v>Morton Wykes Associates (</v>
          </cell>
        </row>
        <row r="8796">
          <cell r="A8796">
            <v>8000819</v>
          </cell>
          <cell r="B8796" t="str">
            <v>Moss Construction (Liabil</v>
          </cell>
        </row>
        <row r="8797">
          <cell r="A8797">
            <v>8000991</v>
          </cell>
          <cell r="B8797" t="str">
            <v>Moss Construction (Post)</v>
          </cell>
        </row>
        <row r="8798">
          <cell r="A8798">
            <v>4001491</v>
          </cell>
          <cell r="B8798" t="str">
            <v>Moss Office Services Ltd</v>
          </cell>
        </row>
        <row r="8799">
          <cell r="A8799">
            <v>4007309</v>
          </cell>
          <cell r="B8799" t="str">
            <v>Mossiman'S</v>
          </cell>
        </row>
        <row r="8800">
          <cell r="A8800">
            <v>8000720</v>
          </cell>
          <cell r="B8800" t="str">
            <v>Mostyn Estates Ltd</v>
          </cell>
        </row>
        <row r="8801">
          <cell r="A8801">
            <v>4005717</v>
          </cell>
          <cell r="B8801" t="str">
            <v>Motalink Barnes Group Uk</v>
          </cell>
        </row>
        <row r="8802">
          <cell r="A8802">
            <v>4001755</v>
          </cell>
          <cell r="B8802" t="str">
            <v>Motherwell Bridge Enginee</v>
          </cell>
        </row>
        <row r="8803">
          <cell r="A8803">
            <v>4006652</v>
          </cell>
          <cell r="B8803" t="str">
            <v>Motherwell Football &amp; Ath</v>
          </cell>
        </row>
        <row r="8804">
          <cell r="A8804">
            <v>8003809</v>
          </cell>
          <cell r="B8804" t="str">
            <v>Motivair</v>
          </cell>
        </row>
        <row r="8805">
          <cell r="A8805">
            <v>4005018</v>
          </cell>
          <cell r="B8805" t="str">
            <v>Motivair Compressors</v>
          </cell>
        </row>
        <row r="8806">
          <cell r="A8806">
            <v>4002816</v>
          </cell>
          <cell r="B8806" t="str">
            <v>Motivair Compressors (Wal</v>
          </cell>
        </row>
        <row r="8807">
          <cell r="A8807">
            <v>4006633</v>
          </cell>
          <cell r="B8807" t="str">
            <v>Motivair Compressors Ltd</v>
          </cell>
        </row>
        <row r="8808">
          <cell r="A8808">
            <v>4008814</v>
          </cell>
          <cell r="B8808" t="str">
            <v>Motivation &amp; Marketing Re</v>
          </cell>
        </row>
        <row r="8809">
          <cell r="A8809">
            <v>4002405</v>
          </cell>
          <cell r="B8809" t="str">
            <v>Mott Macdonald Uk Ltd</v>
          </cell>
        </row>
        <row r="8810">
          <cell r="A8810">
            <v>4002016</v>
          </cell>
          <cell r="B8810" t="str">
            <v>Mouchel Consulting Ltd</v>
          </cell>
        </row>
        <row r="8811">
          <cell r="A8811">
            <v>4003042</v>
          </cell>
          <cell r="B8811" t="str">
            <v>Mouchel Gel Ltd</v>
          </cell>
        </row>
        <row r="8812">
          <cell r="A8812">
            <v>4004202</v>
          </cell>
          <cell r="B8812" t="str">
            <v>Mouchel Gel Ltd</v>
          </cell>
        </row>
        <row r="8813">
          <cell r="A8813">
            <v>4006883</v>
          </cell>
          <cell r="B8813" t="str">
            <v>Mouchel Gel Ltd</v>
          </cell>
        </row>
        <row r="8814">
          <cell r="A8814">
            <v>4009886</v>
          </cell>
          <cell r="B8814" t="str">
            <v>Mouchel Parkman</v>
          </cell>
        </row>
        <row r="8815">
          <cell r="A8815">
            <v>4007609</v>
          </cell>
          <cell r="B8815" t="str">
            <v>Mouchel Parkman</v>
          </cell>
        </row>
        <row r="8816">
          <cell r="A8816">
            <v>4003384</v>
          </cell>
          <cell r="B8816" t="str">
            <v>Mouchel Parkman Gb Ltd</v>
          </cell>
        </row>
        <row r="8817">
          <cell r="A8817">
            <v>4003854</v>
          </cell>
          <cell r="B8817" t="str">
            <v>Mouchel Parkman Gb Ltd</v>
          </cell>
        </row>
        <row r="8818">
          <cell r="A8818">
            <v>4008797</v>
          </cell>
          <cell r="B8818" t="str">
            <v>Moulton Parish Council</v>
          </cell>
        </row>
        <row r="8819">
          <cell r="A8819">
            <v>4000540</v>
          </cell>
          <cell r="B8819" t="str">
            <v>Mount 75 (Bolton)</v>
          </cell>
        </row>
        <row r="8820">
          <cell r="A8820">
            <v>4009601</v>
          </cell>
          <cell r="B8820" t="str">
            <v>Mountstar Metal Corp</v>
          </cell>
        </row>
        <row r="8821">
          <cell r="A8821">
            <v>4006968</v>
          </cell>
          <cell r="B8821" t="str">
            <v>Mourant &amp; Co Ltd</v>
          </cell>
        </row>
        <row r="8822">
          <cell r="A8822">
            <v>4008892</v>
          </cell>
          <cell r="B8822" t="str">
            <v>Mousetrap Media Ltd</v>
          </cell>
        </row>
        <row r="8823">
          <cell r="A8823">
            <v>8002134</v>
          </cell>
          <cell r="B8823" t="str">
            <v>Mow Cop Methodist Church</v>
          </cell>
        </row>
        <row r="8824">
          <cell r="A8824">
            <v>8002466</v>
          </cell>
          <cell r="B8824" t="str">
            <v>Mowlem (Liabilities)</v>
          </cell>
        </row>
        <row r="8825">
          <cell r="A8825">
            <v>8002298</v>
          </cell>
          <cell r="B8825" t="str">
            <v>Mowlem Energy Ltd (Liabil</v>
          </cell>
        </row>
        <row r="8826">
          <cell r="A8826">
            <v>8001667</v>
          </cell>
          <cell r="B8826" t="str">
            <v>Mowlem Energy Ltd (Liabil</v>
          </cell>
        </row>
        <row r="8827">
          <cell r="A8827">
            <v>8000938</v>
          </cell>
          <cell r="B8827" t="str">
            <v>Mowlem Energy Ltd (Post)</v>
          </cell>
        </row>
        <row r="8828">
          <cell r="A8828">
            <v>8001545</v>
          </cell>
          <cell r="B8828" t="str">
            <v>Mowlem South Wales Liabil</v>
          </cell>
        </row>
        <row r="8829">
          <cell r="A8829">
            <v>8002452</v>
          </cell>
          <cell r="B8829" t="str">
            <v>Mowlem-John Mowlem &amp; Comp</v>
          </cell>
        </row>
        <row r="8830">
          <cell r="A8830">
            <v>4001570</v>
          </cell>
          <cell r="B8830" t="str">
            <v>Moxon Plant Ltd</v>
          </cell>
        </row>
        <row r="8831">
          <cell r="A8831">
            <v>4000499</v>
          </cell>
          <cell r="B8831" t="str">
            <v>Mpls Engineering Ltd</v>
          </cell>
        </row>
        <row r="8832">
          <cell r="A8832">
            <v>8001001</v>
          </cell>
          <cell r="B8832" t="str">
            <v>Mpml (Post)</v>
          </cell>
        </row>
        <row r="8833">
          <cell r="A8833">
            <v>8001208</v>
          </cell>
          <cell r="B8833" t="str">
            <v>Mr &amp; Mrs B Jones</v>
          </cell>
        </row>
        <row r="8834">
          <cell r="A8834">
            <v>8002080</v>
          </cell>
          <cell r="B8834" t="str">
            <v>Mr &amp; Mrs Rose (Post)</v>
          </cell>
        </row>
        <row r="8835">
          <cell r="A8835">
            <v>8001400</v>
          </cell>
          <cell r="B8835" t="str">
            <v>Mr &amp; Mrs S J White</v>
          </cell>
        </row>
        <row r="8836">
          <cell r="A8836">
            <v>8002289</v>
          </cell>
          <cell r="B8836" t="str">
            <v>Mr &amp; Mrs Whalley (Liabili</v>
          </cell>
        </row>
        <row r="8837">
          <cell r="A8837">
            <v>8002069</v>
          </cell>
          <cell r="B8837" t="str">
            <v>Mr A D Borrow (Liabilitie</v>
          </cell>
        </row>
        <row r="8838">
          <cell r="A8838">
            <v>8001942</v>
          </cell>
          <cell r="B8838" t="str">
            <v>Mr A L Kapani (Liabilitie</v>
          </cell>
        </row>
        <row r="8839">
          <cell r="A8839">
            <v>8002442</v>
          </cell>
          <cell r="B8839" t="str">
            <v>Mr A Ogilvie (Liabilities</v>
          </cell>
        </row>
        <row r="8840">
          <cell r="A8840">
            <v>8000821</v>
          </cell>
          <cell r="B8840" t="str">
            <v>Mr A S W Simpson &amp; Miss P</v>
          </cell>
        </row>
        <row r="8841">
          <cell r="A8841">
            <v>4009381</v>
          </cell>
          <cell r="B8841" t="str">
            <v>Mr A. Chenhall</v>
          </cell>
        </row>
        <row r="8842">
          <cell r="A8842">
            <v>8001685</v>
          </cell>
          <cell r="B8842" t="str">
            <v>Mr Abdul Hafiz (Post)</v>
          </cell>
        </row>
        <row r="8843">
          <cell r="A8843">
            <v>8002132</v>
          </cell>
          <cell r="B8843" t="str">
            <v>Mr Achilles Neufitou (Pos</v>
          </cell>
        </row>
        <row r="8844">
          <cell r="A8844">
            <v>8001941</v>
          </cell>
          <cell r="B8844" t="str">
            <v>Mr Aktar Miah (Liabilitie</v>
          </cell>
        </row>
        <row r="8845">
          <cell r="A8845">
            <v>8002068</v>
          </cell>
          <cell r="B8845" t="str">
            <v>Mr Alan Cooper (Liabiliti</v>
          </cell>
        </row>
        <row r="8846">
          <cell r="A8846">
            <v>8003559</v>
          </cell>
          <cell r="B8846" t="str">
            <v>Mr Alan Humbertson (Liab)</v>
          </cell>
        </row>
        <row r="8847">
          <cell r="A8847">
            <v>8002164</v>
          </cell>
          <cell r="B8847" t="str">
            <v>Mr Ali (Post)</v>
          </cell>
        </row>
        <row r="8848">
          <cell r="A8848">
            <v>8001544</v>
          </cell>
          <cell r="B8848" t="str">
            <v>Mr Ali'S Indian Restauran</v>
          </cell>
        </row>
        <row r="8849">
          <cell r="A8849">
            <v>4007444</v>
          </cell>
          <cell r="B8849" t="str">
            <v>Mr Andrew Cochrane</v>
          </cell>
        </row>
        <row r="8850">
          <cell r="A8850">
            <v>4008944</v>
          </cell>
          <cell r="B8850" t="str">
            <v>Mr Andrew Thomas</v>
          </cell>
        </row>
        <row r="8851">
          <cell r="A8851">
            <v>8001543</v>
          </cell>
          <cell r="B8851" t="str">
            <v>Mr Arora Liabilities</v>
          </cell>
        </row>
        <row r="8852">
          <cell r="A8852">
            <v>3000011</v>
          </cell>
          <cell r="B8852" t="str">
            <v>Mr Bradley Bean Pe Usa</v>
          </cell>
        </row>
        <row r="8853">
          <cell r="A8853">
            <v>4007451</v>
          </cell>
          <cell r="B8853" t="str">
            <v>Mr Brian Morton</v>
          </cell>
        </row>
        <row r="8854">
          <cell r="A8854">
            <v>8002171</v>
          </cell>
          <cell r="B8854" t="str">
            <v>Mr Byrom (Post)</v>
          </cell>
        </row>
        <row r="8855">
          <cell r="A8855">
            <v>8001542</v>
          </cell>
          <cell r="B8855" t="str">
            <v>Mr C Bullus Liabilities</v>
          </cell>
        </row>
        <row r="8856">
          <cell r="A8856">
            <v>8002111</v>
          </cell>
          <cell r="B8856" t="str">
            <v>Mr C M Janney (Liabilitie</v>
          </cell>
        </row>
        <row r="8857">
          <cell r="A8857">
            <v>8002465</v>
          </cell>
          <cell r="B8857" t="str">
            <v>Mr Chauhan (Liabilities)</v>
          </cell>
        </row>
        <row r="8858">
          <cell r="A8858">
            <v>8002079</v>
          </cell>
          <cell r="B8858" t="str">
            <v>Mr Colin Edwards (Post)</v>
          </cell>
        </row>
        <row r="8859">
          <cell r="A8859">
            <v>8002078</v>
          </cell>
          <cell r="B8859" t="str">
            <v>Mr Crane (Post)</v>
          </cell>
        </row>
        <row r="8860">
          <cell r="A8860">
            <v>8002131</v>
          </cell>
          <cell r="B8860" t="str">
            <v>Mr Crawley (Post)</v>
          </cell>
        </row>
        <row r="8861">
          <cell r="A8861">
            <v>8003688</v>
          </cell>
          <cell r="B8861" t="str">
            <v>Mr Crossingham</v>
          </cell>
        </row>
        <row r="8862">
          <cell r="A8862">
            <v>8001559</v>
          </cell>
          <cell r="B8862" t="str">
            <v>Mr D H Jarrett (Post)</v>
          </cell>
        </row>
        <row r="8863">
          <cell r="A8863">
            <v>8000410</v>
          </cell>
          <cell r="B8863" t="str">
            <v>Mr D J S Sewell</v>
          </cell>
        </row>
        <row r="8864">
          <cell r="A8864">
            <v>8002378</v>
          </cell>
          <cell r="B8864" t="str">
            <v>Mr D Paine Liabilities</v>
          </cell>
        </row>
        <row r="8865">
          <cell r="A8865">
            <v>8002121</v>
          </cell>
          <cell r="B8865" t="str">
            <v>Mr D S Stott (Liabilities</v>
          </cell>
        </row>
        <row r="8866">
          <cell r="A8866">
            <v>8001789</v>
          </cell>
          <cell r="B8866" t="str">
            <v>Mr D Sharples (Accuracy)</v>
          </cell>
        </row>
        <row r="8867">
          <cell r="A8867">
            <v>4007698</v>
          </cell>
          <cell r="B8867" t="str">
            <v>Mr David Campbell</v>
          </cell>
        </row>
        <row r="8868">
          <cell r="A8868">
            <v>4007446</v>
          </cell>
          <cell r="B8868" t="str">
            <v>Mr David Hawksworth</v>
          </cell>
        </row>
        <row r="8869">
          <cell r="A8869">
            <v>4007445</v>
          </cell>
          <cell r="B8869" t="str">
            <v>Mr David J Evans</v>
          </cell>
        </row>
        <row r="8870">
          <cell r="A8870">
            <v>8001181</v>
          </cell>
          <cell r="B8870" t="str">
            <v>Mr David Martin (Liabilit</v>
          </cell>
        </row>
        <row r="8871">
          <cell r="A8871">
            <v>4007447</v>
          </cell>
          <cell r="B8871" t="str">
            <v>Mr Dennis J Duffy</v>
          </cell>
        </row>
        <row r="8872">
          <cell r="A8872">
            <v>8001586</v>
          </cell>
          <cell r="B8872" t="str">
            <v>Mr Derek Brown Liabilitie</v>
          </cell>
        </row>
        <row r="8873">
          <cell r="A8873">
            <v>4010000</v>
          </cell>
          <cell r="B8873" t="str">
            <v>Mr Edward Cole</v>
          </cell>
        </row>
        <row r="8874">
          <cell r="A8874">
            <v>4001665</v>
          </cell>
          <cell r="B8874" t="str">
            <v>Mr Ellis (Timber) Ltd</v>
          </cell>
        </row>
        <row r="8875">
          <cell r="A8875">
            <v>8002464</v>
          </cell>
          <cell r="B8875" t="str">
            <v>Mr F Fard (Liabilities)</v>
          </cell>
        </row>
        <row r="8876">
          <cell r="A8876">
            <v>8001748</v>
          </cell>
          <cell r="B8876" t="str">
            <v>Mr Fiorentino (Liabilitie</v>
          </cell>
        </row>
        <row r="8877">
          <cell r="A8877">
            <v>8001791</v>
          </cell>
          <cell r="B8877" t="str">
            <v>Mr G Snel (Accuracy)</v>
          </cell>
        </row>
        <row r="8878">
          <cell r="A8878">
            <v>8002077</v>
          </cell>
          <cell r="B8878" t="str">
            <v>Mr Gary Watts (Post)</v>
          </cell>
        </row>
        <row r="8879">
          <cell r="A8879">
            <v>4007452</v>
          </cell>
          <cell r="B8879" t="str">
            <v>Mr George H Langshaw</v>
          </cell>
        </row>
        <row r="8880">
          <cell r="A8880">
            <v>4010002</v>
          </cell>
          <cell r="B8880" t="str">
            <v>Mr Geriant Webb</v>
          </cell>
        </row>
        <row r="8881">
          <cell r="A8881">
            <v>8002017</v>
          </cell>
          <cell r="B8881" t="str">
            <v>Mr Gill (Post)</v>
          </cell>
        </row>
        <row r="8882">
          <cell r="A8882">
            <v>8002130</v>
          </cell>
          <cell r="B8882" t="str">
            <v>Mr Graham Field (Post)</v>
          </cell>
        </row>
        <row r="8883">
          <cell r="A8883">
            <v>8001593</v>
          </cell>
          <cell r="B8883" t="str">
            <v>Mr Granter Liabilities</v>
          </cell>
        </row>
        <row r="8884">
          <cell r="A8884">
            <v>8000429</v>
          </cell>
          <cell r="B8884" t="str">
            <v>Mr H R Thornber</v>
          </cell>
        </row>
        <row r="8885">
          <cell r="A8885">
            <v>4008816</v>
          </cell>
          <cell r="B8885" t="str">
            <v>Mr Hugh O'Donovan</v>
          </cell>
        </row>
        <row r="8886">
          <cell r="A8886">
            <v>8002154</v>
          </cell>
          <cell r="B8886" t="str">
            <v>Mr I Eggleton (Post)</v>
          </cell>
        </row>
        <row r="8887">
          <cell r="A8887">
            <v>8000531</v>
          </cell>
          <cell r="B8887" t="str">
            <v>Mr J F Hill</v>
          </cell>
        </row>
        <row r="8888">
          <cell r="A8888">
            <v>8003532</v>
          </cell>
          <cell r="B8888" t="str">
            <v>Mr J Hurley (Liab)</v>
          </cell>
        </row>
        <row r="8889">
          <cell r="A8889">
            <v>8002178</v>
          </cell>
          <cell r="B8889" t="str">
            <v>Mr J O'Grady (Post)</v>
          </cell>
        </row>
        <row r="8890">
          <cell r="A8890">
            <v>8000959</v>
          </cell>
          <cell r="B8890" t="str">
            <v>Mr J P H Wiseman</v>
          </cell>
        </row>
        <row r="8891">
          <cell r="A8891">
            <v>4007438</v>
          </cell>
          <cell r="B8891" t="str">
            <v>Mr J T Harris</v>
          </cell>
        </row>
        <row r="8892">
          <cell r="A8892">
            <v>8001940</v>
          </cell>
          <cell r="B8892" t="str">
            <v>Mr J Wood (Liabilities)</v>
          </cell>
        </row>
        <row r="8893">
          <cell r="A8893">
            <v>8001532</v>
          </cell>
          <cell r="B8893" t="str">
            <v>Mr James Bishop Liabiliti</v>
          </cell>
        </row>
        <row r="8894">
          <cell r="A8894">
            <v>8000989</v>
          </cell>
          <cell r="B8894" t="str">
            <v>Mr Jeff Sutton (Post)</v>
          </cell>
        </row>
        <row r="8895">
          <cell r="A8895">
            <v>8002057</v>
          </cell>
          <cell r="B8895" t="str">
            <v>Mr John M Searle (Liabili</v>
          </cell>
        </row>
        <row r="8896">
          <cell r="A8896">
            <v>4007453</v>
          </cell>
          <cell r="B8896" t="str">
            <v>Mr John Whitehouse</v>
          </cell>
        </row>
        <row r="8897">
          <cell r="A8897">
            <v>4008369</v>
          </cell>
          <cell r="B8897" t="str">
            <v>Mr K Harvey</v>
          </cell>
        </row>
        <row r="8898">
          <cell r="A8898">
            <v>8001890</v>
          </cell>
          <cell r="B8898" t="str">
            <v>Mr K Hume (Accuracy)</v>
          </cell>
        </row>
        <row r="8899">
          <cell r="A8899">
            <v>8001790</v>
          </cell>
          <cell r="B8899" t="str">
            <v>Mr K Marsden (Accuracy)</v>
          </cell>
        </row>
        <row r="8900">
          <cell r="A8900">
            <v>8001540</v>
          </cell>
          <cell r="B8900" t="str">
            <v>Mr Kang Liabilities</v>
          </cell>
        </row>
        <row r="8901">
          <cell r="A8901">
            <v>4008420</v>
          </cell>
          <cell r="B8901" t="str">
            <v>Mr Keith Fowler</v>
          </cell>
        </row>
        <row r="8902">
          <cell r="A8902">
            <v>8001602</v>
          </cell>
          <cell r="B8902" t="str">
            <v>Mr Leslie Connelly Liabil</v>
          </cell>
        </row>
        <row r="8903">
          <cell r="A8903">
            <v>8001057</v>
          </cell>
          <cell r="B8903" t="str">
            <v>Mr M Mckenna (Post)</v>
          </cell>
        </row>
        <row r="8904">
          <cell r="A8904">
            <v>8001887</v>
          </cell>
          <cell r="B8904" t="str">
            <v>Mr M Weaver (Accuracy)</v>
          </cell>
        </row>
        <row r="8905">
          <cell r="A8905">
            <v>4007457</v>
          </cell>
          <cell r="B8905" t="str">
            <v>Mr Macdara Nash</v>
          </cell>
        </row>
        <row r="8906">
          <cell r="A8906">
            <v>4007734</v>
          </cell>
          <cell r="B8906" t="str">
            <v>Mr Mark Barnes Qc</v>
          </cell>
        </row>
        <row r="8907">
          <cell r="A8907">
            <v>4010004</v>
          </cell>
          <cell r="B8907" t="str">
            <v>Mr Mark Turner Qc</v>
          </cell>
        </row>
        <row r="8908">
          <cell r="A8908">
            <v>4007391</v>
          </cell>
          <cell r="B8908" t="str">
            <v>Mr Martin Kingston Qc</v>
          </cell>
        </row>
        <row r="8909">
          <cell r="A8909">
            <v>8002463</v>
          </cell>
          <cell r="B8909" t="str">
            <v>Mr N Davies (Liabilities)</v>
          </cell>
        </row>
        <row r="8910">
          <cell r="A8910">
            <v>8002441</v>
          </cell>
          <cell r="B8910" t="str">
            <v>Mr P J Morgan (Liabilitie</v>
          </cell>
        </row>
        <row r="8911">
          <cell r="A8911">
            <v>8002377</v>
          </cell>
          <cell r="B8911" t="str">
            <v>Mr Patrick Golden Liabili</v>
          </cell>
        </row>
        <row r="8912">
          <cell r="A8912">
            <v>8001799</v>
          </cell>
          <cell r="B8912" t="str">
            <v>Mr Pete Tiley (Liabilitie</v>
          </cell>
        </row>
        <row r="8913">
          <cell r="A8913">
            <v>4007766</v>
          </cell>
          <cell r="B8913" t="str">
            <v>Mr Philip Boulding Qc</v>
          </cell>
        </row>
        <row r="8914">
          <cell r="A8914">
            <v>4007448</v>
          </cell>
          <cell r="B8914" t="str">
            <v>Mr Phillip Hirst</v>
          </cell>
        </row>
        <row r="8915">
          <cell r="A8915">
            <v>8002300</v>
          </cell>
          <cell r="B8915" t="str">
            <v>Mr R Ashby (Liabilities)</v>
          </cell>
        </row>
        <row r="8916">
          <cell r="A8916">
            <v>8002176</v>
          </cell>
          <cell r="B8916" t="str">
            <v>Mr R Nouicer (Post)</v>
          </cell>
        </row>
        <row r="8917">
          <cell r="A8917">
            <v>8002440</v>
          </cell>
          <cell r="B8917" t="str">
            <v>Mr R P Shah (Liabilities)</v>
          </cell>
        </row>
        <row r="8918">
          <cell r="A8918">
            <v>8003575</v>
          </cell>
          <cell r="B8918" t="str">
            <v>Mr R Smedley</v>
          </cell>
        </row>
        <row r="8919">
          <cell r="A8919">
            <v>8001435</v>
          </cell>
          <cell r="B8919" t="str">
            <v>Mr R Smith</v>
          </cell>
        </row>
        <row r="8920">
          <cell r="A8920">
            <v>4006368</v>
          </cell>
          <cell r="B8920" t="str">
            <v>Mr R Thomas</v>
          </cell>
        </row>
        <row r="8921">
          <cell r="A8921">
            <v>8003740</v>
          </cell>
          <cell r="B8921" t="str">
            <v>Mr R W Watson</v>
          </cell>
        </row>
        <row r="8922">
          <cell r="A8922">
            <v>8002175</v>
          </cell>
          <cell r="B8922" t="str">
            <v>Mr R Young (Post)</v>
          </cell>
        </row>
        <row r="8923">
          <cell r="A8923">
            <v>4002179</v>
          </cell>
          <cell r="B8923" t="str">
            <v>Mr Richard Fowler Q C</v>
          </cell>
        </row>
        <row r="8924">
          <cell r="A8924">
            <v>4007360</v>
          </cell>
          <cell r="B8924" t="str">
            <v>Mr Richard Gordon Qc</v>
          </cell>
        </row>
        <row r="8925">
          <cell r="A8925">
            <v>8001739</v>
          </cell>
          <cell r="B8925" t="str">
            <v>Mr Richard Waple (Liabili</v>
          </cell>
        </row>
        <row r="8926">
          <cell r="A8926">
            <v>4007449</v>
          </cell>
          <cell r="B8926" t="str">
            <v>Mr Robert J Matthews</v>
          </cell>
        </row>
        <row r="8927">
          <cell r="A8927">
            <v>4007454</v>
          </cell>
          <cell r="B8927" t="str">
            <v>Mr S C Edwards</v>
          </cell>
        </row>
        <row r="8928">
          <cell r="A8928">
            <v>8001583</v>
          </cell>
          <cell r="B8928" t="str">
            <v>Mr S Stylianou (Post)</v>
          </cell>
        </row>
        <row r="8929">
          <cell r="A8929">
            <v>8000492</v>
          </cell>
          <cell r="B8929" t="str">
            <v>Mr S W Lomax</v>
          </cell>
        </row>
        <row r="8930">
          <cell r="A8930">
            <v>8002376</v>
          </cell>
          <cell r="B8930" t="str">
            <v>Mr S Wythe Liabilities</v>
          </cell>
        </row>
        <row r="8931">
          <cell r="A8931">
            <v>8001863</v>
          </cell>
          <cell r="B8931" t="str">
            <v>Mr T Kary (Liabilities)</v>
          </cell>
        </row>
        <row r="8932">
          <cell r="A8932">
            <v>8002074</v>
          </cell>
          <cell r="B8932" t="str">
            <v>Mr T R Guy (Liabilities)</v>
          </cell>
        </row>
        <row r="8933">
          <cell r="A8933">
            <v>8003564</v>
          </cell>
          <cell r="B8933" t="str">
            <v>Mr T Smith (Liab)</v>
          </cell>
        </row>
        <row r="8934">
          <cell r="A8934">
            <v>8001929</v>
          </cell>
          <cell r="B8934" t="str">
            <v>Mr Tinicer (Liabilties)</v>
          </cell>
        </row>
        <row r="8935">
          <cell r="A8935">
            <v>8001781</v>
          </cell>
          <cell r="B8935" t="str">
            <v>Mr Tony Ash (Accuracy)</v>
          </cell>
        </row>
        <row r="8936">
          <cell r="A8936">
            <v>8003561</v>
          </cell>
          <cell r="B8936" t="str">
            <v>Mr Tookey (Liab)</v>
          </cell>
        </row>
        <row r="8937">
          <cell r="A8937">
            <v>8002062</v>
          </cell>
          <cell r="B8937" t="str">
            <v>Mr Truman (Liabilities)</v>
          </cell>
        </row>
        <row r="8938">
          <cell r="A8938">
            <v>8002301</v>
          </cell>
          <cell r="B8938" t="str">
            <v>Mr V Grabecki (Liabilitie</v>
          </cell>
        </row>
        <row r="8939">
          <cell r="A8939">
            <v>8001938</v>
          </cell>
          <cell r="B8939" t="str">
            <v>Mr Vaghji (Liabilities)</v>
          </cell>
        </row>
        <row r="8940">
          <cell r="A8940">
            <v>4007455</v>
          </cell>
          <cell r="B8940" t="str">
            <v>Mr Victor M Wilkie</v>
          </cell>
        </row>
        <row r="8941">
          <cell r="A8941">
            <v>8001159</v>
          </cell>
          <cell r="B8941" t="str">
            <v>Mr W Stokes</v>
          </cell>
        </row>
        <row r="8942">
          <cell r="A8942">
            <v>8002174</v>
          </cell>
          <cell r="B8942" t="str">
            <v>Mr Ward (Post)</v>
          </cell>
        </row>
        <row r="8943">
          <cell r="A8943">
            <v>8001702</v>
          </cell>
          <cell r="B8943" t="str">
            <v>Mr Wicks (Liabilities)</v>
          </cell>
        </row>
        <row r="8944">
          <cell r="A8944">
            <v>4007450</v>
          </cell>
          <cell r="B8944" t="str">
            <v>Mr William Higgs</v>
          </cell>
        </row>
        <row r="8945">
          <cell r="A8945">
            <v>8002497</v>
          </cell>
          <cell r="B8945" t="str">
            <v>Mr Y S &amp; Mrs I Wong</v>
          </cell>
        </row>
        <row r="8946">
          <cell r="A8946">
            <v>4000103</v>
          </cell>
          <cell r="B8946" t="str">
            <v>Mre Services (Bewdley) Lt</v>
          </cell>
        </row>
        <row r="8947">
          <cell r="A8947">
            <v>4006215</v>
          </cell>
          <cell r="B8947" t="str">
            <v>Mri Worldwide</v>
          </cell>
        </row>
        <row r="8948">
          <cell r="A8948">
            <v>4004266</v>
          </cell>
          <cell r="B8948" t="str">
            <v>Mri Worldwide</v>
          </cell>
        </row>
        <row r="8949">
          <cell r="A8949">
            <v>8000413</v>
          </cell>
          <cell r="B8949" t="str">
            <v>Mrs Benjamin</v>
          </cell>
        </row>
        <row r="8950">
          <cell r="A8950">
            <v>8003565</v>
          </cell>
          <cell r="B8950" t="str">
            <v>Mrs C Miller (Liab)</v>
          </cell>
        </row>
        <row r="8951">
          <cell r="A8951">
            <v>8002302</v>
          </cell>
          <cell r="B8951" t="str">
            <v>Mrs Cunningham (Liabiliti</v>
          </cell>
        </row>
        <row r="8952">
          <cell r="A8952">
            <v>8002247</v>
          </cell>
          <cell r="B8952" t="str">
            <v>Mrs E J Cutts (Post)</v>
          </cell>
        </row>
        <row r="8953">
          <cell r="A8953">
            <v>8000753</v>
          </cell>
          <cell r="B8953" t="str">
            <v>Mrs Fisher</v>
          </cell>
        </row>
        <row r="8954">
          <cell r="A8954">
            <v>8002401</v>
          </cell>
          <cell r="B8954" t="str">
            <v>Mrs Fryer (Post)</v>
          </cell>
        </row>
        <row r="8955">
          <cell r="A8955">
            <v>8000771</v>
          </cell>
          <cell r="B8955" t="str">
            <v>Mrs J Dickinson</v>
          </cell>
        </row>
        <row r="8956">
          <cell r="A8956">
            <v>8000590</v>
          </cell>
          <cell r="B8956" t="str">
            <v>Mrs J E Lovegrove</v>
          </cell>
        </row>
        <row r="8957">
          <cell r="A8957">
            <v>4007301</v>
          </cell>
          <cell r="B8957" t="str">
            <v>Mrs J M Palmer</v>
          </cell>
        </row>
        <row r="8958">
          <cell r="A8958">
            <v>8003812</v>
          </cell>
          <cell r="B8958" t="str">
            <v>Mrs J M Palmer</v>
          </cell>
        </row>
        <row r="8959">
          <cell r="A8959">
            <v>8002156</v>
          </cell>
          <cell r="B8959" t="str">
            <v>Mrs L P Birkett (Post)</v>
          </cell>
        </row>
        <row r="8960">
          <cell r="A8960">
            <v>8000354</v>
          </cell>
          <cell r="B8960" t="str">
            <v>Mrs Ladd</v>
          </cell>
        </row>
        <row r="8961">
          <cell r="A8961">
            <v>8003567</v>
          </cell>
          <cell r="B8961" t="str">
            <v>Mrs M Fielding (Liab)</v>
          </cell>
        </row>
        <row r="8962">
          <cell r="A8962">
            <v>8003716</v>
          </cell>
          <cell r="B8962" t="str">
            <v>Mrs M T Hughes</v>
          </cell>
        </row>
        <row r="8963">
          <cell r="A8963">
            <v>4007456</v>
          </cell>
          <cell r="B8963" t="str">
            <v>Mrs Marcy Reed</v>
          </cell>
        </row>
        <row r="8964">
          <cell r="A8964">
            <v>8003772</v>
          </cell>
          <cell r="B8964" t="str">
            <v>Mrs Mckay</v>
          </cell>
        </row>
        <row r="8965">
          <cell r="A8965">
            <v>8003765</v>
          </cell>
          <cell r="B8965" t="str">
            <v>Mrs P Evans</v>
          </cell>
        </row>
        <row r="8966">
          <cell r="A8966">
            <v>8000906</v>
          </cell>
          <cell r="B8966" t="str">
            <v>Mrs Properties Ltd Liabil</v>
          </cell>
        </row>
        <row r="8967">
          <cell r="A8967">
            <v>8002122</v>
          </cell>
          <cell r="B8967" t="str">
            <v>Mrs R Davey (Liabilities)</v>
          </cell>
        </row>
        <row r="8968">
          <cell r="A8968">
            <v>8001058</v>
          </cell>
          <cell r="B8968" t="str">
            <v>Mrs Wieteska (Post)</v>
          </cell>
        </row>
        <row r="8969">
          <cell r="A8969">
            <v>8000916</v>
          </cell>
          <cell r="B8969" t="str">
            <v>Ms Frise (Post)</v>
          </cell>
        </row>
        <row r="8970">
          <cell r="A8970">
            <v>4007305</v>
          </cell>
          <cell r="B8970" t="str">
            <v>Ms Heather M Barker</v>
          </cell>
        </row>
        <row r="8971">
          <cell r="A8971">
            <v>4000958</v>
          </cell>
          <cell r="B8971" t="str">
            <v>Msa (Britain) Ltd</v>
          </cell>
        </row>
        <row r="8972">
          <cell r="A8972">
            <v>4004386</v>
          </cell>
          <cell r="B8972" t="str">
            <v>Msd (Darlington) Ltd</v>
          </cell>
        </row>
        <row r="8973">
          <cell r="A8973">
            <v>8003753</v>
          </cell>
          <cell r="B8973" t="str">
            <v>Msd (Darlington) Ltd</v>
          </cell>
        </row>
        <row r="8974">
          <cell r="A8974">
            <v>4009334</v>
          </cell>
          <cell r="B8974" t="str">
            <v>Msm International Ltd</v>
          </cell>
        </row>
        <row r="8975">
          <cell r="A8975">
            <v>4008979</v>
          </cell>
          <cell r="B8975" t="str">
            <v>Mtb Management Ltd</v>
          </cell>
        </row>
        <row r="8976">
          <cell r="A8976">
            <v>4003817</v>
          </cell>
          <cell r="B8976" t="str">
            <v>Mtec International Ltd</v>
          </cell>
        </row>
        <row r="8977">
          <cell r="A8977">
            <v>8002956</v>
          </cell>
          <cell r="B8977" t="str">
            <v>Mtec International Ltd</v>
          </cell>
        </row>
        <row r="8978">
          <cell r="A8978">
            <v>4002548</v>
          </cell>
          <cell r="B8978" t="str">
            <v>Mtm Group Ltd</v>
          </cell>
        </row>
        <row r="8979">
          <cell r="A8979">
            <v>8000915</v>
          </cell>
          <cell r="B8979" t="str">
            <v>Mts Construction Ltd(Post</v>
          </cell>
        </row>
        <row r="8980">
          <cell r="A8980">
            <v>2000037</v>
          </cell>
          <cell r="B8980" t="str">
            <v>Mtu Maintenance Berlin-Br</v>
          </cell>
        </row>
        <row r="8981">
          <cell r="A8981">
            <v>2000038</v>
          </cell>
          <cell r="B8981" t="str">
            <v>Mtu Maintenance Berlin-Br</v>
          </cell>
        </row>
        <row r="8982">
          <cell r="A8982">
            <v>8000497</v>
          </cell>
          <cell r="B8982" t="str">
            <v>Muir Construction (Liabil</v>
          </cell>
        </row>
        <row r="8983">
          <cell r="A8983">
            <v>8000918</v>
          </cell>
          <cell r="B8983" t="str">
            <v>Muir Homes Ltd Liabilitie</v>
          </cell>
        </row>
        <row r="8984">
          <cell r="A8984">
            <v>4004621</v>
          </cell>
          <cell r="B8984" t="str">
            <v>Multi Key Express</v>
          </cell>
        </row>
        <row r="8985">
          <cell r="A8985">
            <v>4001423</v>
          </cell>
          <cell r="B8985" t="str">
            <v>Multi Metal Stockholders</v>
          </cell>
        </row>
        <row r="8986">
          <cell r="A8986">
            <v>8002180</v>
          </cell>
          <cell r="B8986" t="str">
            <v>Multibuild Ltd (Post)</v>
          </cell>
        </row>
        <row r="8987">
          <cell r="A8987">
            <v>4000916</v>
          </cell>
          <cell r="B8987" t="str">
            <v>Multi-Tech Contracting Lt</v>
          </cell>
        </row>
        <row r="8988">
          <cell r="A8988">
            <v>4009809</v>
          </cell>
          <cell r="B8988" t="str">
            <v>Multi-Tech Contracting Lt</v>
          </cell>
        </row>
        <row r="8989">
          <cell r="A8989">
            <v>4006686</v>
          </cell>
          <cell r="B8989" t="str">
            <v>Multitone Electronics Plc</v>
          </cell>
        </row>
        <row r="8990">
          <cell r="A8990">
            <v>4008531</v>
          </cell>
          <cell r="B8990" t="str">
            <v>Munnelly Support Services</v>
          </cell>
        </row>
        <row r="8991">
          <cell r="A8991">
            <v>4000953</v>
          </cell>
          <cell r="B8991" t="str">
            <v>Munro &amp; Miller Fittings L</v>
          </cell>
        </row>
        <row r="8992">
          <cell r="A8992">
            <v>8000680</v>
          </cell>
          <cell r="B8992" t="str">
            <v>Murphy</v>
          </cell>
        </row>
        <row r="8993">
          <cell r="A8993">
            <v>8002170</v>
          </cell>
          <cell r="B8993" t="str">
            <v>Murphy Group (Post)</v>
          </cell>
        </row>
        <row r="8994">
          <cell r="A8994">
            <v>8500009</v>
          </cell>
          <cell r="B8994" t="str">
            <v>Murphy Pipelines</v>
          </cell>
        </row>
        <row r="8995">
          <cell r="A8995">
            <v>4007304</v>
          </cell>
          <cell r="B8995" t="str">
            <v>Murphy Pipelines</v>
          </cell>
        </row>
        <row r="8996">
          <cell r="A8996">
            <v>4002964</v>
          </cell>
          <cell r="B8996" t="str">
            <v>Murphy Pipelines Ltd</v>
          </cell>
        </row>
        <row r="8997">
          <cell r="A8997">
            <v>4001291</v>
          </cell>
          <cell r="B8997" t="str">
            <v>Murphy Pipelines Ltd</v>
          </cell>
        </row>
        <row r="8998">
          <cell r="A8998">
            <v>4002263</v>
          </cell>
          <cell r="B8998" t="str">
            <v>Murphy Pipelines Ltd (Din</v>
          </cell>
        </row>
        <row r="8999">
          <cell r="A8999">
            <v>8000679</v>
          </cell>
          <cell r="B8999" t="str">
            <v>Murphy Pipelines Ltd (Epc</v>
          </cell>
        </row>
        <row r="9000">
          <cell r="A9000">
            <v>8000982</v>
          </cell>
          <cell r="B9000" t="str">
            <v>Murphy Pipelines Ltd (Lia</v>
          </cell>
        </row>
        <row r="9001">
          <cell r="A9001">
            <v>4001381</v>
          </cell>
          <cell r="B9001" t="str">
            <v>Murphy Pipelines Ltd (Lon</v>
          </cell>
        </row>
        <row r="9002">
          <cell r="A9002">
            <v>4007417</v>
          </cell>
          <cell r="B9002" t="str">
            <v>Murphy Ple Jv</v>
          </cell>
        </row>
        <row r="9003">
          <cell r="A9003">
            <v>4002273</v>
          </cell>
          <cell r="B9003" t="str">
            <v>Murray &amp; Burrell Ltd</v>
          </cell>
        </row>
        <row r="9004">
          <cell r="A9004">
            <v>8000733</v>
          </cell>
          <cell r="B9004" t="str">
            <v>Mustafa Solicitors</v>
          </cell>
        </row>
        <row r="9005">
          <cell r="A9005">
            <v>4008204</v>
          </cell>
          <cell r="B9005" t="str">
            <v>Mvm Consultants Plc</v>
          </cell>
        </row>
        <row r="9006">
          <cell r="A9006">
            <v>4006321</v>
          </cell>
          <cell r="B9006" t="str">
            <v>Mvm Consultants Plc</v>
          </cell>
        </row>
        <row r="9007">
          <cell r="A9007">
            <v>4004094</v>
          </cell>
          <cell r="B9007" t="str">
            <v>Mw (Polymer Products) Ltd</v>
          </cell>
        </row>
        <row r="9008">
          <cell r="A9008">
            <v>8002669</v>
          </cell>
          <cell r="B9008" t="str">
            <v>Mw Polymer Products Ltd</v>
          </cell>
        </row>
        <row r="9009">
          <cell r="A9009">
            <v>8500058</v>
          </cell>
          <cell r="B9009" t="str">
            <v>Mw Polymer Products Ltd</v>
          </cell>
        </row>
        <row r="9010">
          <cell r="A9010">
            <v>8003608</v>
          </cell>
          <cell r="B9010" t="str">
            <v>Mwb (Marble Arch Tower) L</v>
          </cell>
        </row>
        <row r="9011">
          <cell r="A9011">
            <v>4008799</v>
          </cell>
          <cell r="B9011" t="str">
            <v>Mwh Financial Services Ce</v>
          </cell>
        </row>
        <row r="9012">
          <cell r="A9012">
            <v>4007115</v>
          </cell>
          <cell r="B9012" t="str">
            <v>Mwh Uk Ltd</v>
          </cell>
        </row>
        <row r="9013">
          <cell r="A9013">
            <v>4003485</v>
          </cell>
          <cell r="B9013" t="str">
            <v>Mwk Design &amp; Consulting L</v>
          </cell>
        </row>
        <row r="9014">
          <cell r="A9014">
            <v>8002574</v>
          </cell>
          <cell r="B9014" t="str">
            <v>Mwk Design &amp; Consulting L</v>
          </cell>
        </row>
        <row r="9015">
          <cell r="A9015">
            <v>4001630</v>
          </cell>
          <cell r="B9015" t="str">
            <v>N G Dunn Electrical Contr</v>
          </cell>
        </row>
        <row r="9016">
          <cell r="A9016">
            <v>4001530</v>
          </cell>
          <cell r="B9016" t="str">
            <v>N Mager Ltd</v>
          </cell>
        </row>
        <row r="9017">
          <cell r="A9017">
            <v>4007106</v>
          </cell>
          <cell r="B9017" t="str">
            <v>N.A. Robson</v>
          </cell>
        </row>
        <row r="9018">
          <cell r="A9018">
            <v>4000269</v>
          </cell>
          <cell r="B9018" t="str">
            <v>N.J. Alexander</v>
          </cell>
        </row>
        <row r="9019">
          <cell r="A9019">
            <v>4006384</v>
          </cell>
          <cell r="B9019" t="str">
            <v>N.R.P.B. Occupational Ser</v>
          </cell>
        </row>
        <row r="9020">
          <cell r="A9020">
            <v>4009559</v>
          </cell>
          <cell r="B9020" t="str">
            <v>N.T. Contractors</v>
          </cell>
        </row>
        <row r="9021">
          <cell r="A9021">
            <v>4008611</v>
          </cell>
          <cell r="B9021" t="str">
            <v>Nabil E Hitti</v>
          </cell>
        </row>
        <row r="9022">
          <cell r="A9022">
            <v>8003968</v>
          </cell>
          <cell r="B9022" t="str">
            <v>Nacap Land &amp; Marine</v>
          </cell>
        </row>
        <row r="9023">
          <cell r="A9023">
            <v>4001547</v>
          </cell>
          <cell r="B9023" t="str">
            <v>Nacap Lawrence</v>
          </cell>
        </row>
        <row r="9024">
          <cell r="A9024">
            <v>4007261</v>
          </cell>
          <cell r="B9024" t="str">
            <v>Nacro Services Cleveland</v>
          </cell>
        </row>
        <row r="9025">
          <cell r="A9025">
            <v>4009401</v>
          </cell>
          <cell r="B9025" t="str">
            <v>Nalco Ltd</v>
          </cell>
        </row>
        <row r="9026">
          <cell r="A9026">
            <v>4006043</v>
          </cell>
          <cell r="B9026" t="str">
            <v>Nalco Ltd</v>
          </cell>
        </row>
        <row r="9027">
          <cell r="A9027">
            <v>4004005</v>
          </cell>
          <cell r="B9027" t="str">
            <v>Nalco Ltd (Aylesbury)</v>
          </cell>
        </row>
        <row r="9028">
          <cell r="A9028">
            <v>4006118</v>
          </cell>
          <cell r="B9028" t="str">
            <v>Namrick Ltd</v>
          </cell>
        </row>
        <row r="9029">
          <cell r="A9029">
            <v>4006969</v>
          </cell>
          <cell r="B9029" t="str">
            <v>Napf</v>
          </cell>
        </row>
        <row r="9030">
          <cell r="A9030">
            <v>4009467</v>
          </cell>
          <cell r="B9030" t="str">
            <v>Napf West London Group</v>
          </cell>
        </row>
        <row r="9031">
          <cell r="A9031">
            <v>4006820</v>
          </cell>
          <cell r="B9031" t="str">
            <v>Narborough Engineering Se</v>
          </cell>
        </row>
        <row r="9032">
          <cell r="A9032">
            <v>8001829</v>
          </cell>
          <cell r="B9032" t="str">
            <v>Narracotts (Post)</v>
          </cell>
        </row>
        <row r="9033">
          <cell r="A9033">
            <v>4007633</v>
          </cell>
          <cell r="B9033" t="str">
            <v>Natalie Woods</v>
          </cell>
        </row>
        <row r="9034">
          <cell r="A9034">
            <v>4005803</v>
          </cell>
          <cell r="B9034" t="str">
            <v>Natas Ltd</v>
          </cell>
        </row>
        <row r="9035">
          <cell r="A9035">
            <v>8000342</v>
          </cell>
          <cell r="B9035" t="str">
            <v>National Air Traffic Serv</v>
          </cell>
        </row>
        <row r="9036">
          <cell r="A9036">
            <v>4009822</v>
          </cell>
          <cell r="B9036" t="str">
            <v>National Biodiversity Net</v>
          </cell>
        </row>
        <row r="9037">
          <cell r="A9037">
            <v>4008029</v>
          </cell>
          <cell r="B9037" t="str">
            <v>National Economic Researc</v>
          </cell>
        </row>
        <row r="9038">
          <cell r="A9038">
            <v>4002404</v>
          </cell>
          <cell r="B9038" t="str">
            <v>National Energy Action Ch</v>
          </cell>
        </row>
        <row r="9039">
          <cell r="A9039">
            <v>4002321</v>
          </cell>
          <cell r="B9039" t="str">
            <v>National Engineering Labo</v>
          </cell>
        </row>
        <row r="9040">
          <cell r="A9040">
            <v>4009747</v>
          </cell>
          <cell r="B9040" t="str">
            <v>National Fluid Power Cent</v>
          </cell>
        </row>
        <row r="9041">
          <cell r="A9041">
            <v>4009645</v>
          </cell>
          <cell r="B9041" t="str">
            <v>National Grid Commercial</v>
          </cell>
        </row>
        <row r="9042">
          <cell r="A9042">
            <v>4009611</v>
          </cell>
          <cell r="B9042" t="str">
            <v>National Grid Electricity</v>
          </cell>
        </row>
        <row r="9043">
          <cell r="A9043">
            <v>6000002</v>
          </cell>
          <cell r="B9043" t="str">
            <v>National Grid Gas Plc</v>
          </cell>
        </row>
        <row r="9044">
          <cell r="A9044">
            <v>4009085</v>
          </cell>
          <cell r="B9044" t="str">
            <v>National Grid Insurance C</v>
          </cell>
        </row>
        <row r="9045">
          <cell r="A9045">
            <v>3000060</v>
          </cell>
          <cell r="B9045" t="str">
            <v>National Grid Level 3</v>
          </cell>
        </row>
        <row r="9046">
          <cell r="A9046">
            <v>7000031</v>
          </cell>
          <cell r="B9046" t="str">
            <v>National Grid Metering</v>
          </cell>
        </row>
        <row r="9047">
          <cell r="A9047">
            <v>1000115</v>
          </cell>
          <cell r="B9047" t="str">
            <v>National Grid Sailing Ass</v>
          </cell>
        </row>
        <row r="9048">
          <cell r="A9048">
            <v>8002933</v>
          </cell>
          <cell r="B9048" t="str">
            <v>National Minimix</v>
          </cell>
        </row>
        <row r="9049">
          <cell r="A9049">
            <v>4006415</v>
          </cell>
          <cell r="B9049" t="str">
            <v>National Monitoring</v>
          </cell>
        </row>
        <row r="9050">
          <cell r="A9050">
            <v>4003185</v>
          </cell>
          <cell r="B9050" t="str">
            <v>National Motorcycle Museu</v>
          </cell>
        </row>
        <row r="9051">
          <cell r="A9051">
            <v>8002984</v>
          </cell>
          <cell r="B9051" t="str">
            <v>National Motorcycle Museu</v>
          </cell>
        </row>
        <row r="9052">
          <cell r="A9052">
            <v>8000484</v>
          </cell>
          <cell r="B9052" t="str">
            <v>National Power Gas Direct</v>
          </cell>
        </row>
        <row r="9053">
          <cell r="A9053">
            <v>8001007</v>
          </cell>
          <cell r="B9053" t="str">
            <v>National Power Gas Direct</v>
          </cell>
        </row>
        <row r="9054">
          <cell r="A9054">
            <v>4000808</v>
          </cell>
          <cell r="B9054" t="str">
            <v>National Transcommunicati</v>
          </cell>
        </row>
        <row r="9055">
          <cell r="A9055">
            <v>8003873</v>
          </cell>
          <cell r="B9055" t="str">
            <v>National Transcommunicati</v>
          </cell>
        </row>
        <row r="9056">
          <cell r="A9056">
            <v>8003929</v>
          </cell>
          <cell r="B9056" t="str">
            <v>National Trust</v>
          </cell>
        </row>
        <row r="9057">
          <cell r="A9057">
            <v>8003859</v>
          </cell>
          <cell r="B9057" t="str">
            <v>National Westminster Bank</v>
          </cell>
        </row>
        <row r="9058">
          <cell r="A9058">
            <v>8001059</v>
          </cell>
          <cell r="B9058" t="str">
            <v>Nationcare Ltd (Post)</v>
          </cell>
        </row>
        <row r="9059">
          <cell r="A9059">
            <v>4007914</v>
          </cell>
          <cell r="B9059" t="str">
            <v>Nationwide Access</v>
          </cell>
        </row>
        <row r="9060">
          <cell r="A9060">
            <v>4008389</v>
          </cell>
          <cell r="B9060" t="str">
            <v>Nationwide Access</v>
          </cell>
        </row>
        <row r="9061">
          <cell r="A9061">
            <v>4006588</v>
          </cell>
          <cell r="B9061" t="str">
            <v>Nationwide Access (Manche</v>
          </cell>
        </row>
        <row r="9062">
          <cell r="A9062">
            <v>4006601</v>
          </cell>
          <cell r="B9062" t="str">
            <v>Nationwide Access (Skylif</v>
          </cell>
        </row>
        <row r="9063">
          <cell r="A9063">
            <v>4009844</v>
          </cell>
          <cell r="B9063" t="str">
            <v>Nationwide Access Ltd</v>
          </cell>
        </row>
        <row r="9064">
          <cell r="A9064">
            <v>1000014</v>
          </cell>
          <cell r="B9064" t="str">
            <v>Nationwide Building Socie</v>
          </cell>
        </row>
        <row r="9065">
          <cell r="A9065">
            <v>4000486</v>
          </cell>
          <cell r="B9065" t="str">
            <v>Nationwide Service Care L</v>
          </cell>
        </row>
        <row r="9066">
          <cell r="A9066">
            <v>3000053</v>
          </cell>
          <cell r="B9066" t="str">
            <v>Natsource Asset Managemen</v>
          </cell>
        </row>
        <row r="9067">
          <cell r="A9067">
            <v>4009198</v>
          </cell>
          <cell r="B9067" t="str">
            <v>Natural Environment Resea</v>
          </cell>
        </row>
        <row r="9068">
          <cell r="A9068">
            <v>4008219</v>
          </cell>
          <cell r="B9068" t="str">
            <v>Natural Gas Services</v>
          </cell>
        </row>
        <row r="9069">
          <cell r="A9069">
            <v>4001670</v>
          </cell>
          <cell r="B9069" t="str">
            <v>Natural Gas Services Ltd</v>
          </cell>
        </row>
        <row r="9070">
          <cell r="A9070">
            <v>8001591</v>
          </cell>
          <cell r="B9070" t="str">
            <v>Natural Gas Shipping Serv</v>
          </cell>
        </row>
        <row r="9071">
          <cell r="A9071">
            <v>8002016</v>
          </cell>
          <cell r="B9071" t="str">
            <v>Natural Gas Shipping Svce</v>
          </cell>
        </row>
        <row r="9072">
          <cell r="A9072">
            <v>4008150</v>
          </cell>
          <cell r="B9072" t="str">
            <v>Naylor-Myers Ltd</v>
          </cell>
        </row>
        <row r="9073">
          <cell r="A9073">
            <v>4002182</v>
          </cell>
          <cell r="B9073" t="str">
            <v>Naylor-Myers Ltd (Buildin</v>
          </cell>
        </row>
        <row r="9074">
          <cell r="A9074">
            <v>8002015</v>
          </cell>
          <cell r="B9074" t="str">
            <v>Nbh (Post)</v>
          </cell>
        </row>
        <row r="9075">
          <cell r="A9075">
            <v>4002603</v>
          </cell>
          <cell r="B9075" t="str">
            <v>Nbm Engineering Services</v>
          </cell>
        </row>
        <row r="9076">
          <cell r="A9076">
            <v>4007965</v>
          </cell>
          <cell r="B9076" t="str">
            <v>Nbm Engineering Services</v>
          </cell>
        </row>
        <row r="9077">
          <cell r="A9077">
            <v>4009773</v>
          </cell>
          <cell r="B9077" t="str">
            <v>Ncc Corporate Membership</v>
          </cell>
        </row>
        <row r="9078">
          <cell r="A9078">
            <v>4009714</v>
          </cell>
          <cell r="B9078" t="str">
            <v>Ncvo</v>
          </cell>
        </row>
        <row r="9079">
          <cell r="A9079">
            <v>4001034</v>
          </cell>
          <cell r="B9079" t="str">
            <v>Ndt (Radiography) Ltd</v>
          </cell>
        </row>
        <row r="9080">
          <cell r="A9080">
            <v>4007882</v>
          </cell>
          <cell r="B9080" t="str">
            <v>Ndt Electronics Services</v>
          </cell>
        </row>
        <row r="9081">
          <cell r="A9081">
            <v>1000082</v>
          </cell>
          <cell r="B9081" t="str">
            <v>Ne Derbyshire &amp; Dales Mag</v>
          </cell>
        </row>
        <row r="9082">
          <cell r="A9082">
            <v>4004804</v>
          </cell>
          <cell r="B9082" t="str">
            <v>Ne Group</v>
          </cell>
        </row>
        <row r="9083">
          <cell r="A9083">
            <v>4004502</v>
          </cell>
          <cell r="B9083" t="str">
            <v>Ne Group</v>
          </cell>
        </row>
        <row r="9084">
          <cell r="A9084">
            <v>8002375</v>
          </cell>
          <cell r="B9084" t="str">
            <v>Neale Associates Liabilit</v>
          </cell>
        </row>
        <row r="9085">
          <cell r="A9085">
            <v>4002872</v>
          </cell>
          <cell r="B9085" t="str">
            <v>Neals Waste Management Lt</v>
          </cell>
        </row>
        <row r="9086">
          <cell r="A9086">
            <v>4007576</v>
          </cell>
          <cell r="B9086" t="str">
            <v>Neat Ideas Ltd</v>
          </cell>
        </row>
        <row r="9087">
          <cell r="A9087">
            <v>4001554</v>
          </cell>
          <cell r="B9087" t="str">
            <v>Neatford Ltd</v>
          </cell>
        </row>
        <row r="9088">
          <cell r="A9088">
            <v>1000073</v>
          </cell>
          <cell r="B9088" t="str">
            <v>Neath &amp; Port Talbot Counc</v>
          </cell>
        </row>
        <row r="9089">
          <cell r="A9089">
            <v>8001396</v>
          </cell>
          <cell r="B9089" t="str">
            <v>Neath Borough Council</v>
          </cell>
        </row>
        <row r="9090">
          <cell r="A9090">
            <v>8001419</v>
          </cell>
          <cell r="B9090" t="str">
            <v>Neath Canal Navigation</v>
          </cell>
        </row>
        <row r="9091">
          <cell r="A9091">
            <v>8001427</v>
          </cell>
          <cell r="B9091" t="str">
            <v>Neath Harbour Commissione</v>
          </cell>
        </row>
        <row r="9092">
          <cell r="A9092">
            <v>8000672</v>
          </cell>
          <cell r="B9092" t="str">
            <v>Neath Port Talbot County</v>
          </cell>
        </row>
        <row r="9093">
          <cell r="A9093">
            <v>4000665</v>
          </cell>
          <cell r="B9093" t="str">
            <v>Neath Talbot County Borou</v>
          </cell>
        </row>
        <row r="9094">
          <cell r="A9094">
            <v>4004208</v>
          </cell>
          <cell r="B9094" t="str">
            <v>Nece (Aberdeen)</v>
          </cell>
        </row>
        <row r="9095">
          <cell r="A9095">
            <v>4004499</v>
          </cell>
          <cell r="B9095" t="str">
            <v>Nece (North Eastern Corro</v>
          </cell>
        </row>
        <row r="9096">
          <cell r="A9096">
            <v>4004906</v>
          </cell>
          <cell r="B9096" t="str">
            <v>Nece Group</v>
          </cell>
        </row>
        <row r="9097">
          <cell r="A9097">
            <v>4004209</v>
          </cell>
          <cell r="B9097" t="str">
            <v>Nece Group(North Eastern</v>
          </cell>
        </row>
        <row r="9098">
          <cell r="A9098">
            <v>4005061</v>
          </cell>
          <cell r="B9098" t="str">
            <v>Nederman Ltd</v>
          </cell>
        </row>
        <row r="9099">
          <cell r="A9099">
            <v>8001047</v>
          </cell>
          <cell r="B9099" t="str">
            <v>Nedl</v>
          </cell>
        </row>
        <row r="9100">
          <cell r="A9100">
            <v>8003789</v>
          </cell>
          <cell r="B9100" t="str">
            <v>Nedl</v>
          </cell>
        </row>
        <row r="9101">
          <cell r="A9101">
            <v>4006583</v>
          </cell>
          <cell r="B9101" t="str">
            <v>Nedl</v>
          </cell>
        </row>
        <row r="9102">
          <cell r="A9102">
            <v>8002168</v>
          </cell>
          <cell r="B9102" t="str">
            <v>Nedrest Ltd (Post)</v>
          </cell>
        </row>
        <row r="9103">
          <cell r="A9103">
            <v>4003614</v>
          </cell>
          <cell r="B9103" t="str">
            <v>Neeshams Electrical Suppl</v>
          </cell>
        </row>
        <row r="9104">
          <cell r="A9104">
            <v>2000005</v>
          </cell>
          <cell r="B9104" t="str">
            <v>Nefit Industrial Bv</v>
          </cell>
        </row>
        <row r="9105">
          <cell r="A9105">
            <v>4002160</v>
          </cell>
          <cell r="B9105" t="str">
            <v>Negretti (Systems) Ltd</v>
          </cell>
        </row>
        <row r="9106">
          <cell r="A9106">
            <v>4008255</v>
          </cell>
          <cell r="B9106" t="str">
            <v>Neil Brown &amp; Associates</v>
          </cell>
        </row>
        <row r="9107">
          <cell r="A9107">
            <v>4009462</v>
          </cell>
          <cell r="B9107" t="str">
            <v>Neil Dunsford</v>
          </cell>
        </row>
        <row r="9108">
          <cell r="A9108">
            <v>4002328</v>
          </cell>
          <cell r="B9108" t="str">
            <v>Neil Robb Landscape Garde</v>
          </cell>
        </row>
        <row r="9109">
          <cell r="A9109">
            <v>4006970</v>
          </cell>
          <cell r="B9109" t="str">
            <v>Neil Stewart Associates</v>
          </cell>
        </row>
        <row r="9110">
          <cell r="A9110">
            <v>8001861</v>
          </cell>
          <cell r="B9110" t="str">
            <v>Neilson Project Services</v>
          </cell>
        </row>
        <row r="9111">
          <cell r="A9111">
            <v>8002462</v>
          </cell>
          <cell r="B9111" t="str">
            <v>Neilstra Ltd (Liabilities</v>
          </cell>
        </row>
        <row r="9112">
          <cell r="A9112">
            <v>4009339</v>
          </cell>
          <cell r="B9112" t="str">
            <v>Nel Technology Tuv Nel Lt</v>
          </cell>
        </row>
        <row r="9113">
          <cell r="A9113">
            <v>8000352</v>
          </cell>
          <cell r="B9113" t="str">
            <v>Nelson Bakewell</v>
          </cell>
        </row>
        <row r="9114">
          <cell r="A9114">
            <v>8003934</v>
          </cell>
          <cell r="B9114" t="str">
            <v>Nelson Bakewell</v>
          </cell>
        </row>
        <row r="9115">
          <cell r="A9115">
            <v>4007132</v>
          </cell>
          <cell r="B9115" t="str">
            <v>Nelson Bakewell Property</v>
          </cell>
        </row>
        <row r="9116">
          <cell r="A9116">
            <v>4001833</v>
          </cell>
          <cell r="B9116" t="str">
            <v>Neopost Ltd</v>
          </cell>
        </row>
        <row r="9117">
          <cell r="A9117">
            <v>4002497</v>
          </cell>
          <cell r="B9117" t="str">
            <v>Nera Ltd</v>
          </cell>
        </row>
        <row r="9118">
          <cell r="A9118">
            <v>4007108</v>
          </cell>
          <cell r="B9118" t="str">
            <v>Nestle Waters Powwow</v>
          </cell>
        </row>
        <row r="9119">
          <cell r="A9119">
            <v>4000600</v>
          </cell>
          <cell r="B9119" t="str">
            <v>Nestle Waters Powwow Ltd</v>
          </cell>
        </row>
        <row r="9120">
          <cell r="A9120">
            <v>4002883</v>
          </cell>
          <cell r="B9120" t="str">
            <v>Nestle Waters Powwow Ltd</v>
          </cell>
        </row>
        <row r="9121">
          <cell r="A9121">
            <v>4003312</v>
          </cell>
          <cell r="B9121" t="str">
            <v>Nestle Waters Powwow Ltd</v>
          </cell>
        </row>
        <row r="9122">
          <cell r="A9122">
            <v>4004887</v>
          </cell>
          <cell r="B9122" t="str">
            <v>Nestle Waters Powwow Ltd</v>
          </cell>
        </row>
        <row r="9123">
          <cell r="A9123">
            <v>4005784</v>
          </cell>
          <cell r="B9123" t="str">
            <v>Nestle Waters Powwow Ltd</v>
          </cell>
        </row>
        <row r="9124">
          <cell r="A9124">
            <v>4005433</v>
          </cell>
          <cell r="B9124" t="str">
            <v>Nestle Waters Powwow Ltd</v>
          </cell>
        </row>
        <row r="9125">
          <cell r="A9125">
            <v>4006664</v>
          </cell>
          <cell r="B9125" t="str">
            <v>Nestle Waters Powwow Ltd</v>
          </cell>
        </row>
        <row r="9126">
          <cell r="A9126">
            <v>4006682</v>
          </cell>
          <cell r="B9126" t="str">
            <v>Nestle Waters Powwow Ltd</v>
          </cell>
        </row>
        <row r="9127">
          <cell r="A9127">
            <v>8003790</v>
          </cell>
          <cell r="B9127" t="str">
            <v>Nestle Waters Powwow Ltd</v>
          </cell>
        </row>
        <row r="9128">
          <cell r="A9128">
            <v>4006660</v>
          </cell>
          <cell r="B9128" t="str">
            <v>Nestle Waters Powwow Ltd</v>
          </cell>
        </row>
        <row r="9129">
          <cell r="A9129">
            <v>4006663</v>
          </cell>
          <cell r="B9129" t="str">
            <v>Nestle Waters Powwow Ltd</v>
          </cell>
        </row>
        <row r="9130">
          <cell r="A9130">
            <v>8003991</v>
          </cell>
          <cell r="B9130" t="str">
            <v>Nestle Waters Powwow Ltd</v>
          </cell>
        </row>
        <row r="9131">
          <cell r="A9131">
            <v>4006662</v>
          </cell>
          <cell r="B9131" t="str">
            <v>Nestle Waters Powwow Ltd</v>
          </cell>
        </row>
        <row r="9132">
          <cell r="A9132">
            <v>4006661</v>
          </cell>
          <cell r="B9132" t="str">
            <v>Nestle Waters Powwow Ltd</v>
          </cell>
        </row>
        <row r="9133">
          <cell r="A9133">
            <v>4005894</v>
          </cell>
          <cell r="B9133" t="str">
            <v>Nestle Waters Powwow Ltd</v>
          </cell>
        </row>
        <row r="9134">
          <cell r="A9134">
            <v>4009871</v>
          </cell>
          <cell r="B9134" t="str">
            <v>Netcode Uk Ltd</v>
          </cell>
        </row>
        <row r="9135">
          <cell r="A9135">
            <v>4003132</v>
          </cell>
          <cell r="B9135" t="str">
            <v>Netegrity Uk Ltd (Bucks)</v>
          </cell>
        </row>
        <row r="9136">
          <cell r="A9136">
            <v>4007197</v>
          </cell>
          <cell r="B9136" t="str">
            <v>Netnames</v>
          </cell>
        </row>
        <row r="9137">
          <cell r="A9137">
            <v>4008347</v>
          </cell>
          <cell r="B9137" t="str">
            <v>Netnames</v>
          </cell>
        </row>
        <row r="9138">
          <cell r="A9138">
            <v>4006725</v>
          </cell>
          <cell r="B9138" t="str">
            <v>Netsource Ltd</v>
          </cell>
        </row>
        <row r="9139">
          <cell r="A9139">
            <v>4006804</v>
          </cell>
          <cell r="B9139" t="str">
            <v>Network Archaeology</v>
          </cell>
        </row>
        <row r="9140">
          <cell r="A9140">
            <v>4006311</v>
          </cell>
          <cell r="B9140" t="str">
            <v>Network Associates</v>
          </cell>
        </row>
        <row r="9141">
          <cell r="A9141">
            <v>4001373</v>
          </cell>
          <cell r="B9141" t="str">
            <v>Network Detection Surveys</v>
          </cell>
        </row>
        <row r="9142">
          <cell r="A9142">
            <v>4009147</v>
          </cell>
          <cell r="B9142" t="str">
            <v>Network Rail</v>
          </cell>
        </row>
        <row r="9143">
          <cell r="A9143">
            <v>8003844</v>
          </cell>
          <cell r="B9143" t="str">
            <v>Network Rail</v>
          </cell>
        </row>
        <row r="9144">
          <cell r="A9144">
            <v>8001401</v>
          </cell>
          <cell r="B9144" t="str">
            <v>Network Rail Infrastructu</v>
          </cell>
        </row>
        <row r="9145">
          <cell r="A9145">
            <v>8001807</v>
          </cell>
          <cell r="B9145" t="str">
            <v>Network Rail Infrastructu</v>
          </cell>
        </row>
        <row r="9146">
          <cell r="A9146">
            <v>4001086</v>
          </cell>
          <cell r="B9146" t="str">
            <v>Network Rail Infrastructu</v>
          </cell>
        </row>
        <row r="9147">
          <cell r="A9147">
            <v>4000085</v>
          </cell>
          <cell r="B9147" t="str">
            <v>Network Rail Infrastructu</v>
          </cell>
        </row>
        <row r="9148">
          <cell r="A9148">
            <v>4003340</v>
          </cell>
          <cell r="B9148" t="str">
            <v>Network Rail Infrastructu</v>
          </cell>
        </row>
        <row r="9149">
          <cell r="A9149">
            <v>8002876</v>
          </cell>
          <cell r="B9149" t="str">
            <v>Network Rail Infrastructu</v>
          </cell>
        </row>
        <row r="9150">
          <cell r="A9150">
            <v>4001973</v>
          </cell>
          <cell r="B9150" t="str">
            <v>Network Rail Infrastructu</v>
          </cell>
        </row>
        <row r="9151">
          <cell r="A9151">
            <v>4002166</v>
          </cell>
          <cell r="B9151" t="str">
            <v>Network Rail Infrastructu</v>
          </cell>
        </row>
        <row r="9152">
          <cell r="A9152">
            <v>4004060</v>
          </cell>
          <cell r="B9152" t="str">
            <v>Network Rail Infrastructu</v>
          </cell>
        </row>
        <row r="9153">
          <cell r="A9153">
            <v>4004105</v>
          </cell>
          <cell r="B9153" t="str">
            <v>Network Rail Infrastructu</v>
          </cell>
        </row>
        <row r="9154">
          <cell r="A9154">
            <v>8002627</v>
          </cell>
          <cell r="B9154" t="str">
            <v>Network Rail Infrastructu</v>
          </cell>
        </row>
        <row r="9155">
          <cell r="A9155">
            <v>4001077</v>
          </cell>
          <cell r="B9155" t="str">
            <v>Network Rail Infrastructu</v>
          </cell>
        </row>
        <row r="9156">
          <cell r="A9156">
            <v>4003153</v>
          </cell>
          <cell r="B9156" t="str">
            <v>Network Rail Infrastructu</v>
          </cell>
        </row>
        <row r="9157">
          <cell r="A9157">
            <v>8002738</v>
          </cell>
          <cell r="B9157" t="str">
            <v>Network Rail Infrastructu</v>
          </cell>
        </row>
        <row r="9158">
          <cell r="A9158">
            <v>4002505</v>
          </cell>
          <cell r="B9158" t="str">
            <v>Network Rail Infrastructu</v>
          </cell>
        </row>
        <row r="9159">
          <cell r="A9159">
            <v>4003093</v>
          </cell>
          <cell r="B9159" t="str">
            <v>Network Rail Infrastructu</v>
          </cell>
        </row>
        <row r="9160">
          <cell r="A9160">
            <v>4003635</v>
          </cell>
          <cell r="B9160" t="str">
            <v>Network Rail Infrastructu</v>
          </cell>
        </row>
        <row r="9161">
          <cell r="A9161">
            <v>8002565</v>
          </cell>
          <cell r="B9161" t="str">
            <v>Network Rail Infrastructu</v>
          </cell>
        </row>
        <row r="9162">
          <cell r="A9162">
            <v>8002925</v>
          </cell>
          <cell r="B9162" t="str">
            <v>Network Rail Infrastructu</v>
          </cell>
        </row>
        <row r="9163">
          <cell r="A9163">
            <v>4003948</v>
          </cell>
          <cell r="B9163" t="str">
            <v>Network Rail Infrastructu</v>
          </cell>
        </row>
        <row r="9164">
          <cell r="A9164">
            <v>4003980</v>
          </cell>
          <cell r="B9164" t="str">
            <v>Network Rail Infrastructu</v>
          </cell>
        </row>
        <row r="9165">
          <cell r="A9165">
            <v>4005559</v>
          </cell>
          <cell r="B9165" t="str">
            <v>Network Rail Infrastructu</v>
          </cell>
        </row>
        <row r="9166">
          <cell r="A9166">
            <v>4006322</v>
          </cell>
          <cell r="B9166" t="str">
            <v>Network Rail Infrastructu</v>
          </cell>
        </row>
        <row r="9167">
          <cell r="A9167">
            <v>4005837</v>
          </cell>
          <cell r="B9167" t="str">
            <v>Network Rail Infrastructu</v>
          </cell>
        </row>
        <row r="9168">
          <cell r="A9168">
            <v>4010017</v>
          </cell>
          <cell r="B9168" t="str">
            <v>Network Rail Infrastructu</v>
          </cell>
        </row>
        <row r="9169">
          <cell r="A9169">
            <v>4005985</v>
          </cell>
          <cell r="B9169" t="str">
            <v>Network Rail Infrastructu</v>
          </cell>
        </row>
        <row r="9170">
          <cell r="A9170">
            <v>4006301</v>
          </cell>
          <cell r="B9170" t="str">
            <v>Network Rail Infrastructu</v>
          </cell>
        </row>
        <row r="9171">
          <cell r="A9171">
            <v>4004711</v>
          </cell>
          <cell r="B9171" t="str">
            <v>Network Rail Infrastructu</v>
          </cell>
        </row>
        <row r="9172">
          <cell r="A9172">
            <v>4009362</v>
          </cell>
          <cell r="B9172" t="str">
            <v>Network Rail North</v>
          </cell>
        </row>
        <row r="9173">
          <cell r="A9173">
            <v>4000059</v>
          </cell>
          <cell r="B9173" t="str">
            <v>Network Solutions</v>
          </cell>
        </row>
        <row r="9174">
          <cell r="A9174">
            <v>4008527</v>
          </cell>
          <cell r="B9174" t="str">
            <v>Networking For Industry</v>
          </cell>
        </row>
        <row r="9175">
          <cell r="A9175">
            <v>8000760</v>
          </cell>
          <cell r="B9175" t="str">
            <v>Neville House Farm Radio</v>
          </cell>
        </row>
        <row r="9176">
          <cell r="A9176">
            <v>4004623</v>
          </cell>
          <cell r="B9176" t="str">
            <v>New Acres</v>
          </cell>
        </row>
        <row r="9177">
          <cell r="A9177">
            <v>8003548</v>
          </cell>
          <cell r="B9177" t="str">
            <v>New Alba Ltd (Liab)</v>
          </cell>
        </row>
        <row r="9178">
          <cell r="A9178">
            <v>4000592</v>
          </cell>
          <cell r="B9178" t="str">
            <v>New Ash Green Village Ass</v>
          </cell>
        </row>
        <row r="9179">
          <cell r="A9179">
            <v>4007280</v>
          </cell>
          <cell r="B9179" t="str">
            <v>New Bridge Street Consult</v>
          </cell>
        </row>
        <row r="9180">
          <cell r="A9180">
            <v>4002036</v>
          </cell>
          <cell r="B9180" t="str">
            <v>New County Road Surfacing</v>
          </cell>
        </row>
        <row r="9181">
          <cell r="A9181">
            <v>8000160</v>
          </cell>
          <cell r="B9181" t="str">
            <v>New Court Commercial Fina</v>
          </cell>
        </row>
        <row r="9182">
          <cell r="A9182">
            <v>8001590</v>
          </cell>
          <cell r="B9182" t="str">
            <v>New Forest District Counc</v>
          </cell>
        </row>
        <row r="9183">
          <cell r="A9183">
            <v>4004350</v>
          </cell>
          <cell r="B9183" t="str">
            <v>New Forest District Counc</v>
          </cell>
        </row>
        <row r="9184">
          <cell r="A9184">
            <v>4006241</v>
          </cell>
          <cell r="B9184" t="str">
            <v>New Horizons</v>
          </cell>
        </row>
        <row r="9185">
          <cell r="A9185">
            <v>4010011</v>
          </cell>
          <cell r="B9185" t="str">
            <v>New Independent Directors</v>
          </cell>
        </row>
        <row r="9186">
          <cell r="A9186">
            <v>8000505</v>
          </cell>
          <cell r="B9186" t="str">
            <v>New Mills Town Council</v>
          </cell>
        </row>
        <row r="9187">
          <cell r="A9187">
            <v>4009804</v>
          </cell>
          <cell r="B9187" t="str">
            <v>New Orange Tree Theatre T</v>
          </cell>
        </row>
        <row r="9188">
          <cell r="A9188">
            <v>4000939</v>
          </cell>
          <cell r="B9188" t="str">
            <v>New Pig Ltd</v>
          </cell>
        </row>
        <row r="9189">
          <cell r="A9189">
            <v>4009473</v>
          </cell>
          <cell r="B9189" t="str">
            <v>New Pig Ltd</v>
          </cell>
        </row>
        <row r="9190">
          <cell r="A9190">
            <v>4000897</v>
          </cell>
          <cell r="B9190" t="str">
            <v>New Signs</v>
          </cell>
        </row>
        <row r="9191">
          <cell r="A9191">
            <v>4001794</v>
          </cell>
          <cell r="B9191" t="str">
            <v>New Western (Ces) Ltd</v>
          </cell>
        </row>
        <row r="9192">
          <cell r="A9192">
            <v>3000065</v>
          </cell>
          <cell r="B9192" t="str">
            <v>New York Customer Service</v>
          </cell>
        </row>
        <row r="9193">
          <cell r="A9193">
            <v>3000078</v>
          </cell>
          <cell r="B9193" t="str">
            <v>New York Stock Exchange</v>
          </cell>
        </row>
        <row r="9194">
          <cell r="A9194">
            <v>3000037</v>
          </cell>
          <cell r="B9194" t="str">
            <v>New York Stock Exchange I</v>
          </cell>
        </row>
        <row r="9195">
          <cell r="A9195">
            <v>8001248</v>
          </cell>
          <cell r="B9195" t="str">
            <v>Newark &amp; Sherwood Distric</v>
          </cell>
        </row>
        <row r="9196">
          <cell r="A9196">
            <v>4000672</v>
          </cell>
          <cell r="B9196" t="str">
            <v>Newcastle City Council</v>
          </cell>
        </row>
        <row r="9197">
          <cell r="A9197">
            <v>4004992</v>
          </cell>
          <cell r="B9197" t="str">
            <v>Newcastle City Council</v>
          </cell>
        </row>
        <row r="9198">
          <cell r="A9198">
            <v>1000112</v>
          </cell>
          <cell r="B9198" t="str">
            <v>Newcastle City Council</v>
          </cell>
        </row>
        <row r="9199">
          <cell r="A9199">
            <v>4009142</v>
          </cell>
          <cell r="B9199" t="str">
            <v>Newcastle City Council</v>
          </cell>
        </row>
        <row r="9200">
          <cell r="A9200">
            <v>4007944</v>
          </cell>
          <cell r="B9200" t="str">
            <v>Newcastle College</v>
          </cell>
        </row>
        <row r="9201">
          <cell r="A9201">
            <v>8000506</v>
          </cell>
          <cell r="B9201" t="str">
            <v>Newcastle Under Lyme Boro</v>
          </cell>
        </row>
        <row r="9202">
          <cell r="A9202">
            <v>4005600</v>
          </cell>
          <cell r="B9202" t="str">
            <v>Newcastle Under Lyme Boro</v>
          </cell>
        </row>
        <row r="9203">
          <cell r="A9203">
            <v>8003976</v>
          </cell>
          <cell r="B9203" t="str">
            <v>Newcastle Under Lyme Endo</v>
          </cell>
        </row>
        <row r="9204">
          <cell r="A9204">
            <v>4003214</v>
          </cell>
          <cell r="B9204" t="str">
            <v>Newey &amp; Eyre</v>
          </cell>
        </row>
        <row r="9205">
          <cell r="A9205">
            <v>4004298</v>
          </cell>
          <cell r="B9205" t="str">
            <v>Newey &amp; Eyre</v>
          </cell>
        </row>
        <row r="9206">
          <cell r="A9206">
            <v>4006745</v>
          </cell>
          <cell r="B9206" t="str">
            <v>Newey &amp; Eyre</v>
          </cell>
        </row>
        <row r="9207">
          <cell r="A9207">
            <v>4008765</v>
          </cell>
          <cell r="B9207" t="str">
            <v>Newey &amp; Eyre</v>
          </cell>
        </row>
        <row r="9208">
          <cell r="A9208">
            <v>4008550</v>
          </cell>
          <cell r="B9208" t="str">
            <v>Newey &amp; Eyre</v>
          </cell>
        </row>
        <row r="9209">
          <cell r="A9209">
            <v>4008498</v>
          </cell>
          <cell r="B9209" t="str">
            <v>Newey &amp; Eyre</v>
          </cell>
        </row>
        <row r="9210">
          <cell r="A9210">
            <v>4005742</v>
          </cell>
          <cell r="B9210" t="str">
            <v>Newey &amp; Eyre</v>
          </cell>
        </row>
        <row r="9211">
          <cell r="A9211">
            <v>4006720</v>
          </cell>
          <cell r="B9211" t="str">
            <v>Newey &amp; Eyre</v>
          </cell>
        </row>
        <row r="9212">
          <cell r="A9212">
            <v>4006507</v>
          </cell>
          <cell r="B9212" t="str">
            <v>Newey &amp; Eyre</v>
          </cell>
        </row>
        <row r="9213">
          <cell r="A9213">
            <v>4009441</v>
          </cell>
          <cell r="B9213" t="str">
            <v>Newey &amp; Eyre</v>
          </cell>
        </row>
        <row r="9214">
          <cell r="A9214">
            <v>4006808</v>
          </cell>
          <cell r="B9214" t="str">
            <v>Newey &amp; Eyre</v>
          </cell>
        </row>
        <row r="9215">
          <cell r="A9215">
            <v>4005976</v>
          </cell>
          <cell r="B9215" t="str">
            <v>Newey &amp; Eyre</v>
          </cell>
        </row>
        <row r="9216">
          <cell r="A9216">
            <v>4005986</v>
          </cell>
          <cell r="B9216" t="str">
            <v>Newey &amp; Eyre</v>
          </cell>
        </row>
        <row r="9217">
          <cell r="A9217">
            <v>4007490</v>
          </cell>
          <cell r="B9217" t="str">
            <v>Newey &amp; Eyre</v>
          </cell>
        </row>
        <row r="9218">
          <cell r="A9218">
            <v>4005331</v>
          </cell>
          <cell r="B9218" t="str">
            <v>Newey &amp; Eyre</v>
          </cell>
        </row>
        <row r="9219">
          <cell r="A9219">
            <v>4005030</v>
          </cell>
          <cell r="B9219" t="str">
            <v>Newey &amp; Eyre</v>
          </cell>
        </row>
        <row r="9220">
          <cell r="A9220">
            <v>4005731</v>
          </cell>
          <cell r="B9220" t="str">
            <v>Newey &amp; Eyre</v>
          </cell>
        </row>
        <row r="9221">
          <cell r="A9221">
            <v>4004909</v>
          </cell>
          <cell r="B9221" t="str">
            <v>Newey &amp; Eyre</v>
          </cell>
        </row>
        <row r="9222">
          <cell r="A9222">
            <v>4004256</v>
          </cell>
          <cell r="B9222" t="str">
            <v>Newey &amp; Eyre (Call Centre</v>
          </cell>
        </row>
        <row r="9223">
          <cell r="A9223">
            <v>4003607</v>
          </cell>
          <cell r="B9223" t="str">
            <v>Newey &amp; Eyre (Hereford)</v>
          </cell>
        </row>
        <row r="9224">
          <cell r="A9224">
            <v>4003728</v>
          </cell>
          <cell r="B9224" t="str">
            <v>Newey &amp; Eyre (Ilkeston)</v>
          </cell>
        </row>
        <row r="9225">
          <cell r="A9225">
            <v>4003798</v>
          </cell>
          <cell r="B9225" t="str">
            <v>Newey &amp; Eyre (Newcastle)</v>
          </cell>
        </row>
        <row r="9226">
          <cell r="A9226">
            <v>4003928</v>
          </cell>
          <cell r="B9226" t="str">
            <v>Newey &amp; Eyre Ltd</v>
          </cell>
        </row>
        <row r="9227">
          <cell r="A9227">
            <v>4004718</v>
          </cell>
          <cell r="B9227" t="str">
            <v>Newey &amp; Eyre Ltd</v>
          </cell>
        </row>
        <row r="9228">
          <cell r="A9228">
            <v>8003126</v>
          </cell>
          <cell r="B9228" t="str">
            <v>Newey &amp; Eyre Ltd</v>
          </cell>
        </row>
        <row r="9229">
          <cell r="A9229">
            <v>4003831</v>
          </cell>
          <cell r="B9229" t="str">
            <v>Newey &amp; Eyre Ltd</v>
          </cell>
        </row>
        <row r="9230">
          <cell r="A9230">
            <v>4003547</v>
          </cell>
          <cell r="B9230" t="str">
            <v>Newey &amp; Eyre Ltd</v>
          </cell>
        </row>
        <row r="9231">
          <cell r="A9231">
            <v>4007773</v>
          </cell>
          <cell r="B9231" t="str">
            <v>Newey &amp; Eyre Ltd</v>
          </cell>
        </row>
        <row r="9232">
          <cell r="A9232">
            <v>4009651</v>
          </cell>
          <cell r="B9232" t="str">
            <v>Newey &amp; Eyre Ltd</v>
          </cell>
        </row>
        <row r="9233">
          <cell r="A9233">
            <v>4005207</v>
          </cell>
          <cell r="B9233" t="str">
            <v>Newey &amp; Eyre Ltd</v>
          </cell>
        </row>
        <row r="9234">
          <cell r="A9234">
            <v>4005090</v>
          </cell>
          <cell r="B9234" t="str">
            <v>Newey &amp; Eyre Ltd</v>
          </cell>
        </row>
        <row r="9235">
          <cell r="A9235">
            <v>4003688</v>
          </cell>
          <cell r="B9235" t="str">
            <v>Newey &amp; Eyre Ltd (Birming</v>
          </cell>
        </row>
        <row r="9236">
          <cell r="A9236">
            <v>4000008</v>
          </cell>
          <cell r="B9236" t="str">
            <v>Newey &amp; Eyre Ltd (Birming</v>
          </cell>
        </row>
        <row r="9237">
          <cell r="A9237">
            <v>4007399</v>
          </cell>
          <cell r="B9237" t="str">
            <v>Newey &amp; Eyre Ltd (Gateshe</v>
          </cell>
        </row>
        <row r="9238">
          <cell r="A9238">
            <v>4003235</v>
          </cell>
          <cell r="B9238" t="str">
            <v>Newey &amp; Eyre Ltd (Maidsto</v>
          </cell>
        </row>
        <row r="9239">
          <cell r="A9239">
            <v>4008370</v>
          </cell>
          <cell r="B9239" t="str">
            <v>Newey And Eyre</v>
          </cell>
        </row>
        <row r="9240">
          <cell r="A9240">
            <v>4007101</v>
          </cell>
          <cell r="B9240" t="str">
            <v>Newham Council</v>
          </cell>
        </row>
        <row r="9241">
          <cell r="A9241">
            <v>8003010</v>
          </cell>
          <cell r="B9241" t="str">
            <v>Newlife Cleaning Systems</v>
          </cell>
        </row>
        <row r="9242">
          <cell r="A9242">
            <v>4004143</v>
          </cell>
          <cell r="B9242" t="str">
            <v>Newlife Cleaning Systems</v>
          </cell>
        </row>
        <row r="9243">
          <cell r="A9243">
            <v>8002248</v>
          </cell>
          <cell r="B9243" t="str">
            <v>Newlife Regeneration (Pos</v>
          </cell>
        </row>
        <row r="9244">
          <cell r="A9244">
            <v>4001737</v>
          </cell>
          <cell r="B9244" t="str">
            <v>Newline Midlands Ltd</v>
          </cell>
        </row>
        <row r="9245">
          <cell r="A9245">
            <v>8000572</v>
          </cell>
          <cell r="B9245" t="str">
            <v>Newport Borough Council</v>
          </cell>
        </row>
        <row r="9246">
          <cell r="A9246">
            <v>4000668</v>
          </cell>
          <cell r="B9246" t="str">
            <v>Newport Borough County Co</v>
          </cell>
        </row>
        <row r="9247">
          <cell r="A9247">
            <v>4007341</v>
          </cell>
          <cell r="B9247" t="str">
            <v>Newscast Ltd</v>
          </cell>
        </row>
        <row r="9248">
          <cell r="A9248">
            <v>4006914</v>
          </cell>
          <cell r="B9248" t="str">
            <v>Newsnow Publishing Ltd</v>
          </cell>
        </row>
        <row r="9249">
          <cell r="A9249">
            <v>8003551</v>
          </cell>
          <cell r="B9249" t="str">
            <v>Newspace Commercial Desig</v>
          </cell>
        </row>
        <row r="9250">
          <cell r="A9250">
            <v>4004871</v>
          </cell>
          <cell r="B9250" t="str">
            <v>Newspace Containers</v>
          </cell>
        </row>
        <row r="9251">
          <cell r="A9251">
            <v>4007683</v>
          </cell>
          <cell r="B9251" t="str">
            <v>Newsquest (London) Ltd</v>
          </cell>
        </row>
        <row r="9252">
          <cell r="A9252">
            <v>4006417</v>
          </cell>
          <cell r="B9252" t="str">
            <v>Newsquest (Southern)</v>
          </cell>
        </row>
        <row r="9253">
          <cell r="A9253">
            <v>8000890</v>
          </cell>
          <cell r="B9253" t="str">
            <v>Newton Road United Reform</v>
          </cell>
        </row>
        <row r="9254">
          <cell r="A9254">
            <v>8000988</v>
          </cell>
          <cell r="B9254" t="str">
            <v>Next Generation Club (Pos</v>
          </cell>
        </row>
        <row r="9255">
          <cell r="A9255">
            <v>4001138</v>
          </cell>
          <cell r="B9255" t="str">
            <v>Nextiraone Uk Ltd</v>
          </cell>
        </row>
        <row r="9256">
          <cell r="A9256">
            <v>8000603</v>
          </cell>
          <cell r="B9256" t="str">
            <v>Nexus</v>
          </cell>
        </row>
        <row r="9257">
          <cell r="A9257">
            <v>4002050</v>
          </cell>
          <cell r="B9257" t="str">
            <v>Nfe Fabrications Ltd</v>
          </cell>
        </row>
        <row r="9258">
          <cell r="A9258">
            <v>8000149</v>
          </cell>
          <cell r="B9258" t="str">
            <v>Nff Instromet</v>
          </cell>
        </row>
        <row r="9259">
          <cell r="A9259">
            <v>10000001</v>
          </cell>
          <cell r="B9259" t="str">
            <v>Ngt Emergency Services</v>
          </cell>
        </row>
        <row r="9260">
          <cell r="A9260">
            <v>10000007</v>
          </cell>
          <cell r="B9260" t="str">
            <v>Ngt Emergency Services (A</v>
          </cell>
        </row>
        <row r="9261">
          <cell r="A9261">
            <v>10000003</v>
          </cell>
          <cell r="B9261" t="str">
            <v>Ngt Emergency Services (E</v>
          </cell>
        </row>
        <row r="9262">
          <cell r="A9262">
            <v>10000012</v>
          </cell>
          <cell r="B9262" t="str">
            <v>Ngt Emergency Services (F</v>
          </cell>
        </row>
        <row r="9263">
          <cell r="A9263">
            <v>10000004</v>
          </cell>
          <cell r="B9263" t="str">
            <v>Ngt Emergency Services (G</v>
          </cell>
        </row>
        <row r="9264">
          <cell r="A9264">
            <v>10000008</v>
          </cell>
          <cell r="B9264" t="str">
            <v>Ngt Emergency Services (G</v>
          </cell>
        </row>
        <row r="9265">
          <cell r="A9265">
            <v>10000011</v>
          </cell>
          <cell r="B9265" t="str">
            <v>Ngt Emergency Services (I</v>
          </cell>
        </row>
        <row r="9266">
          <cell r="A9266">
            <v>10000010</v>
          </cell>
          <cell r="B9266" t="str">
            <v>Ngt Emergency Services (M</v>
          </cell>
        </row>
        <row r="9267">
          <cell r="A9267">
            <v>10000005</v>
          </cell>
          <cell r="B9267" t="str">
            <v>Ngt Emergency Services (M</v>
          </cell>
        </row>
        <row r="9268">
          <cell r="A9268">
            <v>10000002</v>
          </cell>
          <cell r="B9268" t="str">
            <v>Ngt Emergency Services (P</v>
          </cell>
        </row>
        <row r="9269">
          <cell r="A9269">
            <v>10000009</v>
          </cell>
          <cell r="B9269" t="str">
            <v>Ngt Emergency Services (Q</v>
          </cell>
        </row>
        <row r="9270">
          <cell r="A9270">
            <v>10000006</v>
          </cell>
          <cell r="B9270" t="str">
            <v>Ngt Emergency Services (T</v>
          </cell>
        </row>
        <row r="9271">
          <cell r="A9271">
            <v>2000081</v>
          </cell>
          <cell r="B9271" t="str">
            <v>Ngt Insurance Company (Ir</v>
          </cell>
        </row>
        <row r="9272">
          <cell r="A9272">
            <v>4008313</v>
          </cell>
          <cell r="B9272" t="str">
            <v>Ngt Insurance Company (Is</v>
          </cell>
        </row>
        <row r="9273">
          <cell r="A9273">
            <v>4009734</v>
          </cell>
          <cell r="B9273" t="str">
            <v>Nic Training</v>
          </cell>
        </row>
        <row r="9274">
          <cell r="A9274">
            <v>4009442</v>
          </cell>
          <cell r="B9274" t="str">
            <v>Niceic</v>
          </cell>
        </row>
        <row r="9275">
          <cell r="A9275">
            <v>4007378</v>
          </cell>
          <cell r="B9275" t="str">
            <v>Niceic</v>
          </cell>
        </row>
        <row r="9276">
          <cell r="A9276">
            <v>4005514</v>
          </cell>
          <cell r="B9276" t="str">
            <v>Niceic Operating Services</v>
          </cell>
        </row>
        <row r="9277">
          <cell r="A9277">
            <v>8002076</v>
          </cell>
          <cell r="B9277" t="str">
            <v>Nicholas Clift &amp; Associat</v>
          </cell>
        </row>
        <row r="9278">
          <cell r="A9278">
            <v>8001711</v>
          </cell>
          <cell r="B9278" t="str">
            <v>Nicholas Green Antiques (</v>
          </cell>
        </row>
        <row r="9279">
          <cell r="A9279">
            <v>8000877</v>
          </cell>
          <cell r="B9279" t="str">
            <v>Nicholson &amp; Weston</v>
          </cell>
        </row>
        <row r="9280">
          <cell r="A9280">
            <v>4002278</v>
          </cell>
          <cell r="B9280" t="str">
            <v>Nicholsons Transport Ltd</v>
          </cell>
        </row>
        <row r="9281">
          <cell r="A9281">
            <v>4001759</v>
          </cell>
          <cell r="B9281" t="str">
            <v>Nicky Saint (Public Relat</v>
          </cell>
        </row>
        <row r="9282">
          <cell r="A9282">
            <v>8002319</v>
          </cell>
          <cell r="B9282" t="str">
            <v>Nicoll Design (Liabilitie</v>
          </cell>
        </row>
        <row r="9283">
          <cell r="A9283">
            <v>4001132</v>
          </cell>
          <cell r="B9283" t="str">
            <v>Nicolson Maps</v>
          </cell>
        </row>
        <row r="9284">
          <cell r="A9284">
            <v>4007708</v>
          </cell>
          <cell r="B9284" t="str">
            <v>Nicolson Maps</v>
          </cell>
        </row>
        <row r="9285">
          <cell r="A9285">
            <v>8001701</v>
          </cell>
          <cell r="B9285" t="str">
            <v>Nigel Brade (Liabilities)</v>
          </cell>
        </row>
        <row r="9286">
          <cell r="A9286">
            <v>4001590</v>
          </cell>
          <cell r="B9286" t="str">
            <v>Nigel Chapman Plant Hire</v>
          </cell>
        </row>
        <row r="9287">
          <cell r="A9287">
            <v>4003404</v>
          </cell>
          <cell r="B9287" t="str">
            <v>Nigel Clarke Development</v>
          </cell>
        </row>
        <row r="9288">
          <cell r="A9288">
            <v>4001616</v>
          </cell>
          <cell r="B9288" t="str">
            <v>Nigel Lynn Associates</v>
          </cell>
        </row>
        <row r="9289">
          <cell r="A9289">
            <v>2000101</v>
          </cell>
          <cell r="B9289" t="str">
            <v>Nigel Lynn Associates Ltd</v>
          </cell>
        </row>
        <row r="9290">
          <cell r="A9290">
            <v>8003215</v>
          </cell>
          <cell r="B9290" t="str">
            <v>Nigel Maydew Liabilities</v>
          </cell>
        </row>
        <row r="9291">
          <cell r="A9291">
            <v>4005662</v>
          </cell>
          <cell r="B9291" t="str">
            <v>Nigel Wright</v>
          </cell>
        </row>
        <row r="9292">
          <cell r="A9292">
            <v>4003398</v>
          </cell>
          <cell r="B9292" t="str">
            <v>Nigel'S Private Hire</v>
          </cell>
        </row>
        <row r="9293">
          <cell r="A9293">
            <v>8002735</v>
          </cell>
          <cell r="B9293" t="str">
            <v>Nigel'S Private Hire</v>
          </cell>
        </row>
        <row r="9294">
          <cell r="A9294">
            <v>4005440</v>
          </cell>
          <cell r="B9294" t="str">
            <v>Night Freight East Ltd</v>
          </cell>
        </row>
        <row r="9295">
          <cell r="A9295">
            <v>4002329</v>
          </cell>
          <cell r="B9295" t="str">
            <v>Nightspeed Services Ltd</v>
          </cell>
        </row>
        <row r="9296">
          <cell r="A9296">
            <v>4001232</v>
          </cell>
          <cell r="B9296" t="str">
            <v>Niku Corporation Ltd (St</v>
          </cell>
        </row>
        <row r="9297">
          <cell r="A9297">
            <v>4004717</v>
          </cell>
          <cell r="B9297" t="str">
            <v>Nim Hire</v>
          </cell>
        </row>
        <row r="9298">
          <cell r="A9298">
            <v>4000438</v>
          </cell>
          <cell r="B9298" t="str">
            <v>Nimans Ltd</v>
          </cell>
        </row>
        <row r="9299">
          <cell r="A9299">
            <v>4000130</v>
          </cell>
          <cell r="B9299" t="str">
            <v>Nimbus Diamond Tool &amp; Mac</v>
          </cell>
        </row>
        <row r="9300">
          <cell r="A9300">
            <v>8002166</v>
          </cell>
          <cell r="B9300" t="str">
            <v>Nirvana Spa (Post)</v>
          </cell>
        </row>
        <row r="9301">
          <cell r="A9301">
            <v>4006848</v>
          </cell>
          <cell r="B9301" t="str">
            <v>Nisbets</v>
          </cell>
        </row>
        <row r="9302">
          <cell r="A9302">
            <v>4008484</v>
          </cell>
          <cell r="B9302" t="str">
            <v>Njug Ltd</v>
          </cell>
        </row>
        <row r="9303">
          <cell r="A9303">
            <v>4001202</v>
          </cell>
          <cell r="B9303" t="str">
            <v>Nms Movers &amp; Storers</v>
          </cell>
        </row>
        <row r="9304">
          <cell r="A9304">
            <v>8002494</v>
          </cell>
          <cell r="B9304" t="str">
            <v>Nobelstar Properties Ltd</v>
          </cell>
        </row>
        <row r="9305">
          <cell r="A9305">
            <v>8002303</v>
          </cell>
          <cell r="B9305" t="str">
            <v>Nobelstar Properties(Liab</v>
          </cell>
        </row>
        <row r="9306">
          <cell r="A9306">
            <v>4007279</v>
          </cell>
          <cell r="B9306" t="str">
            <v>Noble Health &amp; Saftey Con</v>
          </cell>
        </row>
        <row r="9307">
          <cell r="A9307">
            <v>4000327</v>
          </cell>
          <cell r="B9307" t="str">
            <v>Noel Kegg Ltd</v>
          </cell>
        </row>
        <row r="9308">
          <cell r="A9308">
            <v>4003893</v>
          </cell>
          <cell r="B9308" t="str">
            <v>Nomix Enviro Ltd</v>
          </cell>
        </row>
        <row r="9309">
          <cell r="A9309">
            <v>8002973</v>
          </cell>
          <cell r="B9309" t="str">
            <v>Nomix-Chipman Ltd</v>
          </cell>
        </row>
        <row r="9310">
          <cell r="A9310">
            <v>4008451</v>
          </cell>
          <cell r="B9310" t="str">
            <v>Norfolk Catering</v>
          </cell>
        </row>
        <row r="9311">
          <cell r="A9311">
            <v>8003597</v>
          </cell>
          <cell r="B9311" t="str">
            <v>Norfolk County Council</v>
          </cell>
        </row>
        <row r="9312">
          <cell r="A9312">
            <v>4009422</v>
          </cell>
          <cell r="B9312" t="str">
            <v>Norfolk County Council</v>
          </cell>
        </row>
        <row r="9313">
          <cell r="A9313">
            <v>4006782</v>
          </cell>
          <cell r="B9313" t="str">
            <v>Norfolk County Council</v>
          </cell>
        </row>
        <row r="9314">
          <cell r="A9314">
            <v>4008847</v>
          </cell>
          <cell r="B9314" t="str">
            <v>Norfolk County Council</v>
          </cell>
        </row>
        <row r="9315">
          <cell r="A9315">
            <v>4001709</v>
          </cell>
          <cell r="B9315" t="str">
            <v>Norfolk County Council (C</v>
          </cell>
        </row>
        <row r="9316">
          <cell r="A9316">
            <v>4008609</v>
          </cell>
          <cell r="B9316" t="str">
            <v>Norgren</v>
          </cell>
        </row>
        <row r="9317">
          <cell r="A9317">
            <v>4006203</v>
          </cell>
          <cell r="B9317" t="str">
            <v>Norgren</v>
          </cell>
        </row>
        <row r="9318">
          <cell r="A9318">
            <v>4003227</v>
          </cell>
          <cell r="B9318" t="str">
            <v>Norgren Ltd (Middleton)</v>
          </cell>
        </row>
        <row r="9319">
          <cell r="A9319">
            <v>4001611</v>
          </cell>
          <cell r="B9319" t="str">
            <v>Norinco Uk Ltd</v>
          </cell>
        </row>
        <row r="9320">
          <cell r="A9320">
            <v>4004270</v>
          </cell>
          <cell r="B9320" t="str">
            <v>Norland Cable Suppliers L</v>
          </cell>
        </row>
        <row r="9321">
          <cell r="A9321">
            <v>4008917</v>
          </cell>
          <cell r="B9321" t="str">
            <v>Norland Managed Sercices</v>
          </cell>
        </row>
        <row r="9322">
          <cell r="A9322">
            <v>4007798</v>
          </cell>
          <cell r="B9322" t="str">
            <v>Norland Managed Services</v>
          </cell>
        </row>
        <row r="9323">
          <cell r="A9323">
            <v>4008679</v>
          </cell>
          <cell r="B9323" t="str">
            <v>Norland Managed Services</v>
          </cell>
        </row>
        <row r="9324">
          <cell r="A9324">
            <v>4008688</v>
          </cell>
          <cell r="B9324" t="str">
            <v>Norland Managed Services</v>
          </cell>
        </row>
        <row r="9325">
          <cell r="A9325">
            <v>4007495</v>
          </cell>
          <cell r="B9325" t="str">
            <v>Norland Managed Services</v>
          </cell>
        </row>
        <row r="9326">
          <cell r="A9326">
            <v>4005357</v>
          </cell>
          <cell r="B9326" t="str">
            <v>Norman Offer Transport Lt</v>
          </cell>
        </row>
        <row r="9327">
          <cell r="A9327">
            <v>4001750</v>
          </cell>
          <cell r="B9327" t="str">
            <v>Norpat Ltd</v>
          </cell>
        </row>
        <row r="9328">
          <cell r="A9328">
            <v>4005181</v>
          </cell>
          <cell r="B9328" t="str">
            <v>Norslo Components Ltd</v>
          </cell>
        </row>
        <row r="9329">
          <cell r="A9329">
            <v>8001051</v>
          </cell>
          <cell r="B9329" t="str">
            <v>Nortech Energy (Liabiliti</v>
          </cell>
        </row>
        <row r="9330">
          <cell r="A9330">
            <v>4004519</v>
          </cell>
          <cell r="B9330" t="str">
            <v>Nortech Foods Ltd</v>
          </cell>
        </row>
        <row r="9331">
          <cell r="A9331">
            <v>4000932</v>
          </cell>
          <cell r="B9331" t="str">
            <v>Nortech Services Ltd</v>
          </cell>
        </row>
        <row r="9332">
          <cell r="A9332">
            <v>8001865</v>
          </cell>
          <cell r="B9332" t="str">
            <v>Nortel Networks (Liabilit</v>
          </cell>
        </row>
        <row r="9333">
          <cell r="A9333">
            <v>8003235</v>
          </cell>
          <cell r="B9333" t="str">
            <v>North Ayrshire Council</v>
          </cell>
        </row>
        <row r="9334">
          <cell r="A9334">
            <v>8003184</v>
          </cell>
          <cell r="B9334" t="str">
            <v>North Ayrshire Council</v>
          </cell>
        </row>
        <row r="9335">
          <cell r="A9335">
            <v>4003942</v>
          </cell>
          <cell r="B9335" t="str">
            <v>North Ayrshire Council (I</v>
          </cell>
        </row>
        <row r="9336">
          <cell r="A9336">
            <v>4004945</v>
          </cell>
          <cell r="B9336" t="str">
            <v>North Ayrshire Council Di</v>
          </cell>
        </row>
        <row r="9337">
          <cell r="A9337">
            <v>8002374</v>
          </cell>
          <cell r="B9337" t="str">
            <v>North Ayshire Council Lia</v>
          </cell>
        </row>
        <row r="9338">
          <cell r="A9338">
            <v>8000718</v>
          </cell>
          <cell r="B9338" t="str">
            <v>North Bristol Nhs Trust</v>
          </cell>
        </row>
        <row r="9339">
          <cell r="A9339">
            <v>4002472</v>
          </cell>
          <cell r="B9339" t="str">
            <v>North Building Maintenanc</v>
          </cell>
        </row>
        <row r="9340">
          <cell r="A9340">
            <v>8000716</v>
          </cell>
          <cell r="B9340" t="str">
            <v>North Cornwall District C</v>
          </cell>
        </row>
        <row r="9341">
          <cell r="A9341">
            <v>4005226</v>
          </cell>
          <cell r="B9341" t="str">
            <v>North Dorset District Cou</v>
          </cell>
        </row>
        <row r="9342">
          <cell r="A9342">
            <v>4002485</v>
          </cell>
          <cell r="B9342" t="str">
            <v>North East Cell Fit</v>
          </cell>
        </row>
        <row r="9343">
          <cell r="A9343">
            <v>4004890</v>
          </cell>
          <cell r="B9343" t="str">
            <v>North East Chamber Of Com</v>
          </cell>
        </row>
        <row r="9344">
          <cell r="A9344">
            <v>4004798</v>
          </cell>
          <cell r="B9344" t="str">
            <v>North East Concrete Ltd</v>
          </cell>
        </row>
        <row r="9345">
          <cell r="A9345">
            <v>8003085</v>
          </cell>
          <cell r="B9345" t="str">
            <v>North East Corrosion Engi</v>
          </cell>
        </row>
        <row r="9346">
          <cell r="A9346">
            <v>8002842</v>
          </cell>
          <cell r="B9346" t="str">
            <v>North East Corrosion Engi</v>
          </cell>
        </row>
        <row r="9347">
          <cell r="A9347">
            <v>4007918</v>
          </cell>
          <cell r="B9347" t="str">
            <v>North East Lincolnshire C</v>
          </cell>
        </row>
        <row r="9348">
          <cell r="A9348">
            <v>8000318</v>
          </cell>
          <cell r="B9348" t="str">
            <v>North East Lincolnshire C</v>
          </cell>
        </row>
        <row r="9349">
          <cell r="A9349">
            <v>8002739</v>
          </cell>
          <cell r="B9349" t="str">
            <v>North East Lincolnshire C</v>
          </cell>
        </row>
        <row r="9350">
          <cell r="A9350">
            <v>4003321</v>
          </cell>
          <cell r="B9350" t="str">
            <v>North East Lincolnshire C</v>
          </cell>
        </row>
        <row r="9351">
          <cell r="A9351">
            <v>4006407</v>
          </cell>
          <cell r="B9351" t="str">
            <v>North East Lincolnshire C</v>
          </cell>
        </row>
        <row r="9352">
          <cell r="A9352">
            <v>4006162</v>
          </cell>
          <cell r="B9352" t="str">
            <v>North East Lincolnshire C</v>
          </cell>
        </row>
        <row r="9353">
          <cell r="A9353">
            <v>8002318</v>
          </cell>
          <cell r="B9353" t="str">
            <v>North East Lincs Council</v>
          </cell>
        </row>
        <row r="9354">
          <cell r="A9354">
            <v>8003185</v>
          </cell>
          <cell r="B9354" t="str">
            <v>North East Water</v>
          </cell>
        </row>
        <row r="9355">
          <cell r="A9355">
            <v>8000787</v>
          </cell>
          <cell r="B9355" t="str">
            <v>North Hertfordshire Distr</v>
          </cell>
        </row>
        <row r="9356">
          <cell r="A9356">
            <v>4005202</v>
          </cell>
          <cell r="B9356" t="str">
            <v>North Hertfordshire Distr</v>
          </cell>
        </row>
        <row r="9357">
          <cell r="A9357">
            <v>4004206</v>
          </cell>
          <cell r="B9357" t="str">
            <v>North Herts Highways Part</v>
          </cell>
        </row>
        <row r="9358">
          <cell r="A9358">
            <v>4007192</v>
          </cell>
          <cell r="B9358" t="str">
            <v>North Kesteven District C</v>
          </cell>
        </row>
        <row r="9359">
          <cell r="A9359">
            <v>8000369</v>
          </cell>
          <cell r="B9359" t="str">
            <v>North Lanarkshire Council</v>
          </cell>
        </row>
        <row r="9360">
          <cell r="A9360">
            <v>8002188</v>
          </cell>
          <cell r="B9360" t="str">
            <v>North Lanarkshire Council</v>
          </cell>
        </row>
        <row r="9361">
          <cell r="A9361">
            <v>8002363</v>
          </cell>
          <cell r="B9361" t="str">
            <v>North Lanarkshire Council</v>
          </cell>
        </row>
        <row r="9362">
          <cell r="A9362">
            <v>4007151</v>
          </cell>
          <cell r="B9362" t="str">
            <v>North Lanarkshire Council</v>
          </cell>
        </row>
        <row r="9363">
          <cell r="A9363">
            <v>4007751</v>
          </cell>
          <cell r="B9363" t="str">
            <v>North Lanarkshire Council</v>
          </cell>
        </row>
        <row r="9364">
          <cell r="A9364">
            <v>4009722</v>
          </cell>
          <cell r="B9364" t="str">
            <v>North Lancashire County C</v>
          </cell>
        </row>
        <row r="9365">
          <cell r="A9365">
            <v>4005092</v>
          </cell>
          <cell r="B9365" t="str">
            <v>North Lincolnshire Counci</v>
          </cell>
        </row>
        <row r="9366">
          <cell r="A9366">
            <v>8000628</v>
          </cell>
          <cell r="B9366" t="str">
            <v>North Lincolnshire Counci</v>
          </cell>
        </row>
        <row r="9367">
          <cell r="A9367">
            <v>4002602</v>
          </cell>
          <cell r="B9367" t="str">
            <v>North Lincolnshire Counci</v>
          </cell>
        </row>
        <row r="9368">
          <cell r="A9368">
            <v>4000773</v>
          </cell>
          <cell r="B9368" t="str">
            <v>North Lincolnshire Counci</v>
          </cell>
        </row>
        <row r="9369">
          <cell r="A9369">
            <v>4009130</v>
          </cell>
          <cell r="B9369" t="str">
            <v>North Lincolnshire Counci</v>
          </cell>
        </row>
        <row r="9370">
          <cell r="A9370">
            <v>4005111</v>
          </cell>
          <cell r="B9370" t="str">
            <v>North Lincolnshire Counci</v>
          </cell>
        </row>
        <row r="9371">
          <cell r="A9371">
            <v>4007647</v>
          </cell>
          <cell r="B9371" t="str">
            <v>North Lincolnshire Counci</v>
          </cell>
        </row>
        <row r="9372">
          <cell r="A9372">
            <v>4008795</v>
          </cell>
          <cell r="B9372" t="str">
            <v>North Lincolnshire Counci</v>
          </cell>
        </row>
        <row r="9373">
          <cell r="A9373">
            <v>4005243</v>
          </cell>
          <cell r="B9373" t="str">
            <v>North London Fluid System</v>
          </cell>
        </row>
        <row r="9374">
          <cell r="A9374">
            <v>4002992</v>
          </cell>
          <cell r="B9374" t="str">
            <v>North London Surveys Ltd</v>
          </cell>
        </row>
        <row r="9375">
          <cell r="A9375">
            <v>4000530</v>
          </cell>
          <cell r="B9375" t="str">
            <v>North London Valve &amp; Fitt</v>
          </cell>
        </row>
        <row r="9376">
          <cell r="A9376">
            <v>8003287</v>
          </cell>
          <cell r="B9376" t="str">
            <v>North Norfolk District Co</v>
          </cell>
        </row>
        <row r="9377">
          <cell r="A9377">
            <v>4005665</v>
          </cell>
          <cell r="B9377" t="str">
            <v>North Norfolk District Co</v>
          </cell>
        </row>
        <row r="9378">
          <cell r="A9378">
            <v>4001692</v>
          </cell>
          <cell r="B9378" t="str">
            <v>North Norfolk Employment</v>
          </cell>
        </row>
        <row r="9379">
          <cell r="A9379">
            <v>8003180</v>
          </cell>
          <cell r="B9379" t="str">
            <v>North Of Scotland Water A</v>
          </cell>
        </row>
        <row r="9380">
          <cell r="A9380">
            <v>16000022</v>
          </cell>
          <cell r="B9380" t="str">
            <v>North Sea Gas Limited</v>
          </cell>
        </row>
        <row r="9381">
          <cell r="A9381">
            <v>4000002</v>
          </cell>
          <cell r="B9381" t="str">
            <v>North Somerset District C</v>
          </cell>
        </row>
        <row r="9382">
          <cell r="A9382">
            <v>8000651</v>
          </cell>
          <cell r="B9382" t="str">
            <v>North Surrey Water Ltd</v>
          </cell>
        </row>
        <row r="9383">
          <cell r="A9383">
            <v>4009232</v>
          </cell>
          <cell r="B9383" t="str">
            <v>North Trafford College</v>
          </cell>
        </row>
        <row r="9384">
          <cell r="A9384">
            <v>4008380</v>
          </cell>
          <cell r="B9384" t="str">
            <v>North Trafford College Te</v>
          </cell>
        </row>
        <row r="9385">
          <cell r="A9385">
            <v>8003275</v>
          </cell>
          <cell r="B9385" t="str">
            <v>North Tyneside Council</v>
          </cell>
        </row>
        <row r="9386">
          <cell r="A9386">
            <v>4001011</v>
          </cell>
          <cell r="B9386" t="str">
            <v>North Tyneside Council</v>
          </cell>
        </row>
        <row r="9387">
          <cell r="A9387">
            <v>1000074</v>
          </cell>
          <cell r="B9387" t="str">
            <v>North Tyneside Council</v>
          </cell>
        </row>
        <row r="9388">
          <cell r="A9388">
            <v>4005412</v>
          </cell>
          <cell r="B9388" t="str">
            <v>North Tyneside Council</v>
          </cell>
        </row>
        <row r="9389">
          <cell r="A9389">
            <v>8000571</v>
          </cell>
          <cell r="B9389" t="str">
            <v>North Wales Gas (Liabilit</v>
          </cell>
        </row>
        <row r="9390">
          <cell r="A9390">
            <v>8003951</v>
          </cell>
          <cell r="B9390" t="str">
            <v>North Wales Police</v>
          </cell>
        </row>
        <row r="9391">
          <cell r="A9391">
            <v>4002699</v>
          </cell>
          <cell r="B9391" t="str">
            <v>North Wales Power Ltd</v>
          </cell>
        </row>
        <row r="9392">
          <cell r="A9392">
            <v>4001376</v>
          </cell>
          <cell r="B9392" t="str">
            <v>North Warwickshire And Hi</v>
          </cell>
        </row>
        <row r="9393">
          <cell r="A9393">
            <v>4007191</v>
          </cell>
          <cell r="B9393" t="str">
            <v>North Warwickshire Boroug</v>
          </cell>
        </row>
        <row r="9394">
          <cell r="A9394">
            <v>4002434</v>
          </cell>
          <cell r="B9394" t="str">
            <v>North West Aggregates Ltd</v>
          </cell>
        </row>
        <row r="9395">
          <cell r="A9395">
            <v>4000158</v>
          </cell>
          <cell r="B9395" t="str">
            <v>North West Gases</v>
          </cell>
        </row>
        <row r="9396">
          <cell r="A9396">
            <v>8003453</v>
          </cell>
          <cell r="B9396" t="str">
            <v>North West Water Ltd</v>
          </cell>
        </row>
        <row r="9397">
          <cell r="A9397">
            <v>4000062</v>
          </cell>
          <cell r="B9397" t="str">
            <v>North Weston Fabrications</v>
          </cell>
        </row>
        <row r="9398">
          <cell r="A9398">
            <v>4005230</v>
          </cell>
          <cell r="B9398" t="str">
            <v>North Wiltshire District</v>
          </cell>
        </row>
        <row r="9399">
          <cell r="A9399">
            <v>8000499</v>
          </cell>
          <cell r="B9399" t="str">
            <v>North Yorkshire County Co</v>
          </cell>
        </row>
        <row r="9400">
          <cell r="A9400">
            <v>4000777</v>
          </cell>
          <cell r="B9400" t="str">
            <v>North Yorkshire County Co</v>
          </cell>
        </row>
        <row r="9401">
          <cell r="A9401">
            <v>4000778</v>
          </cell>
          <cell r="B9401" t="str">
            <v>North Yorkshire County Co</v>
          </cell>
        </row>
        <row r="9402">
          <cell r="A9402">
            <v>4007369</v>
          </cell>
          <cell r="B9402" t="str">
            <v>North Yorkshire County Co</v>
          </cell>
        </row>
        <row r="9403">
          <cell r="A9403">
            <v>1000123</v>
          </cell>
          <cell r="B9403" t="str">
            <v>Northampton Bororugh Coun</v>
          </cell>
        </row>
        <row r="9404">
          <cell r="A9404">
            <v>8000516</v>
          </cell>
          <cell r="B9404" t="str">
            <v>Northampton Borough Counc</v>
          </cell>
        </row>
        <row r="9405">
          <cell r="A9405">
            <v>4005266</v>
          </cell>
          <cell r="B9405" t="str">
            <v>Northampton Borough Counc</v>
          </cell>
        </row>
        <row r="9406">
          <cell r="A9406">
            <v>4005248</v>
          </cell>
          <cell r="B9406" t="str">
            <v>Northampton Borough Counc</v>
          </cell>
        </row>
        <row r="9407">
          <cell r="A9407">
            <v>4001466</v>
          </cell>
          <cell r="B9407" t="str">
            <v>Northampton County Counci</v>
          </cell>
        </row>
        <row r="9408">
          <cell r="A9408">
            <v>8003282</v>
          </cell>
          <cell r="B9408" t="str">
            <v>Northamptonshire County C</v>
          </cell>
        </row>
        <row r="9409">
          <cell r="A9409">
            <v>4006011</v>
          </cell>
          <cell r="B9409" t="str">
            <v>Northamptonshire County C</v>
          </cell>
        </row>
        <row r="9410">
          <cell r="A9410">
            <v>4008281</v>
          </cell>
          <cell r="B9410" t="str">
            <v>Northamptonshire County C</v>
          </cell>
        </row>
        <row r="9411">
          <cell r="A9411">
            <v>4010018</v>
          </cell>
          <cell r="B9411" t="str">
            <v>Northants Welding Supplie</v>
          </cell>
        </row>
        <row r="9412">
          <cell r="A9412">
            <v>4001895</v>
          </cell>
          <cell r="B9412" t="str">
            <v>Northburn Industrial Serv</v>
          </cell>
        </row>
        <row r="9413">
          <cell r="A9413">
            <v>8002372</v>
          </cell>
          <cell r="B9413" t="str">
            <v>Northcote Building Co Lia</v>
          </cell>
        </row>
        <row r="9414">
          <cell r="A9414">
            <v>8002014</v>
          </cell>
          <cell r="B9414" t="str">
            <v>Northcott Building Cont.</v>
          </cell>
        </row>
        <row r="9415">
          <cell r="A9415">
            <v>4000741</v>
          </cell>
          <cell r="B9415" t="str">
            <v>Northern Divers Eng Ltd</v>
          </cell>
        </row>
        <row r="9416">
          <cell r="A9416">
            <v>8001020</v>
          </cell>
          <cell r="B9416" t="str">
            <v>Northern Electric</v>
          </cell>
        </row>
        <row r="9417">
          <cell r="A9417">
            <v>8003033</v>
          </cell>
          <cell r="B9417" t="str">
            <v>Northern Electric</v>
          </cell>
        </row>
        <row r="9418">
          <cell r="A9418">
            <v>4003267</v>
          </cell>
          <cell r="B9418" t="str">
            <v>Northern Electric &amp; Gas</v>
          </cell>
        </row>
        <row r="9419">
          <cell r="A9419">
            <v>4003062</v>
          </cell>
          <cell r="B9419" t="str">
            <v>Northern Electric &amp; Gas</v>
          </cell>
        </row>
        <row r="9420">
          <cell r="A9420">
            <v>8000845</v>
          </cell>
          <cell r="B9420" t="str">
            <v>Northern Electric &amp; Gas L</v>
          </cell>
        </row>
        <row r="9421">
          <cell r="A9421">
            <v>8002137</v>
          </cell>
          <cell r="B9421" t="str">
            <v>Northern Electric &amp; Gas L</v>
          </cell>
        </row>
        <row r="9422">
          <cell r="A9422">
            <v>8002439</v>
          </cell>
          <cell r="B9422" t="str">
            <v>Northern Electric &amp; Gas L</v>
          </cell>
        </row>
        <row r="9423">
          <cell r="A9423">
            <v>8000870</v>
          </cell>
          <cell r="B9423" t="str">
            <v>Northern Electric And Gas</v>
          </cell>
        </row>
        <row r="9424">
          <cell r="A9424">
            <v>4008606</v>
          </cell>
          <cell r="B9424" t="str">
            <v>Northern Gas Networks Ltd</v>
          </cell>
        </row>
        <row r="9425">
          <cell r="A9425">
            <v>4001868</v>
          </cell>
          <cell r="B9425" t="str">
            <v>Northern Hose &amp; Hydraulic</v>
          </cell>
        </row>
        <row r="9426">
          <cell r="A9426">
            <v>4005529</v>
          </cell>
          <cell r="B9426" t="str">
            <v>Northern Insulation Engin</v>
          </cell>
        </row>
        <row r="9427">
          <cell r="A9427">
            <v>4006851</v>
          </cell>
          <cell r="B9427" t="str">
            <v>Northern Platform &amp; Stagi</v>
          </cell>
        </row>
        <row r="9428">
          <cell r="A9428">
            <v>4009228</v>
          </cell>
          <cell r="B9428" t="str">
            <v>Northern Platforms &amp; Stag</v>
          </cell>
        </row>
        <row r="9429">
          <cell r="A9429">
            <v>4005454</v>
          </cell>
          <cell r="B9429" t="str">
            <v>Northern Protective Coati</v>
          </cell>
        </row>
        <row r="9430">
          <cell r="A9430">
            <v>4002137</v>
          </cell>
          <cell r="B9430" t="str">
            <v>Northern Recruitment Grou</v>
          </cell>
        </row>
        <row r="9431">
          <cell r="A9431">
            <v>4003546</v>
          </cell>
          <cell r="B9431" t="str">
            <v>Northern Recruitment Grou</v>
          </cell>
        </row>
        <row r="9432">
          <cell r="A9432">
            <v>8002629</v>
          </cell>
          <cell r="B9432" t="str">
            <v>Northern Recruitment Grou</v>
          </cell>
        </row>
        <row r="9433">
          <cell r="A9433">
            <v>4002430</v>
          </cell>
          <cell r="B9433" t="str">
            <v>Northern Sales (Aberdeen)</v>
          </cell>
        </row>
        <row r="9434">
          <cell r="A9434">
            <v>8000694</v>
          </cell>
          <cell r="B9434" t="str">
            <v>Northfield Environmental</v>
          </cell>
        </row>
        <row r="9435">
          <cell r="A9435">
            <v>8001030</v>
          </cell>
          <cell r="B9435" t="str">
            <v>Northfield Environmental</v>
          </cell>
        </row>
        <row r="9436">
          <cell r="A9436">
            <v>4007724</v>
          </cell>
          <cell r="B9436" t="str">
            <v>Northgate Information Sol</v>
          </cell>
        </row>
        <row r="9437">
          <cell r="A9437">
            <v>8002380</v>
          </cell>
          <cell r="B9437" t="str">
            <v>Northgold Properties Ltd</v>
          </cell>
        </row>
        <row r="9438">
          <cell r="A9438">
            <v>4001330</v>
          </cell>
          <cell r="B9438" t="str">
            <v>North'S Bakery (Cambs)</v>
          </cell>
        </row>
        <row r="9439">
          <cell r="A9439">
            <v>8000519</v>
          </cell>
          <cell r="B9439" t="str">
            <v>Northumberland County Cou</v>
          </cell>
        </row>
        <row r="9440">
          <cell r="A9440">
            <v>8000518</v>
          </cell>
          <cell r="B9440" t="str">
            <v>Northumberland County Cou</v>
          </cell>
        </row>
        <row r="9441">
          <cell r="A9441">
            <v>4002533</v>
          </cell>
          <cell r="B9441" t="str">
            <v>Northumberland County Cou</v>
          </cell>
        </row>
        <row r="9442">
          <cell r="A9442">
            <v>8001428</v>
          </cell>
          <cell r="B9442" t="str">
            <v>Northumberland Estates</v>
          </cell>
        </row>
        <row r="9443">
          <cell r="A9443">
            <v>4001207</v>
          </cell>
          <cell r="B9443" t="str">
            <v>Northumbria Plant Hire</v>
          </cell>
        </row>
        <row r="9444">
          <cell r="A9444">
            <v>4002911</v>
          </cell>
          <cell r="B9444" t="str">
            <v>Northumbria-Instruments L</v>
          </cell>
        </row>
        <row r="9445">
          <cell r="A9445">
            <v>4007837</v>
          </cell>
          <cell r="B9445" t="str">
            <v>Northumbrian Water Busine</v>
          </cell>
        </row>
        <row r="9446">
          <cell r="A9446">
            <v>4002793</v>
          </cell>
          <cell r="B9446" t="str">
            <v>Northvale Korting Ltd</v>
          </cell>
        </row>
        <row r="9447">
          <cell r="A9447">
            <v>4005410</v>
          </cell>
          <cell r="B9447" t="str">
            <v>Norton Services Ltd</v>
          </cell>
        </row>
        <row r="9448">
          <cell r="A9448">
            <v>8000591</v>
          </cell>
          <cell r="B9448" t="str">
            <v>Norweb</v>
          </cell>
        </row>
        <row r="9449">
          <cell r="A9449">
            <v>8002190</v>
          </cell>
          <cell r="B9449" t="str">
            <v>Norweb Connection Plc (Po</v>
          </cell>
        </row>
        <row r="9450">
          <cell r="A9450">
            <v>8000315</v>
          </cell>
          <cell r="B9450" t="str">
            <v>Norweb Gas (Liabilities)</v>
          </cell>
        </row>
        <row r="9451">
          <cell r="A9451">
            <v>8000316</v>
          </cell>
          <cell r="B9451" t="str">
            <v>Norweb Telecom</v>
          </cell>
        </row>
        <row r="9452">
          <cell r="A9452">
            <v>8001060</v>
          </cell>
          <cell r="B9452" t="str">
            <v>Norwest Holst Limited</v>
          </cell>
        </row>
        <row r="9453">
          <cell r="A9453">
            <v>8000987</v>
          </cell>
          <cell r="B9453" t="str">
            <v>Norwest Holst Limited</v>
          </cell>
        </row>
        <row r="9454">
          <cell r="A9454">
            <v>8001021</v>
          </cell>
          <cell r="B9454" t="str">
            <v>Norwest Holst Limited</v>
          </cell>
        </row>
        <row r="9455">
          <cell r="A9455">
            <v>8002249</v>
          </cell>
          <cell r="B9455" t="str">
            <v>Norwest Holst Limited</v>
          </cell>
        </row>
        <row r="9456">
          <cell r="A9456">
            <v>4004833</v>
          </cell>
          <cell r="B9456" t="str">
            <v>Norwest Holst Ltd</v>
          </cell>
        </row>
        <row r="9457">
          <cell r="A9457">
            <v>4000380</v>
          </cell>
          <cell r="B9457" t="str">
            <v>Norwest Sales &amp; Distribut</v>
          </cell>
        </row>
        <row r="9458">
          <cell r="A9458">
            <v>8000523</v>
          </cell>
          <cell r="B9458" t="str">
            <v>Norwich City Council</v>
          </cell>
        </row>
        <row r="9459">
          <cell r="A9459">
            <v>4004409</v>
          </cell>
          <cell r="B9459" t="str">
            <v>Norwich City Council</v>
          </cell>
        </row>
        <row r="9460">
          <cell r="A9460">
            <v>4006018</v>
          </cell>
          <cell r="B9460" t="str">
            <v>Norwich City Council</v>
          </cell>
        </row>
        <row r="9461">
          <cell r="A9461">
            <v>4007145</v>
          </cell>
          <cell r="B9461" t="str">
            <v>Norwich City Council</v>
          </cell>
        </row>
        <row r="9462">
          <cell r="A9462">
            <v>8002453</v>
          </cell>
          <cell r="B9462" t="str">
            <v>Norwich School (Liabiliti</v>
          </cell>
        </row>
        <row r="9463">
          <cell r="A9463">
            <v>4009393</v>
          </cell>
          <cell r="B9463" t="str">
            <v>Norwich Truck Wash</v>
          </cell>
        </row>
        <row r="9464">
          <cell r="A9464">
            <v>4003734</v>
          </cell>
          <cell r="B9464" t="str">
            <v>Norwich Union Engineering</v>
          </cell>
        </row>
        <row r="9465">
          <cell r="A9465">
            <v>4005005</v>
          </cell>
          <cell r="B9465" t="str">
            <v>Norwich Union Occupationa</v>
          </cell>
        </row>
        <row r="9466">
          <cell r="A9466">
            <v>4007787</v>
          </cell>
          <cell r="B9466" t="str">
            <v>Norwich Union Risk Servic</v>
          </cell>
        </row>
        <row r="9467">
          <cell r="A9467">
            <v>8001856</v>
          </cell>
          <cell r="B9467" t="str">
            <v>Nottingham Building Contr</v>
          </cell>
        </row>
        <row r="9468">
          <cell r="A9468">
            <v>8000540</v>
          </cell>
          <cell r="B9468" t="str">
            <v>Nottingham City Council</v>
          </cell>
        </row>
        <row r="9469">
          <cell r="A9469">
            <v>4001364</v>
          </cell>
          <cell r="B9469" t="str">
            <v>Nottingham City Council</v>
          </cell>
        </row>
        <row r="9470">
          <cell r="A9470">
            <v>1000036</v>
          </cell>
          <cell r="B9470" t="str">
            <v>Nottingham City Council</v>
          </cell>
        </row>
        <row r="9471">
          <cell r="A9471">
            <v>4008761</v>
          </cell>
          <cell r="B9471" t="str">
            <v>Nottingham City Council</v>
          </cell>
        </row>
        <row r="9472">
          <cell r="A9472">
            <v>4005398</v>
          </cell>
          <cell r="B9472" t="str">
            <v>Nottingham City Council</v>
          </cell>
        </row>
        <row r="9473">
          <cell r="A9473">
            <v>4007969</v>
          </cell>
          <cell r="B9473" t="str">
            <v>Nottingham City Council</v>
          </cell>
        </row>
        <row r="9474">
          <cell r="A9474">
            <v>4005314</v>
          </cell>
          <cell r="B9474" t="str">
            <v>Nottingham City Council</v>
          </cell>
        </row>
        <row r="9475">
          <cell r="A9475">
            <v>4006172</v>
          </cell>
          <cell r="B9475" t="str">
            <v>Nottingham County Council</v>
          </cell>
        </row>
        <row r="9476">
          <cell r="A9476">
            <v>4001945</v>
          </cell>
          <cell r="B9476" t="str">
            <v>Nottingham Crane Hire</v>
          </cell>
        </row>
        <row r="9477">
          <cell r="A9477">
            <v>8003756</v>
          </cell>
          <cell r="B9477" t="str">
            <v>Nottingham Crane Hire Ltd</v>
          </cell>
        </row>
        <row r="9478">
          <cell r="A9478">
            <v>8003669</v>
          </cell>
          <cell r="B9478" t="str">
            <v>Nottingham Industrial Cle</v>
          </cell>
        </row>
        <row r="9479">
          <cell r="A9479">
            <v>4005553</v>
          </cell>
          <cell r="B9479" t="str">
            <v>Nottingham Industrial Cle</v>
          </cell>
        </row>
        <row r="9480">
          <cell r="A9480">
            <v>8001198</v>
          </cell>
          <cell r="B9480" t="str">
            <v>Nottinghamshire County Co</v>
          </cell>
        </row>
        <row r="9481">
          <cell r="A9481">
            <v>4000789</v>
          </cell>
          <cell r="B9481" t="str">
            <v>Nottinghamshire County Co</v>
          </cell>
        </row>
        <row r="9482">
          <cell r="A9482">
            <v>4000743</v>
          </cell>
          <cell r="B9482" t="str">
            <v>Nottinghamshire County Co</v>
          </cell>
        </row>
        <row r="9483">
          <cell r="A9483">
            <v>4008388</v>
          </cell>
          <cell r="B9483" t="str">
            <v>Nottinghamshire County Co</v>
          </cell>
        </row>
        <row r="9484">
          <cell r="A9484">
            <v>4007775</v>
          </cell>
          <cell r="B9484" t="str">
            <v>Nottinghamshire County Co</v>
          </cell>
        </row>
        <row r="9485">
          <cell r="A9485">
            <v>4001910</v>
          </cell>
          <cell r="B9485" t="str">
            <v>Novell Uk Ltd</v>
          </cell>
        </row>
        <row r="9486">
          <cell r="A9486">
            <v>4001424</v>
          </cell>
          <cell r="B9486" t="str">
            <v>Novus Sealing Ltd</v>
          </cell>
        </row>
        <row r="9487">
          <cell r="A9487">
            <v>1000047</v>
          </cell>
          <cell r="B9487" t="str">
            <v>Npi Pension Scheme</v>
          </cell>
        </row>
        <row r="9488">
          <cell r="A9488">
            <v>8000323</v>
          </cell>
          <cell r="B9488" t="str">
            <v>Npower</v>
          </cell>
        </row>
        <row r="9489">
          <cell r="A9489">
            <v>8003194</v>
          </cell>
          <cell r="B9489" t="str">
            <v>Npower</v>
          </cell>
        </row>
        <row r="9490">
          <cell r="A9490">
            <v>16000023</v>
          </cell>
          <cell r="B9490" t="str">
            <v>Npower Commercial Gas Lim</v>
          </cell>
        </row>
        <row r="9491">
          <cell r="A9491">
            <v>8001228</v>
          </cell>
          <cell r="B9491" t="str">
            <v>Npower Commercial Gas Ltd</v>
          </cell>
        </row>
        <row r="9492">
          <cell r="A9492">
            <v>8002438</v>
          </cell>
          <cell r="B9492" t="str">
            <v>Npower Commercial Gas Ltd</v>
          </cell>
        </row>
        <row r="9493">
          <cell r="A9493">
            <v>4009257</v>
          </cell>
          <cell r="B9493" t="str">
            <v>Npower Commercial Gas Ltd</v>
          </cell>
        </row>
        <row r="9494">
          <cell r="A9494">
            <v>16000024</v>
          </cell>
          <cell r="B9494" t="str">
            <v>Npower Direct Limited</v>
          </cell>
        </row>
        <row r="9495">
          <cell r="A9495">
            <v>8001492</v>
          </cell>
          <cell r="B9495" t="str">
            <v>Npower Direct Ltd</v>
          </cell>
        </row>
        <row r="9496">
          <cell r="A9496">
            <v>8003813</v>
          </cell>
          <cell r="B9496" t="str">
            <v>Npower Direct Ltd</v>
          </cell>
        </row>
        <row r="9497">
          <cell r="A9497">
            <v>4008866</v>
          </cell>
          <cell r="B9497" t="str">
            <v>Npower Direct Ltd</v>
          </cell>
        </row>
        <row r="9498">
          <cell r="A9498">
            <v>8002437</v>
          </cell>
          <cell r="B9498" t="str">
            <v>Npower Direct Ltd (Liabil</v>
          </cell>
        </row>
        <row r="9499">
          <cell r="A9499">
            <v>8002055</v>
          </cell>
          <cell r="B9499" t="str">
            <v>Npower Direct Ltd (Post)</v>
          </cell>
        </row>
        <row r="9500">
          <cell r="A9500">
            <v>16000025</v>
          </cell>
          <cell r="B9500" t="str">
            <v>Npower Gas Limited</v>
          </cell>
        </row>
        <row r="9501">
          <cell r="A9501">
            <v>4008971</v>
          </cell>
          <cell r="B9501" t="str">
            <v>Npower Gas Ltd</v>
          </cell>
        </row>
        <row r="9502">
          <cell r="A9502">
            <v>8001192</v>
          </cell>
          <cell r="B9502" t="str">
            <v>Npower Gas Ltd (Liabiliti</v>
          </cell>
        </row>
        <row r="9503">
          <cell r="A9503">
            <v>8001676</v>
          </cell>
          <cell r="B9503" t="str">
            <v>Npower Gas Ltd (Liabiliti</v>
          </cell>
        </row>
        <row r="9504">
          <cell r="A9504">
            <v>8003715</v>
          </cell>
          <cell r="B9504" t="str">
            <v>Npower Ltd</v>
          </cell>
        </row>
        <row r="9505">
          <cell r="A9505">
            <v>16000026</v>
          </cell>
          <cell r="B9505" t="str">
            <v>Npower Northen Limited</v>
          </cell>
        </row>
        <row r="9506">
          <cell r="A9506">
            <v>8003690</v>
          </cell>
          <cell r="B9506" t="str">
            <v>Npower Northern Ltd</v>
          </cell>
        </row>
        <row r="9507">
          <cell r="A9507">
            <v>4008965</v>
          </cell>
          <cell r="B9507" t="str">
            <v>Npower Ye Gas Ltd</v>
          </cell>
        </row>
        <row r="9508">
          <cell r="A9508">
            <v>8003746</v>
          </cell>
          <cell r="B9508" t="str">
            <v>Npower Yorkshire</v>
          </cell>
        </row>
        <row r="9509">
          <cell r="A9509">
            <v>4009254</v>
          </cell>
          <cell r="B9509" t="str">
            <v>Npower Yorkshire Gas Ltd</v>
          </cell>
        </row>
        <row r="9510">
          <cell r="A9510">
            <v>16000027</v>
          </cell>
          <cell r="B9510" t="str">
            <v>Npower Yorkshire Limited</v>
          </cell>
        </row>
        <row r="9511">
          <cell r="A9511">
            <v>4008007</v>
          </cell>
          <cell r="B9511" t="str">
            <v>Npower Yorkshire Ltd</v>
          </cell>
        </row>
        <row r="9512">
          <cell r="A9512">
            <v>4001830</v>
          </cell>
          <cell r="B9512" t="str">
            <v>Nrc Plant Ltd</v>
          </cell>
        </row>
        <row r="9513">
          <cell r="A9513">
            <v>8002988</v>
          </cell>
          <cell r="B9513" t="str">
            <v>Nrl Ltd</v>
          </cell>
        </row>
        <row r="9514">
          <cell r="A9514">
            <v>4003258</v>
          </cell>
          <cell r="B9514" t="str">
            <v>Nrl Personnel Services Lt</v>
          </cell>
        </row>
        <row r="9515">
          <cell r="A9515">
            <v>4002643</v>
          </cell>
          <cell r="B9515" t="str">
            <v>Nrl Personnel Services Lt</v>
          </cell>
        </row>
        <row r="9516">
          <cell r="A9516">
            <v>8000914</v>
          </cell>
          <cell r="B9516" t="str">
            <v>Nsk Bearings Ltd (Post)</v>
          </cell>
        </row>
        <row r="9517">
          <cell r="A9517">
            <v>4009793</v>
          </cell>
          <cell r="B9517" t="str">
            <v>Nsn Holdings Ltd</v>
          </cell>
        </row>
        <row r="9518">
          <cell r="A9518">
            <v>4006194</v>
          </cell>
          <cell r="B9518" t="str">
            <v>Ntl</v>
          </cell>
        </row>
        <row r="9519">
          <cell r="A9519">
            <v>4005804</v>
          </cell>
          <cell r="B9519" t="str">
            <v>Ntl</v>
          </cell>
        </row>
        <row r="9520">
          <cell r="A9520">
            <v>4005309</v>
          </cell>
          <cell r="B9520" t="str">
            <v>Ntl Business Collections</v>
          </cell>
        </row>
        <row r="9521">
          <cell r="A9521">
            <v>8003377</v>
          </cell>
          <cell r="B9521" t="str">
            <v>Ntl Group Ltd</v>
          </cell>
        </row>
        <row r="9522">
          <cell r="A9522">
            <v>4000254</v>
          </cell>
          <cell r="B9522" t="str">
            <v>Ntl Group Ltd</v>
          </cell>
        </row>
        <row r="9523">
          <cell r="A9523">
            <v>4000903</v>
          </cell>
          <cell r="B9523" t="str">
            <v>Ntl Midlands Ltd</v>
          </cell>
        </row>
        <row r="9524">
          <cell r="A9524">
            <v>4007731</v>
          </cell>
          <cell r="B9524" t="str">
            <v>Nuffield Proactive Health</v>
          </cell>
        </row>
        <row r="9525">
          <cell r="A9525">
            <v>8001240</v>
          </cell>
          <cell r="B9525" t="str">
            <v>Nu-Heat Uk Ltd (Post)</v>
          </cell>
        </row>
        <row r="9526">
          <cell r="A9526">
            <v>8000563</v>
          </cell>
          <cell r="B9526" t="str">
            <v>Nuneaton &amp; Bedworth Borou</v>
          </cell>
        </row>
        <row r="9527">
          <cell r="A9527">
            <v>1000085</v>
          </cell>
          <cell r="B9527" t="str">
            <v>Nuneaton &amp; Bedworth Borou</v>
          </cell>
        </row>
        <row r="9528">
          <cell r="A9528">
            <v>4004860</v>
          </cell>
          <cell r="B9528" t="str">
            <v>Nuneaton Bedworth Bc</v>
          </cell>
        </row>
        <row r="9529">
          <cell r="A9529">
            <v>4005416</v>
          </cell>
          <cell r="B9529" t="str">
            <v>Nuovo Pignone</v>
          </cell>
        </row>
        <row r="9530">
          <cell r="A9530">
            <v>2000002</v>
          </cell>
          <cell r="B9530" t="str">
            <v>Nuovo Pignone Spa</v>
          </cell>
        </row>
        <row r="9531">
          <cell r="A9531">
            <v>4001440</v>
          </cell>
          <cell r="B9531" t="str">
            <v>Nu-Tech (Stirlingshire)</v>
          </cell>
        </row>
        <row r="9532">
          <cell r="A9532">
            <v>4000001</v>
          </cell>
          <cell r="B9532" t="str">
            <v>Nuthurst Grange</v>
          </cell>
        </row>
        <row r="9533">
          <cell r="A9533">
            <v>8002304</v>
          </cell>
          <cell r="B9533" t="str">
            <v>Nuttall Yarwood &amp; Partner</v>
          </cell>
        </row>
        <row r="9534">
          <cell r="A9534">
            <v>4001935</v>
          </cell>
          <cell r="B9534" t="str">
            <v>Nu-Weld Ltd</v>
          </cell>
        </row>
        <row r="9535">
          <cell r="A9535">
            <v>4003539</v>
          </cell>
          <cell r="B9535" t="str">
            <v>Nvcs Ltd</v>
          </cell>
        </row>
        <row r="9536">
          <cell r="A9536">
            <v>8002800</v>
          </cell>
          <cell r="B9536" t="str">
            <v>Nvcs Ltd</v>
          </cell>
        </row>
        <row r="9537">
          <cell r="A9537">
            <v>4009414</v>
          </cell>
          <cell r="B9537" t="str">
            <v>Nvcs Ltd</v>
          </cell>
        </row>
        <row r="9538">
          <cell r="A9538">
            <v>4001415</v>
          </cell>
          <cell r="B9538" t="str">
            <v>Nviron Ltd</v>
          </cell>
        </row>
        <row r="9539">
          <cell r="A9539">
            <v>8500019</v>
          </cell>
          <cell r="B9539" t="str">
            <v>Nwm Uk</v>
          </cell>
        </row>
        <row r="9540">
          <cell r="A9540">
            <v>4002853</v>
          </cell>
          <cell r="B9540" t="str">
            <v>O C S Smarts Group Ltd (H</v>
          </cell>
        </row>
        <row r="9541">
          <cell r="A9541">
            <v>4000246</v>
          </cell>
          <cell r="B9541" t="str">
            <v>O C Summers Ltd</v>
          </cell>
        </row>
        <row r="9542">
          <cell r="A9542">
            <v>8002460</v>
          </cell>
          <cell r="B9542" t="str">
            <v>O K Okay Ltd (Liabilities</v>
          </cell>
        </row>
        <row r="9543">
          <cell r="A9543">
            <v>8002308</v>
          </cell>
          <cell r="B9543" t="str">
            <v>O Seaman &amp; Son Ltd (Liabi</v>
          </cell>
        </row>
        <row r="9544">
          <cell r="A9544">
            <v>4001659</v>
          </cell>
          <cell r="B9544" t="str">
            <v>O.P.S. Gas Services</v>
          </cell>
        </row>
        <row r="9545">
          <cell r="A9545">
            <v>4004012</v>
          </cell>
          <cell r="B9545" t="str">
            <v>O.T.S. Ltd</v>
          </cell>
        </row>
        <row r="9546">
          <cell r="A9546">
            <v>4004351</v>
          </cell>
          <cell r="B9546" t="str">
            <v>O2 (Uk) Ltd</v>
          </cell>
        </row>
        <row r="9547">
          <cell r="A9547">
            <v>4005984</v>
          </cell>
          <cell r="B9547" t="str">
            <v>O2 (Uk) Ltd</v>
          </cell>
        </row>
        <row r="9548">
          <cell r="A9548">
            <v>4005008</v>
          </cell>
          <cell r="B9548" t="str">
            <v>Oadby &amp; Wigston Borough C</v>
          </cell>
        </row>
        <row r="9549">
          <cell r="A9549">
            <v>4000803</v>
          </cell>
          <cell r="B9549" t="str">
            <v>Oades Plant Hire</v>
          </cell>
        </row>
        <row r="9550">
          <cell r="A9550">
            <v>4006614</v>
          </cell>
          <cell r="B9550" t="str">
            <v>Oak Farm Gas Co Ltd</v>
          </cell>
        </row>
        <row r="9551">
          <cell r="A9551">
            <v>8001366</v>
          </cell>
          <cell r="B9551" t="str">
            <v>Oakapple Estates Ltd (Lia</v>
          </cell>
        </row>
        <row r="9552">
          <cell r="A9552">
            <v>4002948</v>
          </cell>
          <cell r="B9552" t="str">
            <v>Oakbray Ltd</v>
          </cell>
        </row>
        <row r="9553">
          <cell r="A9553">
            <v>4001776</v>
          </cell>
          <cell r="B9553" t="str">
            <v>Oakpine Associates</v>
          </cell>
        </row>
        <row r="9554">
          <cell r="A9554">
            <v>8002280</v>
          </cell>
          <cell r="B9554" t="str">
            <v>Oakray Heating &amp; Electric</v>
          </cell>
        </row>
        <row r="9555">
          <cell r="A9555">
            <v>8001566</v>
          </cell>
          <cell r="B9555" t="str">
            <v>Oakwood Building Cont. Lt</v>
          </cell>
        </row>
        <row r="9556">
          <cell r="A9556">
            <v>8001947</v>
          </cell>
          <cell r="B9556" t="str">
            <v>Oakwood Homes (Liabilties</v>
          </cell>
        </row>
        <row r="9557">
          <cell r="A9557">
            <v>4004389</v>
          </cell>
          <cell r="B9557" t="str">
            <v>Oasis Plant Hire Ltd</v>
          </cell>
        </row>
        <row r="9558">
          <cell r="A9558">
            <v>4006894</v>
          </cell>
          <cell r="B9558" t="str">
            <v>Oban Engineering Co Ltd</v>
          </cell>
        </row>
        <row r="9559">
          <cell r="A9559">
            <v>4004682</v>
          </cell>
          <cell r="B9559" t="str">
            <v>Oban Express</v>
          </cell>
        </row>
        <row r="9560">
          <cell r="A9560">
            <v>4007475</v>
          </cell>
          <cell r="B9560" t="str">
            <v>O'Briens Irish Sandwitch</v>
          </cell>
        </row>
        <row r="9561">
          <cell r="A9561">
            <v>8002027</v>
          </cell>
          <cell r="B9561" t="str">
            <v>O'Briens Of Pangbourne (P</v>
          </cell>
        </row>
        <row r="9562">
          <cell r="A9562">
            <v>4004869</v>
          </cell>
          <cell r="B9562" t="str">
            <v>O'Briens Sandwich Bar</v>
          </cell>
        </row>
        <row r="9563">
          <cell r="A9563">
            <v>4002225</v>
          </cell>
          <cell r="B9563" t="str">
            <v>Occupational Health Syste</v>
          </cell>
        </row>
        <row r="9564">
          <cell r="A9564">
            <v>4003678</v>
          </cell>
          <cell r="B9564" t="str">
            <v>Oce (Uk) Ltd</v>
          </cell>
        </row>
        <row r="9565">
          <cell r="A9565">
            <v>8002793</v>
          </cell>
          <cell r="B9565" t="str">
            <v>Oce (Uk) Ltd</v>
          </cell>
        </row>
        <row r="9566">
          <cell r="A9566">
            <v>4003677</v>
          </cell>
          <cell r="B9566" t="str">
            <v>Oce (Uk) Ltd (Loughton)</v>
          </cell>
        </row>
        <row r="9567">
          <cell r="A9567">
            <v>8001718</v>
          </cell>
          <cell r="B9567" t="str">
            <v>Ocean Grill Restaurant (P</v>
          </cell>
        </row>
        <row r="9568">
          <cell r="A9568">
            <v>4005174</v>
          </cell>
          <cell r="B9568" t="str">
            <v>Oceaneering - Ois</v>
          </cell>
        </row>
        <row r="9569">
          <cell r="A9569">
            <v>4005652</v>
          </cell>
          <cell r="B9569" t="str">
            <v>Oceaneering Ois</v>
          </cell>
        </row>
        <row r="9570">
          <cell r="A9570">
            <v>4003560</v>
          </cell>
          <cell r="B9570" t="str">
            <v>Oceaneering-Ois</v>
          </cell>
        </row>
        <row r="9571">
          <cell r="A9571">
            <v>4004068</v>
          </cell>
          <cell r="B9571" t="str">
            <v>Oceaneering-Ois</v>
          </cell>
        </row>
        <row r="9572">
          <cell r="A9572">
            <v>4000378</v>
          </cell>
          <cell r="B9572" t="str">
            <v>Oceaneering-Ois</v>
          </cell>
        </row>
        <row r="9573">
          <cell r="A9573">
            <v>4003870</v>
          </cell>
          <cell r="B9573" t="str">
            <v>Oceaneering-Ois</v>
          </cell>
        </row>
        <row r="9574">
          <cell r="A9574">
            <v>4004111</v>
          </cell>
          <cell r="B9574" t="str">
            <v>Oceaneering-Ois</v>
          </cell>
        </row>
        <row r="9575">
          <cell r="A9575">
            <v>4003954</v>
          </cell>
          <cell r="B9575" t="str">
            <v>Oceaneering-Ois</v>
          </cell>
        </row>
        <row r="9576">
          <cell r="A9576">
            <v>4001778</v>
          </cell>
          <cell r="B9576" t="str">
            <v>Oceaneering-Ois</v>
          </cell>
        </row>
        <row r="9577">
          <cell r="A9577">
            <v>4000086</v>
          </cell>
          <cell r="B9577" t="str">
            <v>Oceans-Esu Ltd</v>
          </cell>
        </row>
        <row r="9578">
          <cell r="A9578">
            <v>8002839</v>
          </cell>
          <cell r="B9578" t="str">
            <v>O'Connel Plant Ltd</v>
          </cell>
        </row>
        <row r="9579">
          <cell r="A9579">
            <v>4004180</v>
          </cell>
          <cell r="B9579" t="str">
            <v>O'Connell Plant And Groun</v>
          </cell>
        </row>
        <row r="9580">
          <cell r="A9580">
            <v>4007963</v>
          </cell>
          <cell r="B9580" t="str">
            <v>Ocs</v>
          </cell>
        </row>
        <row r="9581">
          <cell r="A9581">
            <v>8003843</v>
          </cell>
          <cell r="B9581" t="str">
            <v>Ocs Ltd</v>
          </cell>
        </row>
        <row r="9582">
          <cell r="A9582">
            <v>4007641</v>
          </cell>
          <cell r="B9582" t="str">
            <v>Ocs Ltd</v>
          </cell>
        </row>
        <row r="9583">
          <cell r="A9583">
            <v>4006316</v>
          </cell>
          <cell r="B9583" t="str">
            <v>Ocs Ltd (Cleaning)</v>
          </cell>
        </row>
        <row r="9584">
          <cell r="A9584">
            <v>4006885</v>
          </cell>
          <cell r="B9584" t="str">
            <v>Ocs Ltd (Cleaning)</v>
          </cell>
        </row>
        <row r="9585">
          <cell r="A9585">
            <v>4008264</v>
          </cell>
          <cell r="B9585" t="str">
            <v>Ocs Ltd Cleaning &amp; Suppor</v>
          </cell>
        </row>
        <row r="9586">
          <cell r="A9586">
            <v>4003133</v>
          </cell>
          <cell r="B9586" t="str">
            <v>Ocs Ltd Security Division</v>
          </cell>
        </row>
        <row r="9587">
          <cell r="A9587">
            <v>4006765</v>
          </cell>
          <cell r="B9587" t="str">
            <v>Ocs Ltd Security Division</v>
          </cell>
        </row>
        <row r="9588">
          <cell r="A9588">
            <v>4005704</v>
          </cell>
          <cell r="B9588" t="str">
            <v>Ocs Ltd Security Division</v>
          </cell>
        </row>
        <row r="9589">
          <cell r="A9589">
            <v>8003047</v>
          </cell>
          <cell r="B9589" t="str">
            <v>Ocs Ltd-Security Division</v>
          </cell>
        </row>
        <row r="9590">
          <cell r="A9590">
            <v>8002161</v>
          </cell>
          <cell r="B9590" t="str">
            <v>Octavo Ltd (Post)</v>
          </cell>
        </row>
        <row r="9591">
          <cell r="A9591">
            <v>4005909</v>
          </cell>
          <cell r="B9591" t="str">
            <v>Odgers Interim Executives</v>
          </cell>
        </row>
        <row r="9592">
          <cell r="A9592">
            <v>4009947</v>
          </cell>
          <cell r="B9592" t="str">
            <v>Odgers Ray &amp; Berndtson</v>
          </cell>
        </row>
        <row r="9593">
          <cell r="A9593">
            <v>2000060</v>
          </cell>
          <cell r="B9593" t="str">
            <v>Oekom Research Ag Marnie</v>
          </cell>
        </row>
        <row r="9594">
          <cell r="A9594">
            <v>4001120</v>
          </cell>
          <cell r="B9594" t="str">
            <v>Oetiker Uk Ltd</v>
          </cell>
        </row>
        <row r="9595">
          <cell r="A9595">
            <v>4006680</v>
          </cell>
          <cell r="B9595" t="str">
            <v>Ofcom (Office Of Communic</v>
          </cell>
        </row>
        <row r="9596">
          <cell r="A9596">
            <v>4004103</v>
          </cell>
          <cell r="B9596" t="str">
            <v>Office Angels Ltd</v>
          </cell>
        </row>
        <row r="9597">
          <cell r="A9597">
            <v>8002905</v>
          </cell>
          <cell r="B9597" t="str">
            <v>Office Angels Ltd</v>
          </cell>
        </row>
        <row r="9598">
          <cell r="A9598">
            <v>8003977</v>
          </cell>
          <cell r="B9598" t="str">
            <v>Office Depot</v>
          </cell>
        </row>
        <row r="9599">
          <cell r="A9599">
            <v>4007703</v>
          </cell>
          <cell r="B9599" t="str">
            <v>Office Depot Furniture Uk</v>
          </cell>
        </row>
        <row r="9600">
          <cell r="A9600">
            <v>4007699</v>
          </cell>
          <cell r="B9600" t="str">
            <v>Office Depot Uk Ltd</v>
          </cell>
        </row>
        <row r="9601">
          <cell r="A9601">
            <v>4001930</v>
          </cell>
          <cell r="B9601" t="str">
            <v>Office Equipment Selectio</v>
          </cell>
        </row>
        <row r="9602">
          <cell r="A9602">
            <v>4002600</v>
          </cell>
          <cell r="B9602" t="str">
            <v>Office Line (Environments</v>
          </cell>
        </row>
        <row r="9603">
          <cell r="A9603">
            <v>4002624</v>
          </cell>
          <cell r="B9603" t="str">
            <v>Office World (Anglia) Ltd</v>
          </cell>
        </row>
        <row r="9604">
          <cell r="A9604">
            <v>4002693</v>
          </cell>
          <cell r="B9604" t="str">
            <v>Ofgas (Wigston)</v>
          </cell>
        </row>
        <row r="9605">
          <cell r="A9605">
            <v>4004113</v>
          </cell>
          <cell r="B9605" t="str">
            <v>Ofgem</v>
          </cell>
        </row>
        <row r="9606">
          <cell r="A9606">
            <v>8002941</v>
          </cell>
          <cell r="B9606" t="str">
            <v>Ofgem</v>
          </cell>
        </row>
        <row r="9607">
          <cell r="A9607">
            <v>4004107</v>
          </cell>
          <cell r="B9607" t="str">
            <v>Ofgem Library And Informa</v>
          </cell>
        </row>
        <row r="9608">
          <cell r="A9608">
            <v>8003750</v>
          </cell>
          <cell r="B9608" t="str">
            <v>Ogc</v>
          </cell>
        </row>
        <row r="9609">
          <cell r="A9609">
            <v>4007001</v>
          </cell>
          <cell r="B9609" t="str">
            <v>Ogier &amp; Le Mesurier</v>
          </cell>
        </row>
        <row r="9610">
          <cell r="A9610">
            <v>8001326</v>
          </cell>
          <cell r="B9610" t="str">
            <v>Ogilvie Construction (Lia</v>
          </cell>
        </row>
        <row r="9611">
          <cell r="A9611">
            <v>4009538</v>
          </cell>
          <cell r="B9611" t="str">
            <v>Ogilvy Renault</v>
          </cell>
        </row>
        <row r="9612">
          <cell r="A9612">
            <v>4002941</v>
          </cell>
          <cell r="B9612" t="str">
            <v>Oglaend Pioner (Uk) Ltd</v>
          </cell>
        </row>
        <row r="9613">
          <cell r="A9613">
            <v>8003650</v>
          </cell>
          <cell r="B9613" t="str">
            <v>Oglaend Pioner (Uk) Ltd</v>
          </cell>
        </row>
        <row r="9614">
          <cell r="A9614">
            <v>4005701</v>
          </cell>
          <cell r="B9614" t="str">
            <v>Oil Plus Ltd</v>
          </cell>
        </row>
        <row r="9615">
          <cell r="A9615">
            <v>4002400</v>
          </cell>
          <cell r="B9615" t="str">
            <v>Oil Tank Supplies</v>
          </cell>
        </row>
        <row r="9616">
          <cell r="A9616">
            <v>8002943</v>
          </cell>
          <cell r="B9616" t="str">
            <v>Oil Tank Supplies Ltd</v>
          </cell>
        </row>
        <row r="9617">
          <cell r="A9617">
            <v>8002564</v>
          </cell>
          <cell r="B9617" t="str">
            <v>Ois Plc</v>
          </cell>
        </row>
        <row r="9618">
          <cell r="A9618">
            <v>8003049</v>
          </cell>
          <cell r="B9618" t="str">
            <v>Ois Plc</v>
          </cell>
        </row>
        <row r="9619">
          <cell r="A9619">
            <v>4007529</v>
          </cell>
          <cell r="B9619" t="str">
            <v>Old Square Chambers</v>
          </cell>
        </row>
        <row r="9620">
          <cell r="A9620">
            <v>4007652</v>
          </cell>
          <cell r="B9620" t="str">
            <v>Old Square Chambers</v>
          </cell>
        </row>
        <row r="9621">
          <cell r="A9621">
            <v>4009134</v>
          </cell>
          <cell r="B9621" t="str">
            <v>Oldham Borough Council</v>
          </cell>
        </row>
        <row r="9622">
          <cell r="A9622">
            <v>8003293</v>
          </cell>
          <cell r="B9622" t="str">
            <v>Oldham Metropolitan Borou</v>
          </cell>
        </row>
        <row r="9623">
          <cell r="A9623">
            <v>4004414</v>
          </cell>
          <cell r="B9623" t="str">
            <v>Oldham Metropolitan Borou</v>
          </cell>
        </row>
        <row r="9624">
          <cell r="A9624">
            <v>4006617</v>
          </cell>
          <cell r="B9624" t="str">
            <v>Oldham Metropolitan Borou</v>
          </cell>
        </row>
        <row r="9625">
          <cell r="A9625">
            <v>1000037</v>
          </cell>
          <cell r="B9625" t="str">
            <v>Oldham Metropolitan Counc</v>
          </cell>
        </row>
        <row r="9626">
          <cell r="A9626">
            <v>8001260</v>
          </cell>
          <cell r="B9626" t="str">
            <v>Olive Countess Fitzwillia</v>
          </cell>
        </row>
        <row r="9627">
          <cell r="A9627">
            <v>8001242</v>
          </cell>
          <cell r="B9627" t="str">
            <v>Oliver &amp; Saunders (Post)</v>
          </cell>
        </row>
        <row r="9628">
          <cell r="A9628">
            <v>4008323</v>
          </cell>
          <cell r="B9628" t="str">
            <v>Oliver Igd Ltd</v>
          </cell>
        </row>
        <row r="9629">
          <cell r="A9629">
            <v>4005744</v>
          </cell>
          <cell r="B9629" t="str">
            <v>Oliver Valves</v>
          </cell>
        </row>
        <row r="9630">
          <cell r="A9630">
            <v>4002010</v>
          </cell>
          <cell r="B9630" t="str">
            <v>Oliver Valves Ltd</v>
          </cell>
        </row>
        <row r="9631">
          <cell r="A9631">
            <v>4009256</v>
          </cell>
          <cell r="B9631" t="str">
            <v>Ollerenshaw</v>
          </cell>
        </row>
        <row r="9632">
          <cell r="A9632">
            <v>4005961</v>
          </cell>
          <cell r="B9632" t="str">
            <v>Olsen International Drill</v>
          </cell>
        </row>
        <row r="9633">
          <cell r="A9633">
            <v>4000726</v>
          </cell>
          <cell r="B9633" t="str">
            <v>Olwyn Fox (2000) Ltd</v>
          </cell>
        </row>
        <row r="9634">
          <cell r="A9634">
            <v>4005110</v>
          </cell>
          <cell r="B9634" t="str">
            <v>Olympia Test &amp; Crane Ltd</v>
          </cell>
        </row>
        <row r="9635">
          <cell r="A9635">
            <v>8002979</v>
          </cell>
          <cell r="B9635" t="str">
            <v>Olympic Pipeline Products</v>
          </cell>
        </row>
        <row r="9636">
          <cell r="A9636">
            <v>8003097</v>
          </cell>
          <cell r="B9636" t="str">
            <v>Olympic Pipeline Products</v>
          </cell>
        </row>
        <row r="9637">
          <cell r="A9637">
            <v>4004609</v>
          </cell>
          <cell r="B9637" t="str">
            <v>Olympic Pipeline Products</v>
          </cell>
        </row>
        <row r="9638">
          <cell r="A9638">
            <v>4003030</v>
          </cell>
          <cell r="B9638" t="str">
            <v>Olympus Construction (Pai</v>
          </cell>
        </row>
        <row r="9639">
          <cell r="A9639">
            <v>4003656</v>
          </cell>
          <cell r="B9639" t="str">
            <v>Olympus Industrial (Essex</v>
          </cell>
        </row>
        <row r="9640">
          <cell r="A9640">
            <v>4004801</v>
          </cell>
          <cell r="B9640" t="str">
            <v>Olympus-Ndt Uk Ltd</v>
          </cell>
        </row>
        <row r="9641">
          <cell r="A9641">
            <v>4000739</v>
          </cell>
          <cell r="B9641" t="str">
            <v>Ome Studbolts Ltd</v>
          </cell>
        </row>
        <row r="9642">
          <cell r="A9642">
            <v>4009068</v>
          </cell>
          <cell r="B9642" t="str">
            <v>Omega Red Group Ltd</v>
          </cell>
        </row>
        <row r="9643">
          <cell r="A9643">
            <v>2000017</v>
          </cell>
          <cell r="B9643" t="str">
            <v>Oms Saleri S.R.L</v>
          </cell>
        </row>
        <row r="9644">
          <cell r="A9644">
            <v>2000047</v>
          </cell>
          <cell r="B9644" t="str">
            <v>Omt Off. Mecc Tartarini S</v>
          </cell>
        </row>
        <row r="9645">
          <cell r="A9645">
            <v>4000390</v>
          </cell>
          <cell r="B9645" t="str">
            <v>On Board Supplies</v>
          </cell>
        </row>
        <row r="9646">
          <cell r="A9646">
            <v>4007880</v>
          </cell>
          <cell r="B9646" t="str">
            <v>On The Dot</v>
          </cell>
        </row>
        <row r="9647">
          <cell r="A9647">
            <v>4009495</v>
          </cell>
          <cell r="B9647" t="str">
            <v>One Hundred Group Of Fina</v>
          </cell>
        </row>
        <row r="9648">
          <cell r="B9648" t="str">
            <v>One Time Vendor - Account</v>
          </cell>
        </row>
        <row r="9649">
          <cell r="B9649" t="str">
            <v>One Time Vendor - Dorking</v>
          </cell>
        </row>
        <row r="9650">
          <cell r="B9650" t="str">
            <v>One Time Vendor - Glouces</v>
          </cell>
        </row>
        <row r="9651">
          <cell r="B9651" t="str">
            <v>One Time Vendor - Hinkley</v>
          </cell>
        </row>
        <row r="9652">
          <cell r="B9652" t="str">
            <v>One Time Vendor - Killing</v>
          </cell>
        </row>
        <row r="9653">
          <cell r="B9653" t="str">
            <v>One Time Vendor - Strand</v>
          </cell>
        </row>
        <row r="9654">
          <cell r="B9654" t="str">
            <v>One Time Vendor For Ad-Ho</v>
          </cell>
        </row>
        <row r="9655">
          <cell r="B9655" t="str">
            <v>One Time Vendor For Gsos</v>
          </cell>
        </row>
        <row r="9656">
          <cell r="A9656">
            <v>8002305</v>
          </cell>
          <cell r="B9656" t="str">
            <v>O'Neil Gas Services Ltd (</v>
          </cell>
        </row>
        <row r="9657">
          <cell r="A9657">
            <v>4001612</v>
          </cell>
          <cell r="B9657" t="str">
            <v>O'Neill Project Services</v>
          </cell>
        </row>
        <row r="9658">
          <cell r="A9658">
            <v>4006704</v>
          </cell>
          <cell r="B9658" t="str">
            <v>Onepointthree Ltd</v>
          </cell>
        </row>
        <row r="9659">
          <cell r="A9659">
            <v>4006463</v>
          </cell>
          <cell r="B9659" t="str">
            <v>Online Lubricants Ltd</v>
          </cell>
        </row>
        <row r="9660">
          <cell r="A9660">
            <v>4001406</v>
          </cell>
          <cell r="B9660" t="str">
            <v>On-Site Supplies</v>
          </cell>
        </row>
        <row r="9661">
          <cell r="A9661">
            <v>4001224</v>
          </cell>
          <cell r="B9661" t="str">
            <v>Opal Projects Ltd</v>
          </cell>
        </row>
        <row r="9662">
          <cell r="A9662">
            <v>4007510</v>
          </cell>
          <cell r="B9662" t="str">
            <v>Opdu Ltd</v>
          </cell>
        </row>
        <row r="9663">
          <cell r="A9663">
            <v>4008672</v>
          </cell>
          <cell r="B9663" t="str">
            <v>Open Logic Solutions Ltd</v>
          </cell>
        </row>
        <row r="9664">
          <cell r="A9664">
            <v>4009983</v>
          </cell>
          <cell r="B9664" t="str">
            <v>Open Mind Learning</v>
          </cell>
        </row>
        <row r="9665">
          <cell r="A9665">
            <v>4005029</v>
          </cell>
          <cell r="B9665" t="str">
            <v>Open Reality Ltd</v>
          </cell>
        </row>
        <row r="9666">
          <cell r="A9666">
            <v>4001497</v>
          </cell>
          <cell r="B9666" t="str">
            <v>Open Systems Management L</v>
          </cell>
        </row>
        <row r="9667">
          <cell r="A9667">
            <v>4004981</v>
          </cell>
          <cell r="B9667" t="str">
            <v>Open Text Uk Ltd</v>
          </cell>
        </row>
        <row r="9668">
          <cell r="A9668">
            <v>4008159</v>
          </cell>
          <cell r="B9668" t="str">
            <v>Open University</v>
          </cell>
        </row>
        <row r="9669">
          <cell r="A9669">
            <v>4003077</v>
          </cell>
          <cell r="B9669" t="str">
            <v>Open University (Milton K</v>
          </cell>
        </row>
        <row r="9670">
          <cell r="A9670">
            <v>4008310</v>
          </cell>
          <cell r="B9670" t="str">
            <v>Open University, West Mid</v>
          </cell>
        </row>
        <row r="9671">
          <cell r="A9671">
            <v>4002769</v>
          </cell>
          <cell r="B9671" t="str">
            <v>Optecon Ltd</v>
          </cell>
        </row>
        <row r="9672">
          <cell r="A9672">
            <v>4009189</v>
          </cell>
          <cell r="B9672" t="str">
            <v>Optical Metrology Service</v>
          </cell>
        </row>
        <row r="9673">
          <cell r="A9673">
            <v>8001012</v>
          </cell>
          <cell r="B9673" t="str">
            <v>Optima</v>
          </cell>
        </row>
        <row r="9674">
          <cell r="A9674">
            <v>4009863</v>
          </cell>
          <cell r="B9674" t="str">
            <v>Optima</v>
          </cell>
        </row>
        <row r="9675">
          <cell r="A9675">
            <v>8001243</v>
          </cell>
          <cell r="B9675" t="str">
            <v>Optima (Post)</v>
          </cell>
        </row>
        <row r="9676">
          <cell r="A9676">
            <v>4007895</v>
          </cell>
          <cell r="B9676" t="str">
            <v>Options Employment Group</v>
          </cell>
        </row>
        <row r="9677">
          <cell r="A9677">
            <v>4008123</v>
          </cell>
          <cell r="B9677" t="str">
            <v>Options Utility Services</v>
          </cell>
        </row>
        <row r="9678">
          <cell r="A9678">
            <v>4003474</v>
          </cell>
          <cell r="B9678" t="str">
            <v>Ora Mobile Phones Accesso</v>
          </cell>
        </row>
        <row r="9679">
          <cell r="A9679">
            <v>4003828</v>
          </cell>
          <cell r="B9679" t="str">
            <v>Oracle Corporation Uk Ltd</v>
          </cell>
        </row>
        <row r="9680">
          <cell r="A9680">
            <v>4002652</v>
          </cell>
          <cell r="B9680" t="str">
            <v>Oracle Corporation Uk Ltd</v>
          </cell>
        </row>
        <row r="9681">
          <cell r="A9681">
            <v>8003100</v>
          </cell>
          <cell r="B9681" t="str">
            <v>Oracle Corporation Uk Ltd</v>
          </cell>
        </row>
        <row r="9682">
          <cell r="A9682">
            <v>4008193</v>
          </cell>
          <cell r="B9682" t="str">
            <v>Oracle Design</v>
          </cell>
        </row>
        <row r="9683">
          <cell r="A9683">
            <v>4003829</v>
          </cell>
          <cell r="B9683" t="str">
            <v>Orange (Darlington)</v>
          </cell>
        </row>
        <row r="9684">
          <cell r="A9684">
            <v>4003174</v>
          </cell>
          <cell r="B9684" t="str">
            <v>Orange (Solihull)</v>
          </cell>
        </row>
        <row r="9685">
          <cell r="A9685">
            <v>4003067</v>
          </cell>
          <cell r="B9685" t="str">
            <v>Orange Payment Processing</v>
          </cell>
        </row>
        <row r="9686">
          <cell r="A9686">
            <v>4003066</v>
          </cell>
          <cell r="B9686" t="str">
            <v>Orange Payment Processing</v>
          </cell>
        </row>
        <row r="9687">
          <cell r="A9687">
            <v>8003045</v>
          </cell>
          <cell r="B9687" t="str">
            <v>Orange Pcs</v>
          </cell>
        </row>
        <row r="9688">
          <cell r="A9688">
            <v>8000320</v>
          </cell>
          <cell r="B9688" t="str">
            <v>Orange Personal Communica</v>
          </cell>
        </row>
        <row r="9689">
          <cell r="A9689">
            <v>4001955</v>
          </cell>
          <cell r="B9689" t="str">
            <v>Orb Engineering</v>
          </cell>
        </row>
        <row r="9690">
          <cell r="A9690">
            <v>8001246</v>
          </cell>
          <cell r="B9690" t="str">
            <v>Orbit Developments(Sot'N)</v>
          </cell>
        </row>
        <row r="9691">
          <cell r="A9691">
            <v>4000708</v>
          </cell>
          <cell r="B9691" t="str">
            <v>Orbital Gas Systems Ltd</v>
          </cell>
        </row>
        <row r="9692">
          <cell r="A9692">
            <v>4006158</v>
          </cell>
          <cell r="B9692" t="str">
            <v>Orby'S Consulting Ltd</v>
          </cell>
        </row>
        <row r="9693">
          <cell r="A9693">
            <v>4008655</v>
          </cell>
          <cell r="B9693" t="str">
            <v>Orc Worldwide</v>
          </cell>
        </row>
        <row r="9694">
          <cell r="A9694">
            <v>4006951</v>
          </cell>
          <cell r="B9694" t="str">
            <v>Orchestra Wotton Ltd</v>
          </cell>
        </row>
        <row r="9695">
          <cell r="A9695">
            <v>4000049</v>
          </cell>
          <cell r="B9695" t="str">
            <v>Ordnance Survey</v>
          </cell>
        </row>
        <row r="9696">
          <cell r="A9696">
            <v>4002709</v>
          </cell>
          <cell r="B9696" t="str">
            <v>Ords Ltd</v>
          </cell>
        </row>
        <row r="9697">
          <cell r="A9697">
            <v>4006843</v>
          </cell>
          <cell r="B9697" t="str">
            <v>Organica Consulting Ltd</v>
          </cell>
        </row>
        <row r="9698">
          <cell r="A9698">
            <v>4009378</v>
          </cell>
          <cell r="B9698" t="str">
            <v>Origin Technical Business</v>
          </cell>
        </row>
        <row r="9699">
          <cell r="A9699">
            <v>8002824</v>
          </cell>
          <cell r="B9699" t="str">
            <v>Orillo Ltd</v>
          </cell>
        </row>
        <row r="9700">
          <cell r="A9700">
            <v>4004095</v>
          </cell>
          <cell r="B9700" t="str">
            <v>Orillo Ltd (Worcester)</v>
          </cell>
        </row>
        <row r="9701">
          <cell r="A9701">
            <v>4002611</v>
          </cell>
          <cell r="B9701" t="str">
            <v>Orion Media (Accounts)</v>
          </cell>
        </row>
        <row r="9702">
          <cell r="A9702">
            <v>4004250</v>
          </cell>
          <cell r="B9702" t="str">
            <v>Orion Media Marketing</v>
          </cell>
        </row>
        <row r="9703">
          <cell r="A9703">
            <v>4002399</v>
          </cell>
          <cell r="B9703" t="str">
            <v>Orion Technical Services</v>
          </cell>
        </row>
        <row r="9704">
          <cell r="A9704">
            <v>8003584</v>
          </cell>
          <cell r="B9704" t="str">
            <v>Orion Technical Services</v>
          </cell>
        </row>
        <row r="9705">
          <cell r="A9705">
            <v>4000909</v>
          </cell>
          <cell r="B9705" t="str">
            <v>Ornance Survey</v>
          </cell>
        </row>
        <row r="9706">
          <cell r="A9706">
            <v>4001655</v>
          </cell>
          <cell r="B9706" t="str">
            <v>Orseal Valves</v>
          </cell>
        </row>
        <row r="9707">
          <cell r="A9707">
            <v>8003587</v>
          </cell>
          <cell r="B9707" t="str">
            <v>Osborne Clarke</v>
          </cell>
        </row>
        <row r="9708">
          <cell r="A9708">
            <v>4005027</v>
          </cell>
          <cell r="B9708" t="str">
            <v>Osborne Clarke</v>
          </cell>
        </row>
        <row r="9709">
          <cell r="A9709">
            <v>4002146</v>
          </cell>
          <cell r="B9709" t="str">
            <v>Osborne Clarke (Bristol)</v>
          </cell>
        </row>
        <row r="9710">
          <cell r="A9710">
            <v>4008985</v>
          </cell>
          <cell r="B9710" t="str">
            <v>Osc &amp; M</v>
          </cell>
        </row>
        <row r="9711">
          <cell r="A9711">
            <v>8002064</v>
          </cell>
          <cell r="B9711" t="str">
            <v>Oscar Faber Group Ltd (Po</v>
          </cell>
        </row>
        <row r="9712">
          <cell r="A9712">
            <v>4009778</v>
          </cell>
          <cell r="B9712" t="str">
            <v>Oscott Air</v>
          </cell>
        </row>
        <row r="9713">
          <cell r="A9713">
            <v>4001321</v>
          </cell>
          <cell r="B9713" t="str">
            <v>Osiris Prjoects</v>
          </cell>
        </row>
        <row r="9714">
          <cell r="A9714">
            <v>4002481</v>
          </cell>
          <cell r="B9714" t="str">
            <v>Oss Group Ltd</v>
          </cell>
        </row>
        <row r="9715">
          <cell r="A9715">
            <v>8002370</v>
          </cell>
          <cell r="B9715" t="str">
            <v>Ossian Construction Ltd L</v>
          </cell>
        </row>
        <row r="9716">
          <cell r="A9716">
            <v>4000097</v>
          </cell>
          <cell r="B9716" t="str">
            <v>Oswald Record &amp; Co (Scotl</v>
          </cell>
        </row>
        <row r="9717">
          <cell r="A9717">
            <v>4002958</v>
          </cell>
          <cell r="B9717" t="str">
            <v>Oswald Record &amp; Co Midlan</v>
          </cell>
        </row>
        <row r="9718">
          <cell r="A9718">
            <v>4002721</v>
          </cell>
          <cell r="B9718" t="str">
            <v>Oswald Record Group (Enfi</v>
          </cell>
        </row>
        <row r="9719">
          <cell r="A9719">
            <v>4000193</v>
          </cell>
          <cell r="B9719" t="str">
            <v>Oswald Record Plant Sales</v>
          </cell>
        </row>
        <row r="9720">
          <cell r="A9720">
            <v>4005334</v>
          </cell>
          <cell r="B9720" t="str">
            <v>Oswald Record Plant Sales</v>
          </cell>
        </row>
        <row r="9721">
          <cell r="A9721">
            <v>4005475</v>
          </cell>
          <cell r="B9721" t="str">
            <v>Otis Ltd</v>
          </cell>
        </row>
        <row r="9722">
          <cell r="A9722">
            <v>4009543</v>
          </cell>
          <cell r="B9722" t="str">
            <v>Otis Ltd</v>
          </cell>
        </row>
        <row r="9723">
          <cell r="A9723">
            <v>4002594</v>
          </cell>
          <cell r="B9723" t="str">
            <v>Ottakars</v>
          </cell>
        </row>
        <row r="9724">
          <cell r="A9724">
            <v>4005488</v>
          </cell>
          <cell r="B9724" t="str">
            <v>Ottakars Books</v>
          </cell>
        </row>
        <row r="9725">
          <cell r="A9725">
            <v>4006382</v>
          </cell>
          <cell r="B9725" t="str">
            <v>Ottakars Books</v>
          </cell>
        </row>
        <row r="9726">
          <cell r="A9726">
            <v>4005487</v>
          </cell>
          <cell r="B9726" t="str">
            <v>Ottakars Books</v>
          </cell>
        </row>
        <row r="9727">
          <cell r="A9727">
            <v>7000020</v>
          </cell>
          <cell r="B9727" t="str">
            <v>Otv - Centre</v>
          </cell>
        </row>
        <row r="9728">
          <cell r="A9728">
            <v>7000013</v>
          </cell>
          <cell r="B9728" t="str">
            <v>Otv - East Midlands &amp; Ang</v>
          </cell>
        </row>
        <row r="9729">
          <cell r="A9729">
            <v>7000021</v>
          </cell>
          <cell r="B9729" t="str">
            <v>Otv - Isscm</v>
          </cell>
        </row>
        <row r="9730">
          <cell r="A9730">
            <v>7000009</v>
          </cell>
          <cell r="B9730" t="str">
            <v>Otv - London</v>
          </cell>
        </row>
        <row r="9731">
          <cell r="A9731">
            <v>7000012</v>
          </cell>
          <cell r="B9731" t="str">
            <v>Otv - North &amp; Yorks</v>
          </cell>
        </row>
        <row r="9732">
          <cell r="A9732">
            <v>7000029</v>
          </cell>
          <cell r="B9732" t="str">
            <v>Otv - North &amp; Yorks</v>
          </cell>
        </row>
        <row r="9733">
          <cell r="A9733">
            <v>7000011</v>
          </cell>
          <cell r="B9733" t="str">
            <v>Otv - North West</v>
          </cell>
        </row>
        <row r="9734">
          <cell r="A9734">
            <v>7000023</v>
          </cell>
          <cell r="B9734" t="str">
            <v>Otv - Onstream</v>
          </cell>
        </row>
        <row r="9735">
          <cell r="A9735">
            <v>7000010</v>
          </cell>
          <cell r="B9735" t="str">
            <v>Otv - Scotland</v>
          </cell>
        </row>
        <row r="9736">
          <cell r="A9736">
            <v>7000014</v>
          </cell>
          <cell r="B9736" t="str">
            <v>Otv - South &amp; South East</v>
          </cell>
        </row>
        <row r="9737">
          <cell r="A9737">
            <v>7000028</v>
          </cell>
          <cell r="B9737" t="str">
            <v>Otv - South &amp; South East</v>
          </cell>
        </row>
        <row r="9738">
          <cell r="A9738">
            <v>7000015</v>
          </cell>
          <cell r="B9738" t="str">
            <v>Otv - Wales &amp; South West</v>
          </cell>
        </row>
        <row r="9739">
          <cell r="A9739">
            <v>7000027</v>
          </cell>
          <cell r="B9739" t="str">
            <v>Otv - Wales &amp; South West</v>
          </cell>
        </row>
        <row r="9740">
          <cell r="A9740">
            <v>7000008</v>
          </cell>
          <cell r="B9740" t="str">
            <v>Otv - West Midlands</v>
          </cell>
        </row>
        <row r="9741">
          <cell r="A9741">
            <v>7000030</v>
          </cell>
          <cell r="B9741" t="str">
            <v>Otv - Xoserve</v>
          </cell>
        </row>
        <row r="9742">
          <cell r="A9742">
            <v>7000026</v>
          </cell>
          <cell r="B9742" t="str">
            <v>Otv Scotland</v>
          </cell>
        </row>
        <row r="9743">
          <cell r="A9743">
            <v>8002035</v>
          </cell>
          <cell r="B9743" t="str">
            <v>Our Lady Of The Rosary Rc</v>
          </cell>
        </row>
        <row r="9744">
          <cell r="A9744">
            <v>4005825</v>
          </cell>
          <cell r="B9744" t="str">
            <v>Ouseburn Management Servi</v>
          </cell>
        </row>
        <row r="9745">
          <cell r="A9745">
            <v>4004531</v>
          </cell>
          <cell r="B9745" t="str">
            <v>Outerbay Technologies Eur</v>
          </cell>
        </row>
        <row r="9746">
          <cell r="A9746">
            <v>4002677</v>
          </cell>
          <cell r="B9746" t="str">
            <v>Outsource Training Ltd (T</v>
          </cell>
        </row>
        <row r="9747">
          <cell r="A9747">
            <v>4004989</v>
          </cell>
          <cell r="B9747" t="str">
            <v>Out-Takes Ltd</v>
          </cell>
        </row>
        <row r="9748">
          <cell r="A9748">
            <v>4001016</v>
          </cell>
          <cell r="B9748" t="str">
            <v>Outward Bound Professiona</v>
          </cell>
        </row>
        <row r="9749">
          <cell r="A9749">
            <v>8001665</v>
          </cell>
          <cell r="B9749" t="str">
            <v>Oval Estates (Bath) Ltd (</v>
          </cell>
        </row>
        <row r="9750">
          <cell r="A9750">
            <v>8001334</v>
          </cell>
          <cell r="B9750" t="str">
            <v>Ove Arup &amp; Partners</v>
          </cell>
        </row>
        <row r="9751">
          <cell r="A9751">
            <v>4001098</v>
          </cell>
          <cell r="B9751" t="str">
            <v>Ove Arup &amp; Partners</v>
          </cell>
        </row>
        <row r="9752">
          <cell r="A9752">
            <v>4002058</v>
          </cell>
          <cell r="B9752" t="str">
            <v>Ove Arup &amp; Partners</v>
          </cell>
        </row>
        <row r="9753">
          <cell r="A9753">
            <v>8001405</v>
          </cell>
          <cell r="B9753" t="str">
            <v>Ove Arup &amp; Partners (Post</v>
          </cell>
        </row>
        <row r="9754">
          <cell r="A9754">
            <v>8002034</v>
          </cell>
          <cell r="B9754" t="str">
            <v>Ove Arup &amp; Partners (Post</v>
          </cell>
        </row>
        <row r="9755">
          <cell r="A9755">
            <v>4005738</v>
          </cell>
          <cell r="B9755" t="str">
            <v>Ove Arup &amp; Partners Ltd</v>
          </cell>
        </row>
        <row r="9756">
          <cell r="A9756">
            <v>4005786</v>
          </cell>
          <cell r="B9756" t="str">
            <v>Owa Group Ltd</v>
          </cell>
        </row>
        <row r="9757">
          <cell r="A9757">
            <v>8003554</v>
          </cell>
          <cell r="B9757" t="str">
            <v>Owen Mumford Ltd (Liab)</v>
          </cell>
        </row>
        <row r="9758">
          <cell r="A9758">
            <v>4000805</v>
          </cell>
          <cell r="B9758" t="str">
            <v>Owen Pugh &amp; Co Ltd</v>
          </cell>
        </row>
        <row r="9759">
          <cell r="A9759">
            <v>4001802</v>
          </cell>
          <cell r="B9759" t="str">
            <v>Owens Ind &amp; Commercial Ph</v>
          </cell>
        </row>
        <row r="9760">
          <cell r="A9760">
            <v>4009613</v>
          </cell>
          <cell r="B9760" t="str">
            <v>Oxera Events</v>
          </cell>
        </row>
        <row r="9761">
          <cell r="A9761">
            <v>4000355</v>
          </cell>
          <cell r="B9761" t="str">
            <v>Oxera Information Service</v>
          </cell>
        </row>
        <row r="9762">
          <cell r="A9762">
            <v>4003455</v>
          </cell>
          <cell r="B9762" t="str">
            <v>Oxford City Council</v>
          </cell>
        </row>
        <row r="9763">
          <cell r="A9763">
            <v>8002690</v>
          </cell>
          <cell r="B9763" t="str">
            <v>Oxford City Council</v>
          </cell>
        </row>
        <row r="9764">
          <cell r="A9764">
            <v>8003297</v>
          </cell>
          <cell r="B9764" t="str">
            <v>Oxford City Council</v>
          </cell>
        </row>
        <row r="9765">
          <cell r="A9765">
            <v>4005835</v>
          </cell>
          <cell r="B9765" t="str">
            <v>Oxford City Council</v>
          </cell>
        </row>
        <row r="9766">
          <cell r="A9766">
            <v>4000354</v>
          </cell>
          <cell r="B9766" t="str">
            <v>Oxford Economic Research</v>
          </cell>
        </row>
        <row r="9767">
          <cell r="A9767">
            <v>4000243</v>
          </cell>
          <cell r="B9767" t="str">
            <v>Oxford Group</v>
          </cell>
        </row>
        <row r="9768">
          <cell r="A9768">
            <v>4001525</v>
          </cell>
          <cell r="B9768" t="str">
            <v>Oxford Psychologist Press</v>
          </cell>
        </row>
        <row r="9769">
          <cell r="A9769">
            <v>8003040</v>
          </cell>
          <cell r="B9769" t="str">
            <v>Oxford Psychologist Press</v>
          </cell>
        </row>
        <row r="9770">
          <cell r="A9770">
            <v>4003442</v>
          </cell>
          <cell r="B9770" t="str">
            <v>Oxford Psychologists Pres</v>
          </cell>
        </row>
        <row r="9771">
          <cell r="A9771">
            <v>8003298</v>
          </cell>
          <cell r="B9771" t="str">
            <v>Oxfordshire County Counci</v>
          </cell>
        </row>
        <row r="9772">
          <cell r="A9772">
            <v>8003402</v>
          </cell>
          <cell r="B9772" t="str">
            <v>Oxfordshire County Counci</v>
          </cell>
        </row>
        <row r="9773">
          <cell r="A9773">
            <v>4003367</v>
          </cell>
          <cell r="B9773" t="str">
            <v>Oxfordshire County Counci</v>
          </cell>
        </row>
        <row r="9774">
          <cell r="A9774">
            <v>4006427</v>
          </cell>
          <cell r="B9774" t="str">
            <v>Oxfordshire County Counci</v>
          </cell>
        </row>
        <row r="9775">
          <cell r="A9775">
            <v>4005158</v>
          </cell>
          <cell r="B9775" t="str">
            <v>Oxfordshire County Counci</v>
          </cell>
        </row>
        <row r="9776">
          <cell r="A9776">
            <v>4006679</v>
          </cell>
          <cell r="B9776" t="str">
            <v>Oxfordshire County Counci</v>
          </cell>
        </row>
        <row r="9777">
          <cell r="A9777">
            <v>4002689</v>
          </cell>
          <cell r="B9777" t="str">
            <v>Oxley Stationers</v>
          </cell>
        </row>
        <row r="9778">
          <cell r="A9778">
            <v>8003714</v>
          </cell>
          <cell r="B9778" t="str">
            <v>Oyez Professional Service</v>
          </cell>
        </row>
        <row r="9779">
          <cell r="A9779">
            <v>4008777</v>
          </cell>
          <cell r="B9779" t="str">
            <v>Oyez Professional Service</v>
          </cell>
        </row>
        <row r="9780">
          <cell r="A9780">
            <v>4003073</v>
          </cell>
          <cell r="B9780" t="str">
            <v>Oyez Sraker Office Suppli</v>
          </cell>
        </row>
        <row r="9781">
          <cell r="A9781">
            <v>8003394</v>
          </cell>
          <cell r="B9781" t="str">
            <v>Oyez Straker Office Suppl</v>
          </cell>
        </row>
        <row r="9782">
          <cell r="A9782">
            <v>4003082</v>
          </cell>
          <cell r="B9782" t="str">
            <v>Oyezstraker (Milton Keyne</v>
          </cell>
        </row>
        <row r="9783">
          <cell r="A9783">
            <v>8003395</v>
          </cell>
          <cell r="B9783" t="str">
            <v>Oyezstraker Office Suppli</v>
          </cell>
        </row>
        <row r="9784">
          <cell r="A9784">
            <v>4001557</v>
          </cell>
          <cell r="B9784" t="str">
            <v>P &amp; A Audio Metric Servic</v>
          </cell>
        </row>
        <row r="9785">
          <cell r="A9785">
            <v>4010024</v>
          </cell>
          <cell r="B9785" t="str">
            <v>P &amp; F Engineering Ltd</v>
          </cell>
        </row>
        <row r="9786">
          <cell r="A9786">
            <v>8001664</v>
          </cell>
          <cell r="B9786" t="str">
            <v>P &amp; H S Architects (Liabi</v>
          </cell>
        </row>
        <row r="9787">
          <cell r="A9787">
            <v>4002172</v>
          </cell>
          <cell r="B9787" t="str">
            <v>P &amp; J Travel (Kent)</v>
          </cell>
        </row>
        <row r="9788">
          <cell r="A9788">
            <v>8000373</v>
          </cell>
          <cell r="B9788" t="str">
            <v>P &amp; Km Guest - Epc</v>
          </cell>
        </row>
        <row r="9789">
          <cell r="A9789">
            <v>8500021</v>
          </cell>
          <cell r="B9789" t="str">
            <v>P &amp; Km Guest Ltd</v>
          </cell>
        </row>
        <row r="9790">
          <cell r="A9790">
            <v>4009296</v>
          </cell>
          <cell r="B9790" t="str">
            <v>P &amp; M M Ltd</v>
          </cell>
        </row>
        <row r="9791">
          <cell r="A9791">
            <v>4003021</v>
          </cell>
          <cell r="B9791" t="str">
            <v>P &amp; R Plant Ltd</v>
          </cell>
        </row>
        <row r="9792">
          <cell r="A9792">
            <v>8003099</v>
          </cell>
          <cell r="B9792" t="str">
            <v>P A Cassidy</v>
          </cell>
        </row>
        <row r="9793">
          <cell r="A9793">
            <v>4003952</v>
          </cell>
          <cell r="B9793" t="str">
            <v>P A Cassidy Ltd (Northamp</v>
          </cell>
        </row>
        <row r="9794">
          <cell r="A9794">
            <v>8003557</v>
          </cell>
          <cell r="B9794" t="str">
            <v>P A Findlay &amp; Co Ltd (Lia</v>
          </cell>
        </row>
        <row r="9795">
          <cell r="A9795">
            <v>8003494</v>
          </cell>
          <cell r="B9795" t="str">
            <v>P B Carroll</v>
          </cell>
        </row>
        <row r="9796">
          <cell r="A9796">
            <v>4002212</v>
          </cell>
          <cell r="B9796" t="str">
            <v>P B Welding Supplies (Bri</v>
          </cell>
        </row>
        <row r="9797">
          <cell r="A9797">
            <v>8003614</v>
          </cell>
          <cell r="B9797" t="str">
            <v>P Bowman</v>
          </cell>
        </row>
        <row r="9798">
          <cell r="A9798">
            <v>8001936</v>
          </cell>
          <cell r="B9798" t="str">
            <v>P C Homes Ltd (Liabilitie</v>
          </cell>
        </row>
        <row r="9799">
          <cell r="A9799">
            <v>4002716</v>
          </cell>
          <cell r="B9799" t="str">
            <v>P C R Electrical Services</v>
          </cell>
        </row>
        <row r="9800">
          <cell r="A9800">
            <v>4002290</v>
          </cell>
          <cell r="B9800" t="str">
            <v>P Casey Enviro Ltd (Rochd</v>
          </cell>
        </row>
        <row r="9801">
          <cell r="A9801">
            <v>8002408</v>
          </cell>
          <cell r="B9801" t="str">
            <v>P E Jones Ltd (Liabilitie</v>
          </cell>
        </row>
        <row r="9802">
          <cell r="A9802">
            <v>4002905</v>
          </cell>
          <cell r="B9802" t="str">
            <v>P F Burridge &amp; Sons Ltd</v>
          </cell>
        </row>
        <row r="9803">
          <cell r="A9803">
            <v>8001299</v>
          </cell>
          <cell r="B9803" t="str">
            <v>P G C Construction Ltd (P</v>
          </cell>
        </row>
        <row r="9804">
          <cell r="A9804">
            <v>8002033</v>
          </cell>
          <cell r="B9804" t="str">
            <v>P G Hennion &amp; Co Ltd (Pos</v>
          </cell>
        </row>
        <row r="9805">
          <cell r="A9805">
            <v>8002451</v>
          </cell>
          <cell r="B9805" t="str">
            <v>P G S Properties Ltd (Lia</v>
          </cell>
        </row>
        <row r="9806">
          <cell r="A9806">
            <v>8001549</v>
          </cell>
          <cell r="B9806" t="str">
            <v>P Gibbon Liabilities</v>
          </cell>
        </row>
        <row r="9807">
          <cell r="A9807">
            <v>8002789</v>
          </cell>
          <cell r="B9807" t="str">
            <v>P H Energy Analysis Ltd</v>
          </cell>
        </row>
        <row r="9808">
          <cell r="A9808">
            <v>8500051</v>
          </cell>
          <cell r="B9808" t="str">
            <v>P H Jones</v>
          </cell>
        </row>
        <row r="9809">
          <cell r="A9809">
            <v>4009892</v>
          </cell>
          <cell r="B9809" t="str">
            <v>P H Jones Ltd</v>
          </cell>
        </row>
        <row r="9810">
          <cell r="A9810">
            <v>8001501</v>
          </cell>
          <cell r="B9810" t="str">
            <v>P J Mann And Son (Liabili</v>
          </cell>
        </row>
        <row r="9811">
          <cell r="A9811">
            <v>8002159</v>
          </cell>
          <cell r="B9811" t="str">
            <v>P J R Building Services (</v>
          </cell>
        </row>
        <row r="9812">
          <cell r="A9812">
            <v>4000651</v>
          </cell>
          <cell r="B9812" t="str">
            <v>P J Services Ltd</v>
          </cell>
        </row>
        <row r="9813">
          <cell r="A9813">
            <v>4010009</v>
          </cell>
          <cell r="B9813" t="str">
            <v>P J Services Ltd</v>
          </cell>
        </row>
        <row r="9814">
          <cell r="A9814">
            <v>4004316</v>
          </cell>
          <cell r="B9814" t="str">
            <v>P J Woods</v>
          </cell>
        </row>
        <row r="9815">
          <cell r="A9815">
            <v>8500020</v>
          </cell>
          <cell r="B9815" t="str">
            <v>P J Woods</v>
          </cell>
        </row>
        <row r="9816">
          <cell r="A9816">
            <v>4006446</v>
          </cell>
          <cell r="B9816" t="str">
            <v>P N Daly</v>
          </cell>
        </row>
        <row r="9817">
          <cell r="A9817">
            <v>4000492</v>
          </cell>
          <cell r="B9817" t="str">
            <v>P N Daly Ltd (Rochdale)</v>
          </cell>
        </row>
        <row r="9818">
          <cell r="A9818">
            <v>4000443</v>
          </cell>
          <cell r="B9818" t="str">
            <v>P R A Parts (Bridgend)</v>
          </cell>
        </row>
        <row r="9819">
          <cell r="A9819">
            <v>8002316</v>
          </cell>
          <cell r="B9819" t="str">
            <v>P Simon Property Develope</v>
          </cell>
        </row>
        <row r="9820">
          <cell r="A9820">
            <v>8001589</v>
          </cell>
          <cell r="B9820" t="str">
            <v>P Trant Ltd Liabilities</v>
          </cell>
        </row>
        <row r="9821">
          <cell r="A9821">
            <v>4000247</v>
          </cell>
          <cell r="B9821" t="str">
            <v>P Wilson &amp; Company</v>
          </cell>
        </row>
        <row r="9822">
          <cell r="A9822">
            <v>4000537</v>
          </cell>
          <cell r="B9822" t="str">
            <v>P&amp;P Plumbing &amp; Heating Se</v>
          </cell>
        </row>
        <row r="9823">
          <cell r="A9823">
            <v>4000388</v>
          </cell>
          <cell r="B9823" t="str">
            <v>P&amp;W Confidential Destruct</v>
          </cell>
        </row>
        <row r="9824">
          <cell r="A9824">
            <v>4000697</v>
          </cell>
          <cell r="B9824" t="str">
            <v>P.A.R. Preston Ltd</v>
          </cell>
        </row>
        <row r="9825">
          <cell r="A9825">
            <v>4001272</v>
          </cell>
          <cell r="B9825" t="str">
            <v>P.E. (Pipelines Ecosse) L</v>
          </cell>
        </row>
        <row r="9826">
          <cell r="A9826">
            <v>4003379</v>
          </cell>
          <cell r="B9826" t="str">
            <v>P.F.Ahern (London) Ltd</v>
          </cell>
        </row>
        <row r="9827">
          <cell r="A9827">
            <v>8002554</v>
          </cell>
          <cell r="B9827" t="str">
            <v>P.F.Ahern (London) Ltd</v>
          </cell>
        </row>
        <row r="9828">
          <cell r="A9828">
            <v>4001738</v>
          </cell>
          <cell r="B9828" t="str">
            <v>P.F.K. Ling Ltd</v>
          </cell>
        </row>
        <row r="9829">
          <cell r="A9829">
            <v>4008115</v>
          </cell>
          <cell r="B9829" t="str">
            <v>P.N. Daly</v>
          </cell>
        </row>
        <row r="9830">
          <cell r="A9830">
            <v>8000758</v>
          </cell>
          <cell r="B9830" t="str">
            <v>P.N. Daly Ltd</v>
          </cell>
        </row>
        <row r="9831">
          <cell r="A9831">
            <v>8500033</v>
          </cell>
          <cell r="B9831" t="str">
            <v>P.N. Daly Ltd</v>
          </cell>
        </row>
        <row r="9832">
          <cell r="A9832">
            <v>4001831</v>
          </cell>
          <cell r="B9832" t="str">
            <v>P.P. Profiles Ltd</v>
          </cell>
        </row>
        <row r="9833">
          <cell r="A9833">
            <v>4009283</v>
          </cell>
          <cell r="B9833" t="str">
            <v>P.Q.E. Ltd</v>
          </cell>
        </row>
        <row r="9834">
          <cell r="A9834">
            <v>4002590</v>
          </cell>
          <cell r="B9834" t="str">
            <v>P3 Consulting Ltd</v>
          </cell>
        </row>
        <row r="9835">
          <cell r="A9835">
            <v>4007848</v>
          </cell>
          <cell r="B9835" t="str">
            <v>Pa Consulting Services Lt</v>
          </cell>
        </row>
        <row r="9836">
          <cell r="A9836">
            <v>4005560</v>
          </cell>
          <cell r="B9836" t="str">
            <v>Pa Gibbons Directional Dr</v>
          </cell>
        </row>
        <row r="9837">
          <cell r="A9837">
            <v>4005072</v>
          </cell>
          <cell r="B9837" t="str">
            <v>Pa Gibbons Directional Dr</v>
          </cell>
        </row>
        <row r="9838">
          <cell r="A9838">
            <v>4006048</v>
          </cell>
          <cell r="B9838" t="str">
            <v>Pace Petroleum Ltd</v>
          </cell>
        </row>
        <row r="9839">
          <cell r="A9839">
            <v>4005468</v>
          </cell>
          <cell r="B9839" t="str">
            <v>Pace Petroleum Ltd</v>
          </cell>
        </row>
        <row r="9840">
          <cell r="A9840">
            <v>4008357</v>
          </cell>
          <cell r="B9840" t="str">
            <v>Pace Petroleum Ltd</v>
          </cell>
        </row>
        <row r="9841">
          <cell r="A9841">
            <v>8003841</v>
          </cell>
          <cell r="B9841" t="str">
            <v>Pace Petroleum Ltd</v>
          </cell>
        </row>
        <row r="9842">
          <cell r="A9842">
            <v>4000067</v>
          </cell>
          <cell r="B9842" t="str">
            <v>Packs Infotel Ltd</v>
          </cell>
        </row>
        <row r="9843">
          <cell r="A9843">
            <v>4001916</v>
          </cell>
          <cell r="B9843" t="str">
            <v>Pacs Ltd</v>
          </cell>
        </row>
        <row r="9844">
          <cell r="A9844">
            <v>4004752</v>
          </cell>
          <cell r="B9844" t="str">
            <v>Pacscom Ltd</v>
          </cell>
        </row>
        <row r="9845">
          <cell r="A9845">
            <v>8001588</v>
          </cell>
          <cell r="B9845" t="str">
            <v>Paddock Property Developm</v>
          </cell>
        </row>
        <row r="9846">
          <cell r="A9846">
            <v>4007347</v>
          </cell>
          <cell r="B9846" t="str">
            <v>Pagasus Express Ltd</v>
          </cell>
        </row>
        <row r="9847">
          <cell r="A9847">
            <v>8003221</v>
          </cell>
          <cell r="B9847" t="str">
            <v>Page Bently Ltd Liabiliti</v>
          </cell>
        </row>
        <row r="9848">
          <cell r="A9848">
            <v>4000400</v>
          </cell>
          <cell r="B9848" t="str">
            <v>Page One Communications L</v>
          </cell>
        </row>
        <row r="9849">
          <cell r="A9849">
            <v>4002638</v>
          </cell>
          <cell r="B9849" t="str">
            <v>Pagoda Public Relations (</v>
          </cell>
        </row>
        <row r="9850">
          <cell r="A9850">
            <v>4006412</v>
          </cell>
          <cell r="B9850" t="str">
            <v>Painters Supply Ltd</v>
          </cell>
        </row>
        <row r="9851">
          <cell r="A9851">
            <v>3000026</v>
          </cell>
          <cell r="B9851" t="str">
            <v>Paisley Consulting Inc</v>
          </cell>
        </row>
        <row r="9852">
          <cell r="A9852">
            <v>3000077</v>
          </cell>
          <cell r="B9852" t="str">
            <v>Paisley Consulting Inc</v>
          </cell>
        </row>
        <row r="9853">
          <cell r="A9853">
            <v>4003013</v>
          </cell>
          <cell r="B9853" t="str">
            <v>Pakprint Tapes Ltd (Hudde</v>
          </cell>
        </row>
        <row r="9854">
          <cell r="A9854">
            <v>4003461</v>
          </cell>
          <cell r="B9854" t="str">
            <v>Paladon (Systems) Ltd</v>
          </cell>
        </row>
        <row r="9855">
          <cell r="A9855">
            <v>4000430</v>
          </cell>
          <cell r="B9855" t="str">
            <v>Paladon (Systems) Ltd</v>
          </cell>
        </row>
        <row r="9856">
          <cell r="A9856">
            <v>4007384</v>
          </cell>
          <cell r="B9856" t="str">
            <v>Pall Mall Consult.</v>
          </cell>
        </row>
        <row r="9857">
          <cell r="A9857">
            <v>4006466</v>
          </cell>
          <cell r="B9857" t="str">
            <v>Pall Mall Support Service</v>
          </cell>
        </row>
        <row r="9858">
          <cell r="A9858">
            <v>8000239</v>
          </cell>
          <cell r="B9858" t="str">
            <v>Palletower (G.B.) Ltd</v>
          </cell>
        </row>
        <row r="9859">
          <cell r="A9859">
            <v>4002365</v>
          </cell>
          <cell r="B9859" t="str">
            <v>Palmer Fencing Ltd (Ipswi</v>
          </cell>
        </row>
        <row r="9860">
          <cell r="A9860">
            <v>2000026</v>
          </cell>
          <cell r="B9860" t="str">
            <v>Panametrics Ltd</v>
          </cell>
        </row>
        <row r="9861">
          <cell r="A9861">
            <v>8002752</v>
          </cell>
          <cell r="B9861" t="str">
            <v>Panasonic Business System</v>
          </cell>
        </row>
        <row r="9862">
          <cell r="A9862">
            <v>4003357</v>
          </cell>
          <cell r="B9862" t="str">
            <v>Panasonic Business System</v>
          </cell>
        </row>
        <row r="9863">
          <cell r="A9863">
            <v>4006388</v>
          </cell>
          <cell r="B9863" t="str">
            <v>Pan-Ex</v>
          </cell>
        </row>
        <row r="9864">
          <cell r="A9864">
            <v>4009974</v>
          </cell>
          <cell r="B9864" t="str">
            <v>Pannone Llp</v>
          </cell>
        </row>
        <row r="9865">
          <cell r="A9865">
            <v>4001056</v>
          </cell>
          <cell r="B9865" t="str">
            <v>Pantograph Services (Leed</v>
          </cell>
        </row>
        <row r="9866">
          <cell r="A9866">
            <v>4001053</v>
          </cell>
          <cell r="B9866" t="str">
            <v>Papergraphics Ltd</v>
          </cell>
        </row>
        <row r="9867">
          <cell r="A9867">
            <v>4007064</v>
          </cell>
          <cell r="B9867" t="str">
            <v>Paperpact</v>
          </cell>
        </row>
        <row r="9868">
          <cell r="A9868">
            <v>4007157</v>
          </cell>
          <cell r="B9868" t="str">
            <v>Paragon Corporate Service</v>
          </cell>
        </row>
        <row r="9869">
          <cell r="A9869">
            <v>4002371</v>
          </cell>
          <cell r="B9869" t="str">
            <v>Parc Uk Ltd</v>
          </cell>
        </row>
        <row r="9870">
          <cell r="A9870">
            <v>8002935</v>
          </cell>
          <cell r="B9870" t="str">
            <v>Parcel Force</v>
          </cell>
        </row>
        <row r="9871">
          <cell r="A9871">
            <v>4003872</v>
          </cell>
          <cell r="B9871" t="str">
            <v>Parcelforce Worldwide</v>
          </cell>
        </row>
        <row r="9872">
          <cell r="A9872">
            <v>8500030</v>
          </cell>
          <cell r="B9872" t="str">
            <v>Pargas Ltd</v>
          </cell>
        </row>
        <row r="9873">
          <cell r="A9873">
            <v>4005959</v>
          </cell>
          <cell r="B9873" t="str">
            <v>Pargas Ltd</v>
          </cell>
        </row>
        <row r="9874">
          <cell r="A9874">
            <v>4005908</v>
          </cell>
          <cell r="B9874" t="str">
            <v>Pari Passu</v>
          </cell>
        </row>
        <row r="9875">
          <cell r="A9875">
            <v>4009940</v>
          </cell>
          <cell r="B9875" t="str">
            <v>Parity Group Plc</v>
          </cell>
        </row>
        <row r="9876">
          <cell r="A9876">
            <v>4009848</v>
          </cell>
          <cell r="B9876" t="str">
            <v>Parity Group Plc</v>
          </cell>
        </row>
        <row r="9877">
          <cell r="A9877">
            <v>4002981</v>
          </cell>
          <cell r="B9877" t="str">
            <v>Parity Training Ltd</v>
          </cell>
        </row>
        <row r="9878">
          <cell r="A9878">
            <v>8003759</v>
          </cell>
          <cell r="B9878" t="str">
            <v>Parity Training Ltd</v>
          </cell>
        </row>
        <row r="9879">
          <cell r="A9879">
            <v>4009959</v>
          </cell>
          <cell r="B9879" t="str">
            <v>Parity Training Ltd</v>
          </cell>
        </row>
        <row r="9880">
          <cell r="A9880">
            <v>4000761</v>
          </cell>
          <cell r="B9880" t="str">
            <v>Park Environmental Servic</v>
          </cell>
        </row>
        <row r="9881">
          <cell r="A9881">
            <v>8002652</v>
          </cell>
          <cell r="B9881" t="str">
            <v>Park Human Resources Ltd</v>
          </cell>
        </row>
        <row r="9882">
          <cell r="A9882">
            <v>4002096</v>
          </cell>
          <cell r="B9882" t="str">
            <v>Park Human Resources Ltd</v>
          </cell>
        </row>
        <row r="9883">
          <cell r="A9883">
            <v>4007530</v>
          </cell>
          <cell r="B9883" t="str">
            <v>Park Publishing Co. Ltd.</v>
          </cell>
        </row>
        <row r="9884">
          <cell r="A9884">
            <v>4007354</v>
          </cell>
          <cell r="B9884" t="str">
            <v>Park Royal Aggregates</v>
          </cell>
        </row>
        <row r="9885">
          <cell r="A9885">
            <v>4007582</v>
          </cell>
          <cell r="B9885" t="str">
            <v>Park Royal Haulages Ltd</v>
          </cell>
        </row>
        <row r="9886">
          <cell r="A9886">
            <v>4008149</v>
          </cell>
          <cell r="B9886" t="str">
            <v>Parkburn Precision Handli</v>
          </cell>
        </row>
        <row r="9887">
          <cell r="A9887">
            <v>4008365</v>
          </cell>
          <cell r="B9887" t="str">
            <v>Parker Hannifin (Uk) Ltd</v>
          </cell>
        </row>
        <row r="9888">
          <cell r="A9888">
            <v>8003964</v>
          </cell>
          <cell r="B9888" t="str">
            <v>Parker Hannifin Ltd</v>
          </cell>
        </row>
        <row r="9889">
          <cell r="A9889">
            <v>4009982</v>
          </cell>
          <cell r="B9889" t="str">
            <v>Parker Hannifin Ltd</v>
          </cell>
        </row>
        <row r="9890">
          <cell r="A9890">
            <v>4000075</v>
          </cell>
          <cell r="B9890" t="str">
            <v>Parker Hydraulic Equipmen</v>
          </cell>
        </row>
        <row r="9891">
          <cell r="A9891">
            <v>4003338</v>
          </cell>
          <cell r="B9891" t="str">
            <v>Parker Merchanting</v>
          </cell>
        </row>
        <row r="9892">
          <cell r="A9892">
            <v>4005779</v>
          </cell>
          <cell r="B9892" t="str">
            <v>Parker Merchanting</v>
          </cell>
        </row>
        <row r="9893">
          <cell r="A9893">
            <v>4006257</v>
          </cell>
          <cell r="B9893" t="str">
            <v>Parker Merchanting</v>
          </cell>
        </row>
        <row r="9894">
          <cell r="A9894">
            <v>4005577</v>
          </cell>
          <cell r="B9894" t="str">
            <v>Parker Merchanting</v>
          </cell>
        </row>
        <row r="9895">
          <cell r="A9895">
            <v>4008272</v>
          </cell>
          <cell r="B9895" t="str">
            <v>Parker Merchanting</v>
          </cell>
        </row>
        <row r="9896">
          <cell r="A9896">
            <v>8003972</v>
          </cell>
          <cell r="B9896" t="str">
            <v>Parker Merchanting</v>
          </cell>
        </row>
        <row r="9897">
          <cell r="A9897">
            <v>4007082</v>
          </cell>
          <cell r="B9897" t="str">
            <v>Parker Merchanting</v>
          </cell>
        </row>
        <row r="9898">
          <cell r="A9898">
            <v>4005839</v>
          </cell>
          <cell r="B9898" t="str">
            <v>Parker Merchanting</v>
          </cell>
        </row>
        <row r="9899">
          <cell r="A9899">
            <v>4003858</v>
          </cell>
          <cell r="B9899" t="str">
            <v>Parker Merchanting (Croyd</v>
          </cell>
        </row>
        <row r="9900">
          <cell r="A9900">
            <v>4004000</v>
          </cell>
          <cell r="B9900" t="str">
            <v>Parker Merchanting (Glasg</v>
          </cell>
        </row>
        <row r="9901">
          <cell r="A9901">
            <v>8003162</v>
          </cell>
          <cell r="B9901" t="str">
            <v>Parker Merchanting Ltd</v>
          </cell>
        </row>
        <row r="9902">
          <cell r="A9902">
            <v>8003057</v>
          </cell>
          <cell r="B9902" t="str">
            <v>Parker Merchanting Ltd</v>
          </cell>
        </row>
        <row r="9903">
          <cell r="A9903">
            <v>4001541</v>
          </cell>
          <cell r="B9903" t="str">
            <v>Parker Merchanting Ltd</v>
          </cell>
        </row>
        <row r="9904">
          <cell r="A9904">
            <v>4003679</v>
          </cell>
          <cell r="B9904" t="str">
            <v>Parker Merchanting Ltd (A</v>
          </cell>
        </row>
        <row r="9905">
          <cell r="A9905">
            <v>4003509</v>
          </cell>
          <cell r="B9905" t="str">
            <v>Parker Merchanting Ltd (B</v>
          </cell>
        </row>
        <row r="9906">
          <cell r="A9906">
            <v>4003275</v>
          </cell>
          <cell r="B9906" t="str">
            <v>Parker Merchanting Ltd (B</v>
          </cell>
        </row>
        <row r="9907">
          <cell r="A9907">
            <v>4005451</v>
          </cell>
          <cell r="B9907" t="str">
            <v>Parker Merchanting Ltd (C</v>
          </cell>
        </row>
        <row r="9908">
          <cell r="A9908">
            <v>4003459</v>
          </cell>
          <cell r="B9908" t="str">
            <v>Parker Merchanting Ltd (H</v>
          </cell>
        </row>
        <row r="9909">
          <cell r="A9909">
            <v>4003646</v>
          </cell>
          <cell r="B9909" t="str">
            <v>Parker Merchanting Ltd (L</v>
          </cell>
        </row>
        <row r="9910">
          <cell r="A9910">
            <v>4003699</v>
          </cell>
          <cell r="B9910" t="str">
            <v>Parker Merchanting Ltd (M</v>
          </cell>
        </row>
        <row r="9911">
          <cell r="A9911">
            <v>4003163</v>
          </cell>
          <cell r="B9911" t="str">
            <v>Parker Merchanting Ltd (N</v>
          </cell>
        </row>
        <row r="9912">
          <cell r="A9912">
            <v>4003552</v>
          </cell>
          <cell r="B9912" t="str">
            <v>Parker Merchanting Ltd (N</v>
          </cell>
        </row>
        <row r="9913">
          <cell r="A9913">
            <v>4003693</v>
          </cell>
          <cell r="B9913" t="str">
            <v>Parker Merchanting Ltd (N</v>
          </cell>
        </row>
        <row r="9914">
          <cell r="A9914">
            <v>4003224</v>
          </cell>
          <cell r="B9914" t="str">
            <v>Parker Merchanting Ltd (O</v>
          </cell>
        </row>
        <row r="9915">
          <cell r="A9915">
            <v>4003512</v>
          </cell>
          <cell r="B9915" t="str">
            <v>Parker Merchanting Ltd (P</v>
          </cell>
        </row>
        <row r="9916">
          <cell r="A9916">
            <v>4004204</v>
          </cell>
          <cell r="B9916" t="str">
            <v>Parker Merchanting Ltd (S</v>
          </cell>
        </row>
        <row r="9917">
          <cell r="A9917">
            <v>4004097</v>
          </cell>
          <cell r="B9917" t="str">
            <v>Parker Merchanting Ltd (W</v>
          </cell>
        </row>
        <row r="9918">
          <cell r="A9918">
            <v>4003530</v>
          </cell>
          <cell r="B9918" t="str">
            <v>Parker Plant Hire Ltd</v>
          </cell>
        </row>
        <row r="9919">
          <cell r="A9919">
            <v>8002774</v>
          </cell>
          <cell r="B9919" t="str">
            <v>Parker Plant Hire Ltd</v>
          </cell>
        </row>
        <row r="9920">
          <cell r="A9920">
            <v>4001189</v>
          </cell>
          <cell r="B9920" t="str">
            <v>Parker Plant Hire Ltd</v>
          </cell>
        </row>
        <row r="9921">
          <cell r="A9921">
            <v>8000140</v>
          </cell>
          <cell r="B9921" t="str">
            <v>Parkes Products Ltd</v>
          </cell>
        </row>
        <row r="9922">
          <cell r="A9922">
            <v>4008143</v>
          </cell>
          <cell r="B9922" t="str">
            <v>Parkes Products Ltd</v>
          </cell>
        </row>
        <row r="9923">
          <cell r="A9923">
            <v>8002250</v>
          </cell>
          <cell r="B9923" t="str">
            <v>Parkfield Midlands Ltd (P</v>
          </cell>
        </row>
        <row r="9924">
          <cell r="A9924">
            <v>8003409</v>
          </cell>
          <cell r="B9924" t="str">
            <v>Parkinson Eng. Svces. Ltd</v>
          </cell>
        </row>
        <row r="9925">
          <cell r="A9925">
            <v>8002827</v>
          </cell>
          <cell r="B9925" t="str">
            <v>Parkman</v>
          </cell>
        </row>
        <row r="9926">
          <cell r="A9926">
            <v>8001290</v>
          </cell>
          <cell r="B9926" t="str">
            <v>Parkman (Post)</v>
          </cell>
        </row>
        <row r="9927">
          <cell r="A9927">
            <v>4008508</v>
          </cell>
          <cell r="B9927" t="str">
            <v>Parkside Packaging</v>
          </cell>
        </row>
        <row r="9928">
          <cell r="A9928">
            <v>4004994</v>
          </cell>
          <cell r="B9928" t="str">
            <v>Parkway Building Services</v>
          </cell>
        </row>
        <row r="9929">
          <cell r="A9929">
            <v>4005808</v>
          </cell>
          <cell r="B9929" t="str">
            <v>Parkway Building Services</v>
          </cell>
        </row>
        <row r="9930">
          <cell r="A9930">
            <v>4007325</v>
          </cell>
          <cell r="B9930" t="str">
            <v>Parli Training</v>
          </cell>
        </row>
        <row r="9931">
          <cell r="A9931">
            <v>4008505</v>
          </cell>
          <cell r="B9931" t="str">
            <v>Parliamentary &amp; Scientifi</v>
          </cell>
        </row>
        <row r="9932">
          <cell r="A9932">
            <v>4006932</v>
          </cell>
          <cell r="B9932" t="str">
            <v>Parliamentary Bookshop</v>
          </cell>
        </row>
        <row r="9933">
          <cell r="A9933">
            <v>4008518</v>
          </cell>
          <cell r="B9933" t="str">
            <v>Parliamentary Brief Lexin</v>
          </cell>
        </row>
        <row r="9934">
          <cell r="A9934">
            <v>4006937</v>
          </cell>
          <cell r="B9934" t="str">
            <v>Parliamentary Communicati</v>
          </cell>
        </row>
        <row r="9935">
          <cell r="A9935">
            <v>4008299</v>
          </cell>
          <cell r="B9935" t="str">
            <v>Parliamentary Communicati</v>
          </cell>
        </row>
        <row r="9936">
          <cell r="A9936">
            <v>4008504</v>
          </cell>
          <cell r="B9936" t="str">
            <v>Parliamentary Group For E</v>
          </cell>
        </row>
        <row r="9937">
          <cell r="A9937">
            <v>4007829</v>
          </cell>
          <cell r="B9937" t="str">
            <v>Parliamentary Profile Ser</v>
          </cell>
        </row>
        <row r="9938">
          <cell r="A9938">
            <v>4007934</v>
          </cell>
          <cell r="B9938" t="str">
            <v>Parmley Graham</v>
          </cell>
        </row>
        <row r="9939">
          <cell r="A9939">
            <v>4003488</v>
          </cell>
          <cell r="B9939" t="str">
            <v>Parmley Graham Ltd</v>
          </cell>
        </row>
        <row r="9940">
          <cell r="A9940">
            <v>8003055</v>
          </cell>
          <cell r="B9940" t="str">
            <v>Parmley Graham Ltd</v>
          </cell>
        </row>
        <row r="9941">
          <cell r="A9941">
            <v>4006458</v>
          </cell>
          <cell r="B9941" t="str">
            <v>Parmley Graham Ltd</v>
          </cell>
        </row>
        <row r="9942">
          <cell r="A9942">
            <v>8003786</v>
          </cell>
          <cell r="B9942" t="str">
            <v>Parochial Church Council</v>
          </cell>
        </row>
        <row r="9943">
          <cell r="A9943">
            <v>4009913</v>
          </cell>
          <cell r="B9943" t="str">
            <v>Parson Consulting</v>
          </cell>
        </row>
        <row r="9944">
          <cell r="A9944">
            <v>4005507</v>
          </cell>
          <cell r="B9944" t="str">
            <v>Parsons Brinckerhoff</v>
          </cell>
        </row>
        <row r="9945">
          <cell r="A9945">
            <v>4006994</v>
          </cell>
          <cell r="B9945" t="str">
            <v>Parsons Brinckerhoff</v>
          </cell>
        </row>
        <row r="9946">
          <cell r="A9946">
            <v>4004581</v>
          </cell>
          <cell r="B9946" t="str">
            <v>Parsons Brinckerhoff Ltd</v>
          </cell>
        </row>
        <row r="9947">
          <cell r="A9947">
            <v>4007330</v>
          </cell>
          <cell r="B9947" t="str">
            <v>Partmaster Direct</v>
          </cell>
        </row>
        <row r="9948">
          <cell r="A9948">
            <v>4000061</v>
          </cell>
          <cell r="B9948" t="str">
            <v>Partners In It (Bracknell</v>
          </cell>
        </row>
        <row r="9949">
          <cell r="A9949">
            <v>4009030</v>
          </cell>
          <cell r="B9949" t="str">
            <v>Partnership In Change</v>
          </cell>
        </row>
        <row r="9950">
          <cell r="A9950">
            <v>4004883</v>
          </cell>
          <cell r="B9950" t="str">
            <v>Partridge Associates Pr</v>
          </cell>
        </row>
        <row r="9951">
          <cell r="A9951">
            <v>4001537</v>
          </cell>
          <cell r="B9951" t="str">
            <v>Partsmaster</v>
          </cell>
        </row>
        <row r="9952">
          <cell r="A9952">
            <v>4007650</v>
          </cell>
          <cell r="B9952" t="str">
            <v>Pascom Ltd</v>
          </cell>
        </row>
        <row r="9953">
          <cell r="A9953">
            <v>4006177</v>
          </cell>
          <cell r="B9953" t="str">
            <v>Passgo Technologies</v>
          </cell>
        </row>
        <row r="9954">
          <cell r="A9954">
            <v>4005038</v>
          </cell>
          <cell r="B9954" t="str">
            <v>Pasuda (Hire) Ltd</v>
          </cell>
        </row>
        <row r="9955">
          <cell r="A9955">
            <v>4000531</v>
          </cell>
          <cell r="B9955" t="str">
            <v>Pat Munro (Alness) Ltd</v>
          </cell>
        </row>
        <row r="9956">
          <cell r="A9956">
            <v>4006853</v>
          </cell>
          <cell r="B9956" t="str">
            <v>Paterson Safety Air Syste</v>
          </cell>
        </row>
        <row r="9957">
          <cell r="A9957">
            <v>4008054</v>
          </cell>
          <cell r="B9957" t="str">
            <v>Patterson Plant Hire Ltd</v>
          </cell>
        </row>
        <row r="9958">
          <cell r="A9958">
            <v>4001159</v>
          </cell>
          <cell r="B9958" t="str">
            <v>Pattersons Of Greenoakhil</v>
          </cell>
        </row>
        <row r="9959">
          <cell r="A9959">
            <v>4003633</v>
          </cell>
          <cell r="B9959" t="str">
            <v>Paul &amp; Loughran Ltd</v>
          </cell>
        </row>
        <row r="9960">
          <cell r="A9960">
            <v>8002871</v>
          </cell>
          <cell r="B9960" t="str">
            <v>Paul &amp; Loughran Ltd</v>
          </cell>
        </row>
        <row r="9961">
          <cell r="A9961">
            <v>8001868</v>
          </cell>
          <cell r="B9961" t="str">
            <v>Paul A Smith (Liabilities</v>
          </cell>
        </row>
        <row r="9962">
          <cell r="A9962">
            <v>4007485</v>
          </cell>
          <cell r="B9962" t="str">
            <v>Paul Auckland</v>
          </cell>
        </row>
        <row r="9963">
          <cell r="A9963">
            <v>4008933</v>
          </cell>
          <cell r="B9963" t="str">
            <v>Paul Badger Pipelines</v>
          </cell>
        </row>
        <row r="9964">
          <cell r="A9964">
            <v>4000381</v>
          </cell>
          <cell r="B9964" t="str">
            <v>Paul Cook Catering Servic</v>
          </cell>
        </row>
        <row r="9965">
          <cell r="A9965">
            <v>4000117</v>
          </cell>
          <cell r="B9965" t="str">
            <v>Paul Cushnan</v>
          </cell>
        </row>
        <row r="9966">
          <cell r="A9966">
            <v>4002599</v>
          </cell>
          <cell r="B9966" t="str">
            <v>Paul Francis Photography</v>
          </cell>
        </row>
        <row r="9967">
          <cell r="A9967">
            <v>8001179</v>
          </cell>
          <cell r="B9967" t="str">
            <v>Paul Graville (Liabilitie</v>
          </cell>
        </row>
        <row r="9968">
          <cell r="A9968">
            <v>4008002</v>
          </cell>
          <cell r="B9968" t="str">
            <v>Paul Joskow</v>
          </cell>
        </row>
        <row r="9969">
          <cell r="A9969">
            <v>4004274</v>
          </cell>
          <cell r="B9969" t="str">
            <v>Paul Mcintosh</v>
          </cell>
        </row>
        <row r="9970">
          <cell r="A9970">
            <v>4002530</v>
          </cell>
          <cell r="B9970" t="str">
            <v>Paul Moore (Garden Servic</v>
          </cell>
        </row>
        <row r="9971">
          <cell r="A9971">
            <v>4005618</v>
          </cell>
          <cell r="B9971" t="str">
            <v>Paul Rafferty Utility Ser</v>
          </cell>
        </row>
        <row r="9972">
          <cell r="A9972">
            <v>4000161</v>
          </cell>
          <cell r="B9972" t="str">
            <v>Paul Sweeney</v>
          </cell>
        </row>
        <row r="9973">
          <cell r="A9973">
            <v>4004882</v>
          </cell>
          <cell r="B9973" t="str">
            <v>Paul Willatts Photography</v>
          </cell>
        </row>
        <row r="9974">
          <cell r="A9974">
            <v>4001173</v>
          </cell>
          <cell r="B9974" t="str">
            <v>Pavilion Garden Centre</v>
          </cell>
        </row>
        <row r="9975">
          <cell r="A9975">
            <v>8002123</v>
          </cell>
          <cell r="B9975" t="str">
            <v>Paw Construction Ltd (Lia</v>
          </cell>
        </row>
        <row r="9976">
          <cell r="A9976">
            <v>8001291</v>
          </cell>
          <cell r="B9976" t="str">
            <v>Paw Construction Ltd (Pos</v>
          </cell>
        </row>
        <row r="9977">
          <cell r="A9977">
            <v>8002369</v>
          </cell>
          <cell r="B9977" t="str">
            <v>Paxton Design Partnership</v>
          </cell>
        </row>
        <row r="9978">
          <cell r="A9978">
            <v>8003496</v>
          </cell>
          <cell r="B9978" t="str">
            <v>Pba Consulting Engineers</v>
          </cell>
        </row>
        <row r="9979">
          <cell r="A9979">
            <v>8002124</v>
          </cell>
          <cell r="B9979" t="str">
            <v>Pba Consulting Engineers</v>
          </cell>
        </row>
        <row r="9980">
          <cell r="A9980">
            <v>4006880</v>
          </cell>
          <cell r="B9980" t="str">
            <v>Pc World</v>
          </cell>
        </row>
        <row r="9981">
          <cell r="A9981">
            <v>4008018</v>
          </cell>
          <cell r="B9981" t="str">
            <v>Pc World Business Centre</v>
          </cell>
        </row>
        <row r="9982">
          <cell r="A9982">
            <v>4002873</v>
          </cell>
          <cell r="B9982" t="str">
            <v>Pc World Business Direct</v>
          </cell>
        </row>
        <row r="9983">
          <cell r="A9983">
            <v>2000021</v>
          </cell>
          <cell r="B9983" t="str">
            <v>Pcc Ball Valves Srl</v>
          </cell>
        </row>
        <row r="9984">
          <cell r="A9984">
            <v>4007736</v>
          </cell>
          <cell r="B9984" t="str">
            <v>Pcc Eurovalve</v>
          </cell>
        </row>
        <row r="9985">
          <cell r="A9985">
            <v>4005260</v>
          </cell>
          <cell r="B9985" t="str">
            <v>Pcc Eurovalve</v>
          </cell>
        </row>
        <row r="9986">
          <cell r="A9986">
            <v>4002093</v>
          </cell>
          <cell r="B9986" t="str">
            <v>Pcc Flow Technologies (Gl</v>
          </cell>
        </row>
        <row r="9987">
          <cell r="A9987">
            <v>4002962</v>
          </cell>
          <cell r="B9987" t="str">
            <v>Pce</v>
          </cell>
        </row>
        <row r="9988">
          <cell r="A9988">
            <v>4003027</v>
          </cell>
          <cell r="B9988" t="str">
            <v>Pces Ltd</v>
          </cell>
        </row>
        <row r="9989">
          <cell r="A9989">
            <v>4006170</v>
          </cell>
          <cell r="B9989" t="str">
            <v>Pci Fitch</v>
          </cell>
        </row>
        <row r="9990">
          <cell r="A9990">
            <v>4000183</v>
          </cell>
          <cell r="B9990" t="str">
            <v>Pcm Engineering Design Lt</v>
          </cell>
        </row>
        <row r="9991">
          <cell r="A9991">
            <v>4007788</v>
          </cell>
          <cell r="B9991" t="str">
            <v>Pcm Safety Management Ltd</v>
          </cell>
        </row>
        <row r="9992">
          <cell r="A9992">
            <v>4004728</v>
          </cell>
          <cell r="B9992" t="str">
            <v>Pcs</v>
          </cell>
        </row>
        <row r="9993">
          <cell r="A9993">
            <v>4007307</v>
          </cell>
          <cell r="B9993" t="str">
            <v>Pcs International Ltd</v>
          </cell>
        </row>
        <row r="9994">
          <cell r="A9994">
            <v>8002834</v>
          </cell>
          <cell r="B9994" t="str">
            <v>Pcs Ltd</v>
          </cell>
        </row>
        <row r="9995">
          <cell r="A9995">
            <v>4009222</v>
          </cell>
          <cell r="B9995" t="str">
            <v>Pct Ltd</v>
          </cell>
        </row>
        <row r="9996">
          <cell r="A9996">
            <v>8000485</v>
          </cell>
          <cell r="B9996" t="str">
            <v>Pd Teesport Ltd</v>
          </cell>
        </row>
        <row r="9997">
          <cell r="A9997">
            <v>4009894</v>
          </cell>
          <cell r="B9997" t="str">
            <v>Pdc Protective &amp; Decorati</v>
          </cell>
        </row>
        <row r="9998">
          <cell r="A9998">
            <v>4007772</v>
          </cell>
          <cell r="B9998" t="str">
            <v>Pdq Print Service</v>
          </cell>
        </row>
        <row r="9999">
          <cell r="A9999">
            <v>8001032</v>
          </cell>
          <cell r="B9999" t="str">
            <v>Pdr Construction Ltd (Pos</v>
          </cell>
        </row>
        <row r="10000">
          <cell r="A10000">
            <v>8002158</v>
          </cell>
          <cell r="B10000" t="str">
            <v>Pdr Construction Ltd (Pos</v>
          </cell>
        </row>
        <row r="10001">
          <cell r="A10001">
            <v>4000164</v>
          </cell>
          <cell r="B10001" t="str">
            <v>Peacock Salt Ltd</v>
          </cell>
        </row>
        <row r="10002">
          <cell r="A10002">
            <v>4005883</v>
          </cell>
          <cell r="B10002" t="str">
            <v>Peak Traffic Ltd</v>
          </cell>
        </row>
        <row r="10003">
          <cell r="A10003">
            <v>4009353</v>
          </cell>
          <cell r="B10003" t="str">
            <v>Peak Training Solutions L</v>
          </cell>
        </row>
        <row r="10004">
          <cell r="A10004">
            <v>4002616</v>
          </cell>
          <cell r="B10004" t="str">
            <v>Peapod (Uk)Ltd</v>
          </cell>
        </row>
        <row r="10005">
          <cell r="A10005">
            <v>8001587</v>
          </cell>
          <cell r="B10005" t="str">
            <v>Pearce Bottomley Architec</v>
          </cell>
        </row>
        <row r="10006">
          <cell r="A10006">
            <v>8001869</v>
          </cell>
          <cell r="B10006" t="str">
            <v>Pearce Buckle (Liabilitie</v>
          </cell>
        </row>
        <row r="10007">
          <cell r="A10007">
            <v>8002032</v>
          </cell>
          <cell r="B10007" t="str">
            <v>Pearce Construction Ltd (</v>
          </cell>
        </row>
        <row r="10008">
          <cell r="A10008">
            <v>8002424</v>
          </cell>
          <cell r="B10008" t="str">
            <v>Pearce Construction Ltd (</v>
          </cell>
        </row>
        <row r="10009">
          <cell r="A10009">
            <v>8001870</v>
          </cell>
          <cell r="B10009" t="str">
            <v>Pearn &amp; Procter (Liabilit</v>
          </cell>
        </row>
        <row r="10010">
          <cell r="A10010">
            <v>4003833</v>
          </cell>
          <cell r="B10010" t="str">
            <v>Pearpoint (Rotherham)</v>
          </cell>
        </row>
        <row r="10011">
          <cell r="A10011">
            <v>4002020</v>
          </cell>
          <cell r="B10011" t="str">
            <v>Pearpoint Ltd</v>
          </cell>
        </row>
        <row r="10012">
          <cell r="A10012">
            <v>8002784</v>
          </cell>
          <cell r="B10012" t="str">
            <v>Pearpoint Ltd</v>
          </cell>
        </row>
        <row r="10013">
          <cell r="A10013">
            <v>4008126</v>
          </cell>
          <cell r="B10013" t="str">
            <v>Pearson Education Ltd</v>
          </cell>
        </row>
        <row r="10014">
          <cell r="A10014">
            <v>4000535</v>
          </cell>
          <cell r="B10014" t="str">
            <v>Pearson Hydraulics Ltd</v>
          </cell>
        </row>
        <row r="10015">
          <cell r="A10015">
            <v>4005576</v>
          </cell>
          <cell r="B10015" t="str">
            <v>Pearsons</v>
          </cell>
        </row>
        <row r="10016">
          <cell r="A10016">
            <v>8001909</v>
          </cell>
          <cell r="B10016" t="str">
            <v>Pease Recycling (Post)</v>
          </cell>
        </row>
        <row r="10017">
          <cell r="A10017">
            <v>4007645</v>
          </cell>
          <cell r="B10017" t="str">
            <v>Pectel (Midlands) Ltd</v>
          </cell>
        </row>
        <row r="10018">
          <cell r="A10018">
            <v>4008418</v>
          </cell>
          <cell r="B10018" t="str">
            <v>Pectel Ltd</v>
          </cell>
        </row>
        <row r="10019">
          <cell r="A10019">
            <v>4005672</v>
          </cell>
          <cell r="B10019" t="str">
            <v>Ped Ltd</v>
          </cell>
        </row>
        <row r="10020">
          <cell r="A10020">
            <v>8003876</v>
          </cell>
          <cell r="B10020" t="str">
            <v>Peel Investments (North)</v>
          </cell>
        </row>
        <row r="10021">
          <cell r="A10021">
            <v>8000700</v>
          </cell>
          <cell r="B10021" t="str">
            <v>Peel Manchester Ship Cana</v>
          </cell>
        </row>
        <row r="10022">
          <cell r="A10022">
            <v>8003896</v>
          </cell>
          <cell r="B10022" t="str">
            <v>Peel Ports Land &amp; Propert</v>
          </cell>
        </row>
        <row r="10023">
          <cell r="A10023">
            <v>4005903</v>
          </cell>
          <cell r="B10023" t="str">
            <v>Pegasus Express</v>
          </cell>
        </row>
        <row r="10024">
          <cell r="A10024">
            <v>4009440</v>
          </cell>
          <cell r="B10024" t="str">
            <v>Pegasus Security</v>
          </cell>
        </row>
        <row r="10025">
          <cell r="A10025">
            <v>4006267</v>
          </cell>
          <cell r="B10025" t="str">
            <v>Pegasus Security Group Lt</v>
          </cell>
        </row>
        <row r="10026">
          <cell r="A10026">
            <v>4001706</v>
          </cell>
          <cell r="B10026" t="str">
            <v>Pegler &amp; Louden Ltd (Nott</v>
          </cell>
        </row>
        <row r="10027">
          <cell r="A10027">
            <v>4002639</v>
          </cell>
          <cell r="B10027" t="str">
            <v>Peill &amp; Co</v>
          </cell>
        </row>
        <row r="10028">
          <cell r="A10028">
            <v>8003721</v>
          </cell>
          <cell r="B10028" t="str">
            <v>Pelham Associates</v>
          </cell>
        </row>
        <row r="10029">
          <cell r="A10029">
            <v>8001292</v>
          </cell>
          <cell r="B10029" t="str">
            <v>Pelhamcrest Ltd (Post)</v>
          </cell>
        </row>
        <row r="10030">
          <cell r="A10030">
            <v>8001798</v>
          </cell>
          <cell r="B10030" t="str">
            <v>Pelican Eng. Co (Sales) L</v>
          </cell>
        </row>
        <row r="10031">
          <cell r="A10031">
            <v>8001335</v>
          </cell>
          <cell r="B10031" t="str">
            <v>Pell Frischman (Liabiliti</v>
          </cell>
        </row>
        <row r="10032">
          <cell r="A10032">
            <v>8002550</v>
          </cell>
          <cell r="B10032" t="str">
            <v>Pellacraft</v>
          </cell>
        </row>
        <row r="10033">
          <cell r="A10033">
            <v>4001322</v>
          </cell>
          <cell r="B10033" t="str">
            <v>Pellacraft Ltd</v>
          </cell>
        </row>
        <row r="10034">
          <cell r="A10034">
            <v>4003584</v>
          </cell>
          <cell r="B10034" t="str">
            <v>Pellacraftdeactzerospend1</v>
          </cell>
        </row>
        <row r="10035">
          <cell r="A10035">
            <v>8002468</v>
          </cell>
          <cell r="B10035" t="str">
            <v>Pellikaan Construction Lt</v>
          </cell>
        </row>
        <row r="10036">
          <cell r="A10036">
            <v>4005066</v>
          </cell>
          <cell r="B10036" t="str">
            <v>Pelorus Surveys Soil Mech</v>
          </cell>
        </row>
        <row r="10037">
          <cell r="A10037">
            <v>8001293</v>
          </cell>
          <cell r="B10037" t="str">
            <v>Pembroke Building Svces L</v>
          </cell>
        </row>
        <row r="10038">
          <cell r="A10038">
            <v>8000606</v>
          </cell>
          <cell r="B10038" t="str">
            <v>Pembrokeshire County Coun</v>
          </cell>
        </row>
        <row r="10039">
          <cell r="A10039">
            <v>4001080</v>
          </cell>
          <cell r="B10039" t="str">
            <v>Pembrokeshire County Coun</v>
          </cell>
        </row>
        <row r="10040">
          <cell r="A10040">
            <v>8001871</v>
          </cell>
          <cell r="B10040" t="str">
            <v>Pembrokeshire Housing Ass</v>
          </cell>
        </row>
        <row r="10041">
          <cell r="A10041">
            <v>4004555</v>
          </cell>
          <cell r="B10041" t="str">
            <v>Penhale Landscapes</v>
          </cell>
        </row>
        <row r="10042">
          <cell r="A10042">
            <v>4001155</v>
          </cell>
          <cell r="B10042" t="str">
            <v>Penicuik Taxis</v>
          </cell>
        </row>
        <row r="10043">
          <cell r="A10043">
            <v>8003722</v>
          </cell>
          <cell r="B10043" t="str">
            <v>Penna Plc</v>
          </cell>
        </row>
        <row r="10044">
          <cell r="A10044">
            <v>4007291</v>
          </cell>
          <cell r="B10044" t="str">
            <v>Penna Plc</v>
          </cell>
        </row>
        <row r="10045">
          <cell r="A10045">
            <v>4003596</v>
          </cell>
          <cell r="B10045" t="str">
            <v>Penna Plc (Birmingham)</v>
          </cell>
        </row>
        <row r="10046">
          <cell r="A10046">
            <v>4009746</v>
          </cell>
          <cell r="B10046" t="str">
            <v>Pennine Components Ltd</v>
          </cell>
        </row>
        <row r="10047">
          <cell r="A10047">
            <v>16000028</v>
          </cell>
          <cell r="B10047" t="str">
            <v>Pennine Natural Gas Limit</v>
          </cell>
        </row>
        <row r="10048">
          <cell r="A10048">
            <v>4001585</v>
          </cell>
          <cell r="B10048" t="str">
            <v>Pennine Parcels Ltd</v>
          </cell>
        </row>
        <row r="10049">
          <cell r="A10049">
            <v>4001996</v>
          </cell>
          <cell r="B10049" t="str">
            <v>Pennine Services</v>
          </cell>
        </row>
        <row r="10050">
          <cell r="A10050">
            <v>4007549</v>
          </cell>
          <cell r="B10050" t="str">
            <v>Penny Hamer</v>
          </cell>
        </row>
        <row r="10051">
          <cell r="A10051">
            <v>4009082</v>
          </cell>
          <cell r="B10051" t="str">
            <v>Penspen</v>
          </cell>
        </row>
        <row r="10052">
          <cell r="A10052">
            <v>4000861</v>
          </cell>
          <cell r="B10052" t="str">
            <v>Penspen Ltd (London)</v>
          </cell>
        </row>
        <row r="10053">
          <cell r="A10053">
            <v>4008192</v>
          </cell>
          <cell r="B10053" t="str">
            <v>Pentagon Glass Tech</v>
          </cell>
        </row>
        <row r="10054">
          <cell r="A10054">
            <v>4002772</v>
          </cell>
          <cell r="B10054" t="str">
            <v>Pentagon Glass Tech Ltd (</v>
          </cell>
        </row>
        <row r="10055">
          <cell r="A10055">
            <v>4000071</v>
          </cell>
          <cell r="B10055" t="str">
            <v>Pentagraph Associates Ltd</v>
          </cell>
        </row>
        <row r="10056">
          <cell r="A10056">
            <v>4008926</v>
          </cell>
          <cell r="B10056" t="str">
            <v>Pentana Ltd</v>
          </cell>
        </row>
        <row r="10057">
          <cell r="A10057">
            <v>8001860</v>
          </cell>
          <cell r="B10057" t="str">
            <v>Pentangle Cons Eng Ltd Li</v>
          </cell>
        </row>
        <row r="10058">
          <cell r="A10058">
            <v>4004425</v>
          </cell>
          <cell r="B10058" t="str">
            <v>Pentland Construction Ltd</v>
          </cell>
        </row>
        <row r="10059">
          <cell r="A10059">
            <v>8002368</v>
          </cell>
          <cell r="B10059" t="str">
            <v>Pentland Homes Liabilitie</v>
          </cell>
        </row>
        <row r="10060">
          <cell r="A10060">
            <v>8001328</v>
          </cell>
          <cell r="B10060" t="str">
            <v>Penwith District Council</v>
          </cell>
        </row>
        <row r="10061">
          <cell r="A10061">
            <v>8002731</v>
          </cell>
          <cell r="B10061" t="str">
            <v>Pepperl &amp; Fuchs</v>
          </cell>
        </row>
        <row r="10062">
          <cell r="A10062">
            <v>4003936</v>
          </cell>
          <cell r="B10062" t="str">
            <v>Pepperl &amp; Fuchs (Gb) Ltd</v>
          </cell>
        </row>
        <row r="10063">
          <cell r="A10063">
            <v>4002220</v>
          </cell>
          <cell r="B10063" t="str">
            <v>Pepperl &amp; Fuchs Ltd</v>
          </cell>
        </row>
        <row r="10064">
          <cell r="A10064">
            <v>2000022</v>
          </cell>
          <cell r="B10064" t="str">
            <v>Perar Spa</v>
          </cell>
        </row>
        <row r="10065">
          <cell r="A10065">
            <v>4002659</v>
          </cell>
          <cell r="B10065" t="str">
            <v>Peregrine Systems Ltd (Su</v>
          </cell>
        </row>
        <row r="10066">
          <cell r="A10066">
            <v>4000150</v>
          </cell>
          <cell r="B10066" t="str">
            <v>Performa Consulting</v>
          </cell>
        </row>
        <row r="10067">
          <cell r="A10067">
            <v>4002377</v>
          </cell>
          <cell r="B10067" t="str">
            <v>Performance Consultants</v>
          </cell>
        </row>
        <row r="10068">
          <cell r="A10068">
            <v>4009634</v>
          </cell>
          <cell r="B10068" t="str">
            <v>Performance Improvements</v>
          </cell>
        </row>
        <row r="10069">
          <cell r="A10069">
            <v>4002783</v>
          </cell>
          <cell r="B10069" t="str">
            <v>Perimeter Security Soluti</v>
          </cell>
        </row>
        <row r="10070">
          <cell r="A10070">
            <v>4008960</v>
          </cell>
          <cell r="B10070" t="str">
            <v>Perimeter Security Soluti</v>
          </cell>
        </row>
        <row r="10071">
          <cell r="A10071">
            <v>4010023</v>
          </cell>
          <cell r="B10071" t="str">
            <v>Perimeter Security Soluti</v>
          </cell>
        </row>
        <row r="10072">
          <cell r="A10072">
            <v>4002106</v>
          </cell>
          <cell r="B10072" t="str">
            <v>Perkin-Elmer Ltd</v>
          </cell>
        </row>
        <row r="10073">
          <cell r="A10073">
            <v>4009658</v>
          </cell>
          <cell r="B10073" t="str">
            <v>Permalok Fastening System</v>
          </cell>
        </row>
        <row r="10074">
          <cell r="A10074">
            <v>4007500</v>
          </cell>
          <cell r="B10074" t="str">
            <v>Perpetuity Research &amp; Con</v>
          </cell>
        </row>
        <row r="10075">
          <cell r="A10075">
            <v>4008649</v>
          </cell>
          <cell r="B10075" t="str">
            <v>Perry Equipment</v>
          </cell>
        </row>
        <row r="10076">
          <cell r="A10076">
            <v>4007202</v>
          </cell>
          <cell r="B10076" t="str">
            <v>Perry Equipment Ltd</v>
          </cell>
        </row>
        <row r="10077">
          <cell r="A10077">
            <v>4000450</v>
          </cell>
          <cell r="B10077" t="str">
            <v>Perry Equipment Ltd (Thet</v>
          </cell>
        </row>
        <row r="10078">
          <cell r="A10078">
            <v>4000252</v>
          </cell>
          <cell r="B10078" t="str">
            <v>Perry Plant Excavations L</v>
          </cell>
        </row>
        <row r="10079">
          <cell r="A10079">
            <v>4004511</v>
          </cell>
          <cell r="B10079" t="str">
            <v>Perrys Recycling</v>
          </cell>
        </row>
        <row r="10080">
          <cell r="A10080">
            <v>8003492</v>
          </cell>
          <cell r="B10080" t="str">
            <v>Persimmon Homes (Mercia)</v>
          </cell>
        </row>
        <row r="10081">
          <cell r="A10081">
            <v>8001130</v>
          </cell>
          <cell r="B10081" t="str">
            <v>Persimmon Homes Wales (Li</v>
          </cell>
        </row>
        <row r="10082">
          <cell r="A10082">
            <v>4009114</v>
          </cell>
          <cell r="B10082" t="str">
            <v>Persimmon Homes(North Mid</v>
          </cell>
        </row>
        <row r="10083">
          <cell r="A10083">
            <v>4004176</v>
          </cell>
          <cell r="B10083" t="str">
            <v>Pertemps</v>
          </cell>
        </row>
        <row r="10084">
          <cell r="A10084">
            <v>4009457</v>
          </cell>
          <cell r="B10084" t="str">
            <v>Pertemps</v>
          </cell>
        </row>
        <row r="10085">
          <cell r="A10085">
            <v>4003748</v>
          </cell>
          <cell r="B10085" t="str">
            <v>Pertemps Group Of Compani</v>
          </cell>
        </row>
        <row r="10086">
          <cell r="A10086">
            <v>8002536</v>
          </cell>
          <cell r="B10086" t="str">
            <v>Pertemps Group Of Compani</v>
          </cell>
        </row>
        <row r="10087">
          <cell r="A10087">
            <v>4006906</v>
          </cell>
          <cell r="B10087" t="str">
            <v>Pertemps Group Of Compani</v>
          </cell>
        </row>
        <row r="10088">
          <cell r="A10088">
            <v>4006910</v>
          </cell>
          <cell r="B10088" t="str">
            <v>Pertemps Group Of Compani</v>
          </cell>
        </row>
        <row r="10089">
          <cell r="A10089">
            <v>4001741</v>
          </cell>
          <cell r="B10089" t="str">
            <v>Pertemps Recruitment Part</v>
          </cell>
        </row>
        <row r="10090">
          <cell r="A10090">
            <v>4003747</v>
          </cell>
          <cell r="B10090" t="str">
            <v>Pertemps Recruitment Part</v>
          </cell>
        </row>
        <row r="10091">
          <cell r="A10091">
            <v>4003746</v>
          </cell>
          <cell r="B10091" t="str">
            <v>Pertemps Recruitment Part</v>
          </cell>
        </row>
        <row r="10092">
          <cell r="A10092">
            <v>4008561</v>
          </cell>
          <cell r="B10092" t="str">
            <v>Pertemps Training</v>
          </cell>
        </row>
        <row r="10093">
          <cell r="A10093">
            <v>4005290</v>
          </cell>
          <cell r="B10093" t="str">
            <v>Pertemps Training</v>
          </cell>
        </row>
        <row r="10094">
          <cell r="A10094">
            <v>4004230</v>
          </cell>
          <cell r="B10094" t="str">
            <v>Perth &amp; Kinross Council</v>
          </cell>
        </row>
        <row r="10095">
          <cell r="A10095">
            <v>8002946</v>
          </cell>
          <cell r="B10095" t="str">
            <v>Perth &amp; Kinross Council</v>
          </cell>
        </row>
        <row r="10096">
          <cell r="A10096">
            <v>4003529</v>
          </cell>
          <cell r="B10096" t="str">
            <v>Perth &amp; Kinross Council</v>
          </cell>
        </row>
        <row r="10097">
          <cell r="A10097">
            <v>8000526</v>
          </cell>
          <cell r="B10097" t="str">
            <v>Perth &amp; Kinross Council</v>
          </cell>
        </row>
        <row r="10098">
          <cell r="A10098">
            <v>4006558</v>
          </cell>
          <cell r="B10098" t="str">
            <v>Perth &amp; Kinross Council</v>
          </cell>
        </row>
        <row r="10099">
          <cell r="A10099">
            <v>8001069</v>
          </cell>
          <cell r="B10099" t="str">
            <v>Perth &amp; Kinross Council (</v>
          </cell>
        </row>
        <row r="10100">
          <cell r="A10100">
            <v>8001294</v>
          </cell>
          <cell r="B10100" t="str">
            <v>Perth &amp; Kinross Council (</v>
          </cell>
        </row>
        <row r="10101">
          <cell r="A10101">
            <v>4001398</v>
          </cell>
          <cell r="B10101" t="str">
            <v>Pestex Services</v>
          </cell>
        </row>
        <row r="10102">
          <cell r="A10102">
            <v>4004525</v>
          </cell>
          <cell r="B10102" t="str">
            <v>Pestokil Pest Control</v>
          </cell>
        </row>
        <row r="10103">
          <cell r="A10103">
            <v>8001178</v>
          </cell>
          <cell r="B10103" t="str">
            <v>Peter Brett Associates (L</v>
          </cell>
        </row>
        <row r="10104">
          <cell r="A10104">
            <v>8001611</v>
          </cell>
          <cell r="B10104" t="str">
            <v>Peter Brett Associates Li</v>
          </cell>
        </row>
        <row r="10105">
          <cell r="A10105">
            <v>4000409</v>
          </cell>
          <cell r="B10105" t="str">
            <v>Peter Briscoe Vehicle Ser</v>
          </cell>
        </row>
        <row r="10106">
          <cell r="A10106">
            <v>4001382</v>
          </cell>
          <cell r="B10106" t="str">
            <v>Peter Cassidy (Leeds) Ltd</v>
          </cell>
        </row>
        <row r="10107">
          <cell r="A10107">
            <v>8001022</v>
          </cell>
          <cell r="B10107" t="str">
            <v>Peter Deer And Associates</v>
          </cell>
        </row>
        <row r="10108">
          <cell r="A10108">
            <v>4001006</v>
          </cell>
          <cell r="B10108" t="str">
            <v>Peter Hird And Sons Ltd</v>
          </cell>
        </row>
        <row r="10109">
          <cell r="A10109">
            <v>4001020</v>
          </cell>
          <cell r="B10109" t="str">
            <v>Peter Hogarth &amp; Sons Ltd</v>
          </cell>
        </row>
        <row r="10110">
          <cell r="A10110">
            <v>4000744</v>
          </cell>
          <cell r="B10110" t="str">
            <v>Peter Jones Plant &amp; Tool</v>
          </cell>
        </row>
        <row r="10111">
          <cell r="A10111">
            <v>4002540</v>
          </cell>
          <cell r="B10111" t="str">
            <v>Peter Knowles</v>
          </cell>
        </row>
        <row r="10112">
          <cell r="A10112">
            <v>4000315</v>
          </cell>
          <cell r="B10112" t="str">
            <v>Peter Mansbridge</v>
          </cell>
        </row>
        <row r="10113">
          <cell r="A10113">
            <v>8003588</v>
          </cell>
          <cell r="B10113" t="str">
            <v>Peter Munby Consultancy</v>
          </cell>
        </row>
        <row r="10114">
          <cell r="A10114">
            <v>4003164</v>
          </cell>
          <cell r="B10114" t="str">
            <v>Peter Tipper Signs</v>
          </cell>
        </row>
        <row r="10115">
          <cell r="A10115">
            <v>4003578</v>
          </cell>
          <cell r="B10115" t="str">
            <v>Peter Weare (1984) Ltd</v>
          </cell>
        </row>
        <row r="10116">
          <cell r="A10116">
            <v>8002816</v>
          </cell>
          <cell r="B10116" t="str">
            <v>Peter Weare Locksmiths Lt</v>
          </cell>
        </row>
        <row r="10117">
          <cell r="A10117">
            <v>8002622</v>
          </cell>
          <cell r="B10117" t="str">
            <v>Peter Wood &amp; Co Ltd</v>
          </cell>
        </row>
        <row r="10118">
          <cell r="A10118">
            <v>4009664</v>
          </cell>
          <cell r="B10118" t="str">
            <v>Peter Wood &amp; Co Ltd</v>
          </cell>
        </row>
        <row r="10119">
          <cell r="A10119">
            <v>4004181</v>
          </cell>
          <cell r="B10119" t="str">
            <v>Peter Wood &amp; Co. Ltd</v>
          </cell>
        </row>
        <row r="10120">
          <cell r="A10120">
            <v>4008335</v>
          </cell>
          <cell r="B10120" t="str">
            <v>Peter Zschokke</v>
          </cell>
        </row>
        <row r="10121">
          <cell r="A10121">
            <v>4005401</v>
          </cell>
          <cell r="B10121" t="str">
            <v>Peterborough Borough Coun</v>
          </cell>
        </row>
        <row r="10122">
          <cell r="A10122">
            <v>8001286</v>
          </cell>
          <cell r="B10122" t="str">
            <v>Peterborough City Council</v>
          </cell>
        </row>
        <row r="10123">
          <cell r="A10123">
            <v>4000893</v>
          </cell>
          <cell r="B10123" t="str">
            <v>Peterborough City Council</v>
          </cell>
        </row>
        <row r="10124">
          <cell r="A10124">
            <v>4008905</v>
          </cell>
          <cell r="B10124" t="str">
            <v>Peterborough City Council</v>
          </cell>
        </row>
        <row r="10125">
          <cell r="A10125">
            <v>4009829</v>
          </cell>
          <cell r="B10125" t="str">
            <v>Peterborough City Council</v>
          </cell>
        </row>
        <row r="10126">
          <cell r="A10126">
            <v>4001130</v>
          </cell>
          <cell r="B10126" t="str">
            <v>Peterborough Crane Hire (</v>
          </cell>
        </row>
        <row r="10127">
          <cell r="A10127">
            <v>4007388</v>
          </cell>
          <cell r="B10127" t="str">
            <v>Peterlee Fire Company</v>
          </cell>
        </row>
        <row r="10128">
          <cell r="A10128">
            <v>4010037</v>
          </cell>
          <cell r="B10128" t="str">
            <v>Peters &amp; Peters Solicitor</v>
          </cell>
        </row>
        <row r="10129">
          <cell r="A10129">
            <v>4004884</v>
          </cell>
          <cell r="B10129" t="str">
            <v>Petrochem Carless</v>
          </cell>
        </row>
        <row r="10130">
          <cell r="A10130">
            <v>4000582</v>
          </cell>
          <cell r="B10130" t="str">
            <v>Petrochem Carless Ltd</v>
          </cell>
        </row>
        <row r="10131">
          <cell r="A10131">
            <v>4004953</v>
          </cell>
          <cell r="B10131" t="str">
            <v>Petrochem Carless Ltd</v>
          </cell>
        </row>
        <row r="10132">
          <cell r="A10132">
            <v>4000956</v>
          </cell>
          <cell r="B10132" t="str">
            <v>Pettifer Drainage &amp; Water</v>
          </cell>
        </row>
        <row r="10133">
          <cell r="A10133">
            <v>4004904</v>
          </cell>
          <cell r="B10133" t="str">
            <v>Pf Cusack Tools Supplies</v>
          </cell>
        </row>
        <row r="10134">
          <cell r="A10134">
            <v>4007665</v>
          </cell>
          <cell r="B10134" t="str">
            <v>Pfb Self Drive</v>
          </cell>
        </row>
        <row r="10135">
          <cell r="A10135">
            <v>4006538</v>
          </cell>
          <cell r="B10135" t="str">
            <v>Pfe International Ltd</v>
          </cell>
        </row>
        <row r="10136">
          <cell r="A10136">
            <v>4001119</v>
          </cell>
          <cell r="B10136" t="str">
            <v>Pfp Electrical Products L</v>
          </cell>
        </row>
        <row r="10137">
          <cell r="A10137">
            <v>4003866</v>
          </cell>
          <cell r="B10137" t="str">
            <v>Ph Energy Analysis Ltd (L</v>
          </cell>
        </row>
        <row r="10138">
          <cell r="A10138">
            <v>4009801</v>
          </cell>
          <cell r="B10138" t="str">
            <v>Ph Jones Ltd</v>
          </cell>
        </row>
        <row r="10139">
          <cell r="A10139">
            <v>4008627</v>
          </cell>
          <cell r="B10139" t="str">
            <v>Phaze Production Services</v>
          </cell>
        </row>
        <row r="10140">
          <cell r="A10140">
            <v>4005823</v>
          </cell>
          <cell r="B10140" t="str">
            <v>Pheonix Catering Ltd</v>
          </cell>
        </row>
        <row r="10141">
          <cell r="A10141">
            <v>4007498</v>
          </cell>
          <cell r="B10141" t="str">
            <v>Phil Gilbert</v>
          </cell>
        </row>
        <row r="10142">
          <cell r="A10142">
            <v>4004474</v>
          </cell>
          <cell r="B10142" t="str">
            <v>Philip Dixon Contractors</v>
          </cell>
        </row>
        <row r="10143">
          <cell r="A10143">
            <v>4008949</v>
          </cell>
          <cell r="B10143" t="str">
            <v>Philips</v>
          </cell>
        </row>
        <row r="10144">
          <cell r="A10144">
            <v>8000253</v>
          </cell>
          <cell r="B10144" t="str">
            <v>Philipson Studios (In Liq</v>
          </cell>
        </row>
        <row r="10145">
          <cell r="A10145">
            <v>4000949</v>
          </cell>
          <cell r="B10145" t="str">
            <v>Phillip Carruthers Ltd</v>
          </cell>
        </row>
        <row r="10146">
          <cell r="A10146">
            <v>4005675</v>
          </cell>
          <cell r="B10146" t="str">
            <v>Phillips Direct</v>
          </cell>
        </row>
        <row r="10147">
          <cell r="A10147">
            <v>8003112</v>
          </cell>
          <cell r="B10147" t="str">
            <v>Phoenix Beard</v>
          </cell>
        </row>
        <row r="10148">
          <cell r="A10148">
            <v>4005750</v>
          </cell>
          <cell r="B10148" t="str">
            <v>Phoenix Beard</v>
          </cell>
        </row>
        <row r="10149">
          <cell r="A10149">
            <v>4007536</v>
          </cell>
          <cell r="B10149" t="str">
            <v>Phoenix Beard</v>
          </cell>
        </row>
        <row r="10150">
          <cell r="A10150">
            <v>4007006</v>
          </cell>
          <cell r="B10150" t="str">
            <v>Phoenix Executive Car &amp; C</v>
          </cell>
        </row>
        <row r="10151">
          <cell r="A10151">
            <v>4002082</v>
          </cell>
          <cell r="B10151" t="str">
            <v>Phoenix-Saxton</v>
          </cell>
        </row>
        <row r="10152">
          <cell r="A10152">
            <v>4006330</v>
          </cell>
          <cell r="B10152" t="str">
            <v>Phs Group Plc</v>
          </cell>
        </row>
        <row r="10153">
          <cell r="A10153">
            <v>4001144</v>
          </cell>
          <cell r="B10153" t="str">
            <v>Phs Hi-Viz</v>
          </cell>
        </row>
        <row r="10154">
          <cell r="A10154">
            <v>4006903</v>
          </cell>
          <cell r="B10154" t="str">
            <v>Phs Hi-Viz</v>
          </cell>
        </row>
        <row r="10155">
          <cell r="A10155">
            <v>8003768</v>
          </cell>
          <cell r="B10155" t="str">
            <v>Phs Hi-Viz</v>
          </cell>
        </row>
        <row r="10156">
          <cell r="A10156">
            <v>4008691</v>
          </cell>
          <cell r="B10156" t="str">
            <v>Pi Gas Turbines Ltd</v>
          </cell>
        </row>
        <row r="10157">
          <cell r="A10157">
            <v>2000020</v>
          </cell>
          <cell r="B10157" t="str">
            <v>Pibiviesse Spa</v>
          </cell>
        </row>
        <row r="10158">
          <cell r="A10158">
            <v>4001250</v>
          </cell>
          <cell r="B10158" t="str">
            <v>Pick Everard</v>
          </cell>
        </row>
        <row r="10159">
          <cell r="A10159">
            <v>8002031</v>
          </cell>
          <cell r="B10159" t="str">
            <v>Pick Everard (Post)</v>
          </cell>
        </row>
        <row r="10160">
          <cell r="A10160">
            <v>8003056</v>
          </cell>
          <cell r="B10160" t="str">
            <v>Pickerings Plant (Measham</v>
          </cell>
        </row>
        <row r="10161">
          <cell r="A10161">
            <v>4003670</v>
          </cell>
          <cell r="B10161" t="str">
            <v>Pickerings Plant Ltd (Man</v>
          </cell>
        </row>
        <row r="10162">
          <cell r="A10162">
            <v>4002374</v>
          </cell>
          <cell r="B10162" t="str">
            <v>Pickfords</v>
          </cell>
        </row>
        <row r="10163">
          <cell r="A10163">
            <v>4008367</v>
          </cell>
          <cell r="B10163" t="str">
            <v>Pike Signals Ltd</v>
          </cell>
        </row>
        <row r="10164">
          <cell r="A10164">
            <v>8000913</v>
          </cell>
          <cell r="B10164" t="str">
            <v>Pilgrim Environmental Ltd</v>
          </cell>
        </row>
        <row r="10165">
          <cell r="A10165">
            <v>8000662</v>
          </cell>
          <cell r="B10165" t="str">
            <v>Pilkington Properties Ltd</v>
          </cell>
        </row>
        <row r="10166">
          <cell r="A10166">
            <v>4006814</v>
          </cell>
          <cell r="B10166" t="str">
            <v>Pillar Wedge Ltd</v>
          </cell>
        </row>
        <row r="10167">
          <cell r="A10167">
            <v>4009245</v>
          </cell>
          <cell r="B10167" t="str">
            <v>Piller (Uk) Ltd</v>
          </cell>
        </row>
        <row r="10168">
          <cell r="A10168">
            <v>4004853</v>
          </cell>
          <cell r="B10168" t="str">
            <v>Pims Group Ltd (Hampshire</v>
          </cell>
        </row>
        <row r="10169">
          <cell r="A10169">
            <v>8002157</v>
          </cell>
          <cell r="B10169" t="str">
            <v>Pinit Building &amp; Civil En</v>
          </cell>
        </row>
        <row r="10170">
          <cell r="A10170">
            <v>4006159</v>
          </cell>
          <cell r="B10170" t="str">
            <v>Pink Roccade</v>
          </cell>
        </row>
        <row r="10171">
          <cell r="A10171">
            <v>8000403</v>
          </cell>
          <cell r="B10171" t="str">
            <v>Pinnacle Consulting Engin</v>
          </cell>
        </row>
        <row r="10172">
          <cell r="A10172">
            <v>8001872</v>
          </cell>
          <cell r="B10172" t="str">
            <v>Pinnwell Construction Ltd</v>
          </cell>
        </row>
        <row r="10173">
          <cell r="A10173">
            <v>4000710</v>
          </cell>
          <cell r="B10173" t="str">
            <v>Pinsent Masons</v>
          </cell>
        </row>
        <row r="10174">
          <cell r="A10174">
            <v>4005423</v>
          </cell>
          <cell r="B10174" t="str">
            <v>Pinsents</v>
          </cell>
        </row>
        <row r="10175">
          <cell r="A10175">
            <v>4008986</v>
          </cell>
          <cell r="B10175" t="str">
            <v>Pip Printing</v>
          </cell>
        </row>
        <row r="10176">
          <cell r="A10176">
            <v>4003425</v>
          </cell>
          <cell r="B10176" t="str">
            <v>Pipe Equipment Specialist</v>
          </cell>
        </row>
        <row r="10177">
          <cell r="A10177">
            <v>4002744</v>
          </cell>
          <cell r="B10177" t="str">
            <v>Pipe Maintenance Ltd</v>
          </cell>
        </row>
        <row r="10178">
          <cell r="A10178">
            <v>4009218</v>
          </cell>
          <cell r="B10178" t="str">
            <v>Pipe Tool Supplies</v>
          </cell>
        </row>
        <row r="10179">
          <cell r="A10179">
            <v>4003444</v>
          </cell>
          <cell r="B10179" t="str">
            <v>Pipeline &amp; Construct Supp</v>
          </cell>
        </row>
        <row r="10180">
          <cell r="A10180">
            <v>4000992</v>
          </cell>
          <cell r="B10180" t="str">
            <v>Pipeline &amp; Construction S</v>
          </cell>
        </row>
        <row r="10181">
          <cell r="A10181">
            <v>4007878</v>
          </cell>
          <cell r="B10181" t="str">
            <v>Pipeline &amp; Construction S</v>
          </cell>
        </row>
        <row r="10182">
          <cell r="A10182">
            <v>4009660</v>
          </cell>
          <cell r="B10182" t="str">
            <v>Pipeline &amp; Drainage Syste</v>
          </cell>
        </row>
        <row r="10183">
          <cell r="A10183">
            <v>4002057</v>
          </cell>
          <cell r="B10183" t="str">
            <v>Pipeline &amp; Electrical Sup</v>
          </cell>
        </row>
        <row r="10184">
          <cell r="A10184">
            <v>4005422</v>
          </cell>
          <cell r="B10184" t="str">
            <v>Pipeline Center</v>
          </cell>
        </row>
        <row r="10185">
          <cell r="A10185">
            <v>4003608</v>
          </cell>
          <cell r="B10185" t="str">
            <v>Pipeline Center (Birmingh</v>
          </cell>
        </row>
        <row r="10186">
          <cell r="A10186">
            <v>4003158</v>
          </cell>
          <cell r="B10186" t="str">
            <v>Pipeline Center (Cambridg</v>
          </cell>
        </row>
        <row r="10187">
          <cell r="A10187">
            <v>4003549</v>
          </cell>
          <cell r="B10187" t="str">
            <v>Pipeline Center (Cardiff)</v>
          </cell>
        </row>
        <row r="10188">
          <cell r="A10188">
            <v>4008464</v>
          </cell>
          <cell r="B10188" t="str">
            <v>Pipeline Centre</v>
          </cell>
        </row>
        <row r="10189">
          <cell r="A10189">
            <v>4006229</v>
          </cell>
          <cell r="B10189" t="str">
            <v>Pipeline Centre</v>
          </cell>
        </row>
        <row r="10190">
          <cell r="A10190">
            <v>4007401</v>
          </cell>
          <cell r="B10190" t="str">
            <v>Pipeline Centre</v>
          </cell>
        </row>
        <row r="10191">
          <cell r="A10191">
            <v>4006530</v>
          </cell>
          <cell r="B10191" t="str">
            <v>Pipeline Centre</v>
          </cell>
        </row>
        <row r="10192">
          <cell r="A10192">
            <v>4007054</v>
          </cell>
          <cell r="B10192" t="str">
            <v>Pipeline Centre</v>
          </cell>
        </row>
        <row r="10193">
          <cell r="A10193">
            <v>4005315</v>
          </cell>
          <cell r="B10193" t="str">
            <v>Pipeline Centre</v>
          </cell>
        </row>
        <row r="10194">
          <cell r="A10194">
            <v>4006737</v>
          </cell>
          <cell r="B10194" t="str">
            <v>Pipeline Centre</v>
          </cell>
        </row>
        <row r="10195">
          <cell r="A10195">
            <v>4005679</v>
          </cell>
          <cell r="B10195" t="str">
            <v>Pipeline Centre</v>
          </cell>
        </row>
        <row r="10196">
          <cell r="A10196">
            <v>4005142</v>
          </cell>
          <cell r="B10196" t="str">
            <v>Pipeline Centre</v>
          </cell>
        </row>
        <row r="10197">
          <cell r="A10197">
            <v>4005167</v>
          </cell>
          <cell r="B10197" t="str">
            <v>Pipeline Centre</v>
          </cell>
        </row>
        <row r="10198">
          <cell r="A10198">
            <v>4004462</v>
          </cell>
          <cell r="B10198" t="str">
            <v>Pipeline Centre</v>
          </cell>
        </row>
        <row r="10199">
          <cell r="A10199">
            <v>4004017</v>
          </cell>
          <cell r="B10199" t="str">
            <v>Pipeline Centre (Bournemo</v>
          </cell>
        </row>
        <row r="10200">
          <cell r="A10200">
            <v>4006501</v>
          </cell>
          <cell r="B10200" t="str">
            <v>Pipeline Centre (Fareham)</v>
          </cell>
        </row>
        <row r="10201">
          <cell r="A10201">
            <v>4003982</v>
          </cell>
          <cell r="B10201" t="str">
            <v>Pipeline Centre (Manchest</v>
          </cell>
        </row>
        <row r="10202">
          <cell r="A10202">
            <v>4002121</v>
          </cell>
          <cell r="B10202" t="str">
            <v>Pipeline Constructors Ltd</v>
          </cell>
        </row>
        <row r="10203">
          <cell r="A10203">
            <v>4000569</v>
          </cell>
          <cell r="B10203" t="str">
            <v>Pipeline Engineering Supp</v>
          </cell>
        </row>
        <row r="10204">
          <cell r="A10204">
            <v>4009000</v>
          </cell>
          <cell r="B10204" t="str">
            <v>Pipeline Industries Guild</v>
          </cell>
        </row>
        <row r="10205">
          <cell r="A10205">
            <v>4000636</v>
          </cell>
          <cell r="B10205" t="str">
            <v>Pipeline Integrity Engine</v>
          </cell>
        </row>
        <row r="10206">
          <cell r="A10206">
            <v>4000209</v>
          </cell>
          <cell r="B10206" t="str">
            <v>Pipeline Integrity Intern</v>
          </cell>
        </row>
        <row r="10207">
          <cell r="A10207">
            <v>4003935</v>
          </cell>
          <cell r="B10207" t="str">
            <v>Pipeline Maintenance Cent</v>
          </cell>
        </row>
        <row r="10208">
          <cell r="A10208">
            <v>4001744</v>
          </cell>
          <cell r="B10208" t="str">
            <v>Pipeline Maintenance Ltd</v>
          </cell>
        </row>
        <row r="10209">
          <cell r="A10209">
            <v>4001427</v>
          </cell>
          <cell r="B10209" t="str">
            <v>Pipeline Protection &amp; Lia</v>
          </cell>
        </row>
        <row r="10210">
          <cell r="A10210">
            <v>4002749</v>
          </cell>
          <cell r="B10210" t="str">
            <v>Pipeline Protection Servi</v>
          </cell>
        </row>
        <row r="10211">
          <cell r="A10211">
            <v>3000033</v>
          </cell>
          <cell r="B10211" t="str">
            <v>Pipeline Research Council</v>
          </cell>
        </row>
        <row r="10212">
          <cell r="A10212">
            <v>4005458</v>
          </cell>
          <cell r="B10212" t="str">
            <v>Pipeline Seal And Insulat</v>
          </cell>
        </row>
        <row r="10213">
          <cell r="A10213">
            <v>4003779</v>
          </cell>
          <cell r="B10213" t="str">
            <v>Pipeline Technology</v>
          </cell>
        </row>
        <row r="10214">
          <cell r="A10214">
            <v>4003250</v>
          </cell>
          <cell r="B10214" t="str">
            <v>Pipeline Technology Ltd</v>
          </cell>
        </row>
        <row r="10215">
          <cell r="A10215">
            <v>4003249</v>
          </cell>
          <cell r="B10215" t="str">
            <v>Pipeline Technology Ltd</v>
          </cell>
        </row>
        <row r="10216">
          <cell r="A10216">
            <v>4000498</v>
          </cell>
          <cell r="B10216" t="str">
            <v>Pipeline Technology Ltd</v>
          </cell>
        </row>
        <row r="10217">
          <cell r="A10217">
            <v>4002264</v>
          </cell>
          <cell r="B10217" t="str">
            <v>Pipeline Testing Services</v>
          </cell>
        </row>
        <row r="10218">
          <cell r="A10218">
            <v>4008670</v>
          </cell>
          <cell r="B10218" t="str">
            <v>Pipelines Maintenance Cen</v>
          </cell>
        </row>
        <row r="10219">
          <cell r="A10219">
            <v>4009253</v>
          </cell>
          <cell r="B10219" t="str">
            <v>Pipetex Ltd</v>
          </cell>
        </row>
        <row r="10220">
          <cell r="A10220">
            <v>4009636</v>
          </cell>
          <cell r="B10220" t="str">
            <v>Pipeway Ltd</v>
          </cell>
        </row>
        <row r="10221">
          <cell r="A10221">
            <v>4004799</v>
          </cell>
          <cell r="B10221" t="str">
            <v>Pipework &amp; Welding Servic</v>
          </cell>
        </row>
        <row r="10222">
          <cell r="A10222">
            <v>4000180</v>
          </cell>
          <cell r="B10222" t="str">
            <v>Pipework Supplies</v>
          </cell>
        </row>
        <row r="10223">
          <cell r="A10223">
            <v>4005382</v>
          </cell>
          <cell r="B10223" t="str">
            <v>Pipex Internet Ltd</v>
          </cell>
        </row>
        <row r="10224">
          <cell r="A10224">
            <v>4009838</v>
          </cell>
          <cell r="B10224" t="str">
            <v>Pipex Structural Composit</v>
          </cell>
        </row>
        <row r="10225">
          <cell r="A10225">
            <v>3000012</v>
          </cell>
          <cell r="B10225" t="str">
            <v>Pipline Research Council</v>
          </cell>
        </row>
        <row r="10226">
          <cell r="A10226">
            <v>4009177</v>
          </cell>
          <cell r="B10226" t="str">
            <v>Pirtek</v>
          </cell>
        </row>
        <row r="10227">
          <cell r="A10227">
            <v>4007622</v>
          </cell>
          <cell r="B10227" t="str">
            <v>Pirtek</v>
          </cell>
        </row>
        <row r="10228">
          <cell r="A10228">
            <v>4007595</v>
          </cell>
          <cell r="B10228" t="str">
            <v>Pirtek</v>
          </cell>
        </row>
        <row r="10229">
          <cell r="A10229">
            <v>4008419</v>
          </cell>
          <cell r="B10229" t="str">
            <v>Pirtek</v>
          </cell>
        </row>
        <row r="10230">
          <cell r="A10230">
            <v>4008697</v>
          </cell>
          <cell r="B10230" t="str">
            <v>Pirtek</v>
          </cell>
        </row>
        <row r="10231">
          <cell r="A10231">
            <v>4006359</v>
          </cell>
          <cell r="B10231" t="str">
            <v>Pirtek</v>
          </cell>
        </row>
        <row r="10232">
          <cell r="A10232">
            <v>4002924</v>
          </cell>
          <cell r="B10232" t="str">
            <v>Pirtek (Manchester)</v>
          </cell>
        </row>
        <row r="10233">
          <cell r="A10233">
            <v>4000143</v>
          </cell>
          <cell r="B10233" t="str">
            <v>Pirtek (Sheffield)</v>
          </cell>
        </row>
        <row r="10234">
          <cell r="A10234">
            <v>4000461</v>
          </cell>
          <cell r="B10234" t="str">
            <v>Pirtek (Slough/Heathrow)</v>
          </cell>
        </row>
        <row r="10235">
          <cell r="A10235">
            <v>4000659</v>
          </cell>
          <cell r="B10235" t="str">
            <v>Pirtek (Southampton)</v>
          </cell>
        </row>
        <row r="10236">
          <cell r="A10236">
            <v>8003898</v>
          </cell>
          <cell r="B10236" t="str">
            <v>Pirtek (Uk) Ltd</v>
          </cell>
        </row>
        <row r="10237">
          <cell r="A10237">
            <v>4002777</v>
          </cell>
          <cell r="B10237" t="str">
            <v>Pirtek Ellesmere Port</v>
          </cell>
        </row>
        <row r="10238">
          <cell r="A10238">
            <v>4006876</v>
          </cell>
          <cell r="B10238" t="str">
            <v>Pirtek Ltd</v>
          </cell>
        </row>
        <row r="10239">
          <cell r="A10239">
            <v>8003952</v>
          </cell>
          <cell r="B10239" t="str">
            <v>Pitch Properties Ltd</v>
          </cell>
        </row>
        <row r="10240">
          <cell r="A10240">
            <v>4002021</v>
          </cell>
          <cell r="B10240" t="str">
            <v>Pitchford Steelstock Ltd</v>
          </cell>
        </row>
        <row r="10241">
          <cell r="A10241">
            <v>4007084</v>
          </cell>
          <cell r="B10241" t="str">
            <v>Pitmans</v>
          </cell>
        </row>
        <row r="10242">
          <cell r="A10242">
            <v>4006387</v>
          </cell>
          <cell r="B10242" t="str">
            <v>Pitney Bowes</v>
          </cell>
        </row>
        <row r="10243">
          <cell r="A10243">
            <v>4005919</v>
          </cell>
          <cell r="B10243" t="str">
            <v>Pitney Bowes Finance</v>
          </cell>
        </row>
        <row r="10244">
          <cell r="A10244">
            <v>4004083</v>
          </cell>
          <cell r="B10244" t="str">
            <v>Pitney Bowes Ltd</v>
          </cell>
        </row>
        <row r="10245">
          <cell r="A10245">
            <v>8003256</v>
          </cell>
          <cell r="B10245" t="str">
            <v>Pitney Bowes Ltd</v>
          </cell>
        </row>
        <row r="10246">
          <cell r="A10246">
            <v>4005106</v>
          </cell>
          <cell r="B10246" t="str">
            <v>Pitney Bowes Ltd</v>
          </cell>
        </row>
        <row r="10247">
          <cell r="A10247">
            <v>4007532</v>
          </cell>
          <cell r="B10247" t="str">
            <v>Pitney Bowes Ltd</v>
          </cell>
        </row>
        <row r="10248">
          <cell r="A10248">
            <v>4007750</v>
          </cell>
          <cell r="B10248" t="str">
            <v>Pivotal Services Group</v>
          </cell>
        </row>
        <row r="10249">
          <cell r="A10249">
            <v>4000824</v>
          </cell>
          <cell r="B10249" t="str">
            <v>Pivotal Services Group</v>
          </cell>
        </row>
        <row r="10250">
          <cell r="A10250">
            <v>4003116</v>
          </cell>
          <cell r="B10250" t="str">
            <v>Pivotal Services Group</v>
          </cell>
        </row>
        <row r="10251">
          <cell r="A10251">
            <v>4000724</v>
          </cell>
          <cell r="B10251" t="str">
            <v>Pjo Industrial Ltd</v>
          </cell>
        </row>
        <row r="10252">
          <cell r="A10252">
            <v>8003571</v>
          </cell>
          <cell r="B10252" t="str">
            <v>Plandescil Ltd (Liabs)</v>
          </cell>
        </row>
        <row r="10253">
          <cell r="A10253">
            <v>8000241</v>
          </cell>
          <cell r="B10253" t="str">
            <v>Planet Communications Gro</v>
          </cell>
        </row>
        <row r="10254">
          <cell r="A10254">
            <v>8000243</v>
          </cell>
          <cell r="B10254" t="str">
            <v>Planet Communications Gro</v>
          </cell>
        </row>
        <row r="10255">
          <cell r="A10255">
            <v>8000242</v>
          </cell>
          <cell r="B10255" t="str">
            <v>Planet Communications Gro</v>
          </cell>
        </row>
        <row r="10256">
          <cell r="A10256">
            <v>4001982</v>
          </cell>
          <cell r="B10256" t="str">
            <v>Plan-It Precision Enginee</v>
          </cell>
        </row>
        <row r="10257">
          <cell r="A10257">
            <v>4003663</v>
          </cell>
          <cell r="B10257" t="str">
            <v>Planned Maintenance Engin</v>
          </cell>
        </row>
        <row r="10258">
          <cell r="A10258">
            <v>4007225</v>
          </cell>
          <cell r="B10258" t="str">
            <v>Planned Maintenance(Penni</v>
          </cell>
        </row>
        <row r="10259">
          <cell r="A10259">
            <v>4008509</v>
          </cell>
          <cell r="B10259" t="str">
            <v>Planstrike Ltd</v>
          </cell>
        </row>
        <row r="10260">
          <cell r="A10260">
            <v>4000281</v>
          </cell>
          <cell r="B10260" t="str">
            <v>Plant And Site Services L</v>
          </cell>
        </row>
        <row r="10261">
          <cell r="A10261">
            <v>8002833</v>
          </cell>
          <cell r="B10261" t="str">
            <v>Plant Installations (Cove</v>
          </cell>
        </row>
        <row r="10262">
          <cell r="A10262">
            <v>4003375</v>
          </cell>
          <cell r="B10262" t="str">
            <v>Plant Installations (Cove</v>
          </cell>
        </row>
        <row r="10263">
          <cell r="A10263">
            <v>4007756</v>
          </cell>
          <cell r="B10263" t="str">
            <v>Plant Installations (Cove</v>
          </cell>
        </row>
        <row r="10264">
          <cell r="A10264">
            <v>8002976</v>
          </cell>
          <cell r="B10264" t="str">
            <v>Plant Safety Ltd</v>
          </cell>
        </row>
        <row r="10265">
          <cell r="A10265">
            <v>4001428</v>
          </cell>
          <cell r="B10265" t="str">
            <v>Plantexpand Ltd</v>
          </cell>
        </row>
        <row r="10266">
          <cell r="A10266">
            <v>4004828</v>
          </cell>
          <cell r="B10266" t="str">
            <v>Plas Gwilym Quarry</v>
          </cell>
        </row>
        <row r="10267">
          <cell r="A10267">
            <v>8003463</v>
          </cell>
          <cell r="B10267" t="str">
            <v>Plasmor Concrete Products</v>
          </cell>
        </row>
        <row r="10268">
          <cell r="A10268">
            <v>4004973</v>
          </cell>
          <cell r="B10268" t="str">
            <v>Plastic Parts Centre</v>
          </cell>
        </row>
        <row r="10269">
          <cell r="A10269">
            <v>4006711</v>
          </cell>
          <cell r="B10269" t="str">
            <v>Plasticpipes</v>
          </cell>
        </row>
        <row r="10270">
          <cell r="A10270">
            <v>4007958</v>
          </cell>
          <cell r="B10270" t="str">
            <v>Plastics Design Solutions</v>
          </cell>
        </row>
        <row r="10271">
          <cell r="A10271">
            <v>4005521</v>
          </cell>
          <cell r="B10271" t="str">
            <v>Plastics Direct Ltd</v>
          </cell>
        </row>
        <row r="10272">
          <cell r="A10272">
            <v>4000801</v>
          </cell>
          <cell r="B10272" t="str">
            <v>Plastics W Graham Ltd</v>
          </cell>
        </row>
        <row r="10273">
          <cell r="A10273">
            <v>4002614</v>
          </cell>
          <cell r="B10273" t="str">
            <v>Plate And Locate Ltd</v>
          </cell>
        </row>
        <row r="10274">
          <cell r="A10274">
            <v>4002750</v>
          </cell>
          <cell r="B10274" t="str">
            <v>Plategable Ltd (Haddingto</v>
          </cell>
        </row>
        <row r="10275">
          <cell r="A10275">
            <v>4009126</v>
          </cell>
          <cell r="B10275" t="str">
            <v>Platt</v>
          </cell>
        </row>
        <row r="10276">
          <cell r="A10276">
            <v>3000028</v>
          </cell>
          <cell r="B10276" t="str">
            <v>Platts</v>
          </cell>
        </row>
        <row r="10277">
          <cell r="A10277">
            <v>8001847</v>
          </cell>
          <cell r="B10277" t="str">
            <v>Platts (Liabilities)</v>
          </cell>
        </row>
        <row r="10278">
          <cell r="A10278">
            <v>8002469</v>
          </cell>
          <cell r="B10278" t="str">
            <v>Playaway Kids Club (Liabi</v>
          </cell>
        </row>
        <row r="10279">
          <cell r="A10279">
            <v>4000066</v>
          </cell>
          <cell r="B10279" t="str">
            <v>Practical Law Company (London)</v>
          </cell>
        </row>
        <row r="10280">
          <cell r="A10280">
            <v>4005327</v>
          </cell>
          <cell r="B10280" t="str">
            <v>Plc Systems</v>
          </cell>
        </row>
        <row r="10281">
          <cell r="A10281">
            <v>8500057</v>
          </cell>
          <cell r="B10281" t="str">
            <v>Plcs (Press Leakage Contr</v>
          </cell>
        </row>
        <row r="10282">
          <cell r="A10282">
            <v>4007608</v>
          </cell>
          <cell r="B10282" t="str">
            <v>Pleasant Associates Ltd</v>
          </cell>
        </row>
        <row r="10283">
          <cell r="A10283">
            <v>8002805</v>
          </cell>
          <cell r="B10283" t="str">
            <v>Plenty Filters</v>
          </cell>
        </row>
        <row r="10284">
          <cell r="A10284">
            <v>4003555</v>
          </cell>
          <cell r="B10284" t="str">
            <v>Plenty Filters</v>
          </cell>
        </row>
        <row r="10285">
          <cell r="A10285">
            <v>4001549</v>
          </cell>
          <cell r="B10285" t="str">
            <v>Plowman Craven &amp; Associat</v>
          </cell>
        </row>
        <row r="10286">
          <cell r="A10286">
            <v>4008165</v>
          </cell>
          <cell r="B10286" t="str">
            <v>Plum Personnel Ltd</v>
          </cell>
        </row>
        <row r="10287">
          <cell r="A10287">
            <v>4008922</v>
          </cell>
          <cell r="B10287" t="str">
            <v>Plumb Center</v>
          </cell>
        </row>
        <row r="10288">
          <cell r="A10288">
            <v>4006668</v>
          </cell>
          <cell r="B10288" t="str">
            <v>Plumb Center</v>
          </cell>
        </row>
        <row r="10289">
          <cell r="A10289">
            <v>4006245</v>
          </cell>
          <cell r="B10289" t="str">
            <v>Plumb Center</v>
          </cell>
        </row>
        <row r="10290">
          <cell r="A10290">
            <v>4004692</v>
          </cell>
          <cell r="B10290" t="str">
            <v>Plumb Center</v>
          </cell>
        </row>
        <row r="10291">
          <cell r="A10291">
            <v>4003193</v>
          </cell>
          <cell r="B10291" t="str">
            <v>Plumb Center (Accounts De</v>
          </cell>
        </row>
        <row r="10292">
          <cell r="A10292">
            <v>4003911</v>
          </cell>
          <cell r="B10292" t="str">
            <v>Plumb Center (Broadstairs</v>
          </cell>
        </row>
        <row r="10293">
          <cell r="A10293">
            <v>4003276</v>
          </cell>
          <cell r="B10293" t="str">
            <v>Plumb Center (Duddeston)</v>
          </cell>
        </row>
        <row r="10294">
          <cell r="A10294">
            <v>4003405</v>
          </cell>
          <cell r="B10294" t="str">
            <v>Plumb Center (Edinburgh)</v>
          </cell>
        </row>
        <row r="10295">
          <cell r="A10295">
            <v>4003803</v>
          </cell>
          <cell r="B10295" t="str">
            <v>Plumb Center (Epsom)</v>
          </cell>
        </row>
        <row r="10296">
          <cell r="A10296">
            <v>4003938</v>
          </cell>
          <cell r="B10296" t="str">
            <v>Plumb Center (Isle Of Wig</v>
          </cell>
        </row>
        <row r="10297">
          <cell r="A10297">
            <v>4003231</v>
          </cell>
          <cell r="B10297" t="str">
            <v>Plumb Center (Liverpool)</v>
          </cell>
        </row>
        <row r="10298">
          <cell r="A10298">
            <v>4003720</v>
          </cell>
          <cell r="B10298" t="str">
            <v>Plumb Center (Oban Xh)</v>
          </cell>
        </row>
        <row r="10299">
          <cell r="A10299">
            <v>4004051</v>
          </cell>
          <cell r="B10299" t="str">
            <v>Plumb Center (Rainhill)</v>
          </cell>
        </row>
        <row r="10300">
          <cell r="A10300">
            <v>4004081</v>
          </cell>
          <cell r="B10300" t="str">
            <v>Plumb Center Salford (Nt)</v>
          </cell>
        </row>
        <row r="10301">
          <cell r="A10301">
            <v>4004932</v>
          </cell>
          <cell r="B10301" t="str">
            <v>Plumb Centre</v>
          </cell>
        </row>
        <row r="10302">
          <cell r="A10302">
            <v>4004788</v>
          </cell>
          <cell r="B10302" t="str">
            <v>Plumb Centre</v>
          </cell>
        </row>
        <row r="10303">
          <cell r="A10303">
            <v>4005432</v>
          </cell>
          <cell r="B10303" t="str">
            <v>Plumb Centre</v>
          </cell>
        </row>
        <row r="10304">
          <cell r="A10304">
            <v>4005802</v>
          </cell>
          <cell r="B10304" t="str">
            <v>Plumb Centre</v>
          </cell>
        </row>
        <row r="10305">
          <cell r="A10305">
            <v>4005813</v>
          </cell>
          <cell r="B10305" t="str">
            <v>Plumb Centre</v>
          </cell>
        </row>
        <row r="10306">
          <cell r="A10306">
            <v>4004831</v>
          </cell>
          <cell r="B10306" t="str">
            <v>Plumb Centre</v>
          </cell>
        </row>
        <row r="10307">
          <cell r="A10307">
            <v>4005020</v>
          </cell>
          <cell r="B10307" t="str">
            <v>Plumb Centre</v>
          </cell>
        </row>
        <row r="10308">
          <cell r="A10308">
            <v>4005429</v>
          </cell>
          <cell r="B10308" t="str">
            <v>Plumb Centre</v>
          </cell>
        </row>
        <row r="10309">
          <cell r="A10309">
            <v>4004982</v>
          </cell>
          <cell r="B10309" t="str">
            <v>Plumb Centre</v>
          </cell>
        </row>
        <row r="10310">
          <cell r="A10310">
            <v>4004875</v>
          </cell>
          <cell r="B10310" t="str">
            <v>Plumb Centre</v>
          </cell>
        </row>
        <row r="10311">
          <cell r="A10311">
            <v>4007387</v>
          </cell>
          <cell r="B10311" t="str">
            <v>Plumb Centre</v>
          </cell>
        </row>
        <row r="10312">
          <cell r="A10312">
            <v>4006209</v>
          </cell>
          <cell r="B10312" t="str">
            <v>Plumb Centre</v>
          </cell>
        </row>
        <row r="10313">
          <cell r="A10313">
            <v>4005362</v>
          </cell>
          <cell r="B10313" t="str">
            <v>Plumb Centre</v>
          </cell>
        </row>
        <row r="10314">
          <cell r="A10314">
            <v>4007437</v>
          </cell>
          <cell r="B10314" t="str">
            <v>Plumb Centre</v>
          </cell>
        </row>
        <row r="10315">
          <cell r="A10315">
            <v>4006381</v>
          </cell>
          <cell r="B10315" t="str">
            <v>Plumb Centre</v>
          </cell>
        </row>
        <row r="10316">
          <cell r="A10316">
            <v>4005359</v>
          </cell>
          <cell r="B10316" t="str">
            <v>Plumb Centre</v>
          </cell>
        </row>
        <row r="10317">
          <cell r="A10317">
            <v>4005811</v>
          </cell>
          <cell r="B10317" t="str">
            <v>Plumb Centre</v>
          </cell>
        </row>
        <row r="10318">
          <cell r="A10318">
            <v>4008784</v>
          </cell>
          <cell r="B10318" t="str">
            <v>Plumb Centre</v>
          </cell>
        </row>
        <row r="10319">
          <cell r="A10319">
            <v>4008827</v>
          </cell>
          <cell r="B10319" t="str">
            <v>Plumb Centre</v>
          </cell>
        </row>
        <row r="10320">
          <cell r="A10320">
            <v>4006017</v>
          </cell>
          <cell r="B10320" t="str">
            <v>Plumb Centre</v>
          </cell>
        </row>
        <row r="10321">
          <cell r="A10321">
            <v>4009243</v>
          </cell>
          <cell r="B10321" t="str">
            <v>Plumb Centre</v>
          </cell>
        </row>
        <row r="10322">
          <cell r="A10322">
            <v>4008571</v>
          </cell>
          <cell r="B10322" t="str">
            <v>Plumb Centre</v>
          </cell>
        </row>
        <row r="10323">
          <cell r="A10323">
            <v>4006805</v>
          </cell>
          <cell r="B10323" t="str">
            <v>Plumb Centre</v>
          </cell>
        </row>
        <row r="10324">
          <cell r="A10324">
            <v>4009184</v>
          </cell>
          <cell r="B10324" t="str">
            <v>Plumb Centre</v>
          </cell>
        </row>
        <row r="10325">
          <cell r="A10325">
            <v>4005957</v>
          </cell>
          <cell r="B10325" t="str">
            <v>Plumb Centre</v>
          </cell>
        </row>
        <row r="10326">
          <cell r="A10326">
            <v>4009832</v>
          </cell>
          <cell r="B10326" t="str">
            <v>Plumb Centre</v>
          </cell>
        </row>
        <row r="10327">
          <cell r="A10327">
            <v>4008700</v>
          </cell>
          <cell r="B10327" t="str">
            <v>Plumb Centre</v>
          </cell>
        </row>
        <row r="10328">
          <cell r="A10328">
            <v>4003835</v>
          </cell>
          <cell r="B10328" t="str">
            <v>Plumb Centre (Aintree)</v>
          </cell>
        </row>
        <row r="10329">
          <cell r="A10329">
            <v>4004897</v>
          </cell>
          <cell r="B10329" t="str">
            <v>Plumb Centre (Bradford)</v>
          </cell>
        </row>
        <row r="10330">
          <cell r="A10330">
            <v>4003953</v>
          </cell>
          <cell r="B10330" t="str">
            <v>Plumb Centre (Ellesmere P</v>
          </cell>
        </row>
        <row r="10331">
          <cell r="A10331">
            <v>4003809</v>
          </cell>
          <cell r="B10331" t="str">
            <v>Plumb Centre (Morecambe)</v>
          </cell>
        </row>
        <row r="10332">
          <cell r="A10332">
            <v>4003469</v>
          </cell>
          <cell r="B10332" t="str">
            <v>Plumb Centre (Runcorn)</v>
          </cell>
        </row>
        <row r="10333">
          <cell r="A10333">
            <v>4004561</v>
          </cell>
          <cell r="B10333" t="str">
            <v>Plumb Centre (Stockport)</v>
          </cell>
        </row>
        <row r="10334">
          <cell r="A10334">
            <v>4003100</v>
          </cell>
          <cell r="B10334" t="str">
            <v>Plumb Centre (Wick)</v>
          </cell>
        </row>
        <row r="10335">
          <cell r="A10335">
            <v>4006300</v>
          </cell>
          <cell r="B10335" t="str">
            <v>Plumbcentre Pipelines</v>
          </cell>
        </row>
        <row r="10336">
          <cell r="A10336">
            <v>4004881</v>
          </cell>
          <cell r="B10336" t="str">
            <v>Plusfile Options</v>
          </cell>
        </row>
        <row r="10337">
          <cell r="A10337">
            <v>4000494</v>
          </cell>
          <cell r="B10337" t="str">
            <v>Pluswork Ltd</v>
          </cell>
        </row>
        <row r="10338">
          <cell r="A10338">
            <v>4000669</v>
          </cell>
          <cell r="B10338" t="str">
            <v>Plymouth City Council</v>
          </cell>
        </row>
        <row r="10339">
          <cell r="A10339">
            <v>4003347</v>
          </cell>
          <cell r="B10339" t="str">
            <v>Plymouth City Council</v>
          </cell>
        </row>
        <row r="10340">
          <cell r="A10340">
            <v>8002899</v>
          </cell>
          <cell r="B10340" t="str">
            <v>Plymouth City Council</v>
          </cell>
        </row>
        <row r="10341">
          <cell r="A10341">
            <v>1000084</v>
          </cell>
          <cell r="B10341" t="str">
            <v>Plymouth City Council</v>
          </cell>
        </row>
        <row r="10342">
          <cell r="A10342">
            <v>4006597</v>
          </cell>
          <cell r="B10342" t="str">
            <v>Plymouth City Council</v>
          </cell>
        </row>
        <row r="10343">
          <cell r="A10343">
            <v>4007102</v>
          </cell>
          <cell r="B10343" t="str">
            <v>Pmac Systems Ltd</v>
          </cell>
        </row>
        <row r="10344">
          <cell r="A10344">
            <v>4000518</v>
          </cell>
          <cell r="B10344" t="str">
            <v>Pmc Surveys</v>
          </cell>
        </row>
        <row r="10345">
          <cell r="A10345">
            <v>4003706</v>
          </cell>
          <cell r="B10345" t="str">
            <v>Pmd Technologies Ltd</v>
          </cell>
        </row>
        <row r="10346">
          <cell r="A10346">
            <v>8002758</v>
          </cell>
          <cell r="B10346" t="str">
            <v>Pmd Technologies Ltd</v>
          </cell>
        </row>
        <row r="10347">
          <cell r="A10347">
            <v>8002955</v>
          </cell>
          <cell r="B10347" t="str">
            <v>Pmed Ltd</v>
          </cell>
        </row>
        <row r="10348">
          <cell r="A10348">
            <v>4003099</v>
          </cell>
          <cell r="B10348" t="str">
            <v>Pmed Ltd (Knottingley)</v>
          </cell>
        </row>
        <row r="10349">
          <cell r="A10349">
            <v>4009732</v>
          </cell>
          <cell r="B10349" t="str">
            <v>Pmi Denholm</v>
          </cell>
        </row>
        <row r="10350">
          <cell r="A10350">
            <v>4005413</v>
          </cell>
          <cell r="B10350" t="str">
            <v>Pmi Denholm Ltd</v>
          </cell>
        </row>
        <row r="10351">
          <cell r="A10351">
            <v>4006925</v>
          </cell>
          <cell r="B10351" t="str">
            <v>Pmi Services Ltd</v>
          </cell>
        </row>
        <row r="10352">
          <cell r="A10352">
            <v>2000018</v>
          </cell>
          <cell r="B10352" t="str">
            <v>Pmi Software Ltd</v>
          </cell>
        </row>
        <row r="10353">
          <cell r="A10353">
            <v>4009299</v>
          </cell>
          <cell r="B10353" t="str">
            <v>Pmi Software Ltd</v>
          </cell>
        </row>
        <row r="10354">
          <cell r="A10354">
            <v>8002777</v>
          </cell>
          <cell r="B10354" t="str">
            <v>Pml Ltd</v>
          </cell>
        </row>
        <row r="10355">
          <cell r="A10355">
            <v>4004153</v>
          </cell>
          <cell r="B10355" t="str">
            <v>Pml Ltd</v>
          </cell>
        </row>
        <row r="10356">
          <cell r="A10356">
            <v>4002784</v>
          </cell>
          <cell r="B10356" t="str">
            <v>Pml Ltd</v>
          </cell>
        </row>
        <row r="10357">
          <cell r="A10357">
            <v>4009448</v>
          </cell>
          <cell r="B10357" t="str">
            <v>Pmms Consulting Group</v>
          </cell>
        </row>
        <row r="10358">
          <cell r="A10358">
            <v>4000074</v>
          </cell>
          <cell r="B10358" t="str">
            <v>Pneumatic Tool Services L</v>
          </cell>
        </row>
        <row r="10359">
          <cell r="A10359">
            <v>4004428</v>
          </cell>
          <cell r="B10359" t="str">
            <v>Pochin Concrete Pumping</v>
          </cell>
        </row>
        <row r="10360">
          <cell r="A10360">
            <v>4002004</v>
          </cell>
          <cell r="B10360" t="str">
            <v>Poddymeter Ltd</v>
          </cell>
        </row>
        <row r="10361">
          <cell r="A10361">
            <v>4006743</v>
          </cell>
          <cell r="B10361" t="str">
            <v>Podimore Recycling Ltd</v>
          </cell>
        </row>
        <row r="10362">
          <cell r="A10362">
            <v>2000072</v>
          </cell>
          <cell r="B10362" t="str">
            <v>Point Carbon As</v>
          </cell>
        </row>
        <row r="10363">
          <cell r="A10363">
            <v>4001340</v>
          </cell>
          <cell r="B10363" t="str">
            <v>Point Professional Recrui</v>
          </cell>
        </row>
        <row r="10364">
          <cell r="A10364">
            <v>4003807</v>
          </cell>
          <cell r="B10364" t="str">
            <v>Pointer Ltd</v>
          </cell>
        </row>
        <row r="10365">
          <cell r="A10365">
            <v>8002543</v>
          </cell>
          <cell r="B10365" t="str">
            <v>Pointer Ltd</v>
          </cell>
        </row>
        <row r="10366">
          <cell r="A10366">
            <v>4006175</v>
          </cell>
          <cell r="B10366" t="str">
            <v>Pointer Ltd</v>
          </cell>
        </row>
        <row r="10367">
          <cell r="A10367">
            <v>4004203</v>
          </cell>
          <cell r="B10367" t="str">
            <v>Polaroid (Uk) Ltd</v>
          </cell>
        </row>
        <row r="10368">
          <cell r="A10368">
            <v>8002825</v>
          </cell>
          <cell r="B10368" t="str">
            <v>Polaroid (Uk) Ltd</v>
          </cell>
        </row>
        <row r="10369">
          <cell r="A10369">
            <v>4008245</v>
          </cell>
          <cell r="B10369" t="str">
            <v>Polaroid Uk Ltd</v>
          </cell>
        </row>
        <row r="10370">
          <cell r="A10370">
            <v>4000838</v>
          </cell>
          <cell r="B10370" t="str">
            <v>Pollution Control Technol</v>
          </cell>
        </row>
        <row r="10371">
          <cell r="A10371">
            <v>4000554</v>
          </cell>
          <cell r="B10371" t="str">
            <v>Polly Sadler Freelance Pr</v>
          </cell>
        </row>
        <row r="10372">
          <cell r="A10372">
            <v>4002757</v>
          </cell>
          <cell r="B10372" t="str">
            <v>Polypipe Civils Ltd</v>
          </cell>
        </row>
        <row r="10373">
          <cell r="A10373">
            <v>8001253</v>
          </cell>
          <cell r="B10373" t="str">
            <v>Pontypool Park Estate</v>
          </cell>
        </row>
        <row r="10374">
          <cell r="A10374">
            <v>8000876</v>
          </cell>
          <cell r="B10374" t="str">
            <v>Pontypool Park Estate</v>
          </cell>
        </row>
        <row r="10375">
          <cell r="A10375">
            <v>4007553</v>
          </cell>
          <cell r="B10375" t="str">
            <v>Poole Borough Council, Le</v>
          </cell>
        </row>
        <row r="10376">
          <cell r="A10376">
            <v>8002299</v>
          </cell>
          <cell r="B10376" t="str">
            <v>Poon Hill Property Ltd (L</v>
          </cell>
        </row>
        <row r="10377">
          <cell r="A10377">
            <v>8002325</v>
          </cell>
          <cell r="B10377" t="str">
            <v>Pope Consulting Ltd (Liab</v>
          </cell>
        </row>
        <row r="10378">
          <cell r="A10378">
            <v>8000749</v>
          </cell>
          <cell r="B10378" t="str">
            <v>Port Of London Authority</v>
          </cell>
        </row>
        <row r="10379">
          <cell r="A10379">
            <v>8000748</v>
          </cell>
          <cell r="B10379" t="str">
            <v>Port Of London Authority</v>
          </cell>
        </row>
        <row r="10380">
          <cell r="A10380">
            <v>4009109</v>
          </cell>
          <cell r="B10380" t="str">
            <v>Port Of London Authority</v>
          </cell>
        </row>
        <row r="10381">
          <cell r="A10381">
            <v>8003921</v>
          </cell>
          <cell r="B10381" t="str">
            <v>Port Of London Authority</v>
          </cell>
        </row>
        <row r="10382">
          <cell r="A10382">
            <v>8000867</v>
          </cell>
          <cell r="B10382" t="str">
            <v>Port Of Tyne Authority</v>
          </cell>
        </row>
        <row r="10383">
          <cell r="A10383">
            <v>4002781</v>
          </cell>
          <cell r="B10383" t="str">
            <v>Port Painters (Cardiff)</v>
          </cell>
        </row>
        <row r="10384">
          <cell r="A10384">
            <v>8003938</v>
          </cell>
          <cell r="B10384" t="str">
            <v>Port Penrhyn (Plant) Ltd</v>
          </cell>
        </row>
        <row r="10385">
          <cell r="A10385">
            <v>4005596</v>
          </cell>
          <cell r="B10385" t="str">
            <v>Portable Space</v>
          </cell>
        </row>
        <row r="10386">
          <cell r="A10386">
            <v>8002641</v>
          </cell>
          <cell r="B10386" t="str">
            <v>Portakabin Ltd</v>
          </cell>
        </row>
        <row r="10387">
          <cell r="A10387">
            <v>4004895</v>
          </cell>
          <cell r="B10387" t="str">
            <v>Portakabin Ltd</v>
          </cell>
        </row>
        <row r="10388">
          <cell r="A10388">
            <v>4008710</v>
          </cell>
          <cell r="B10388" t="str">
            <v>Portakabin Ltd</v>
          </cell>
        </row>
        <row r="10389">
          <cell r="A10389">
            <v>4003175</v>
          </cell>
          <cell r="B10389" t="str">
            <v>Portakabin Ltd (Warley)</v>
          </cell>
        </row>
        <row r="10390">
          <cell r="A10390">
            <v>4001846</v>
          </cell>
          <cell r="B10390" t="str">
            <v>Portakabin Ltd (York)</v>
          </cell>
        </row>
        <row r="10391">
          <cell r="A10391">
            <v>8003796</v>
          </cell>
          <cell r="B10391" t="str">
            <v>Portbail Investments Ltd</v>
          </cell>
        </row>
        <row r="10392">
          <cell r="A10392">
            <v>4002060</v>
          </cell>
          <cell r="B10392" t="str">
            <v>Portcullis Computer Secur</v>
          </cell>
        </row>
        <row r="10393">
          <cell r="A10393">
            <v>4004504</v>
          </cell>
          <cell r="B10393" t="str">
            <v>Porter Brothers Ltd</v>
          </cell>
        </row>
        <row r="10394">
          <cell r="A10394">
            <v>8000782</v>
          </cell>
          <cell r="B10394" t="str">
            <v>Portland Court Leet</v>
          </cell>
        </row>
        <row r="10395">
          <cell r="A10395">
            <v>8000522</v>
          </cell>
          <cell r="B10395" t="str">
            <v>Portsmouth City Council</v>
          </cell>
        </row>
        <row r="10396">
          <cell r="A10396">
            <v>4001303</v>
          </cell>
          <cell r="B10396" t="str">
            <v>Portsmouth City Council</v>
          </cell>
        </row>
        <row r="10397">
          <cell r="A10397">
            <v>8003362</v>
          </cell>
          <cell r="B10397" t="str">
            <v>Portsmouth Water Plc</v>
          </cell>
        </row>
        <row r="10398">
          <cell r="A10398">
            <v>4000139</v>
          </cell>
          <cell r="B10398" t="str">
            <v>Portwell Consultants Ltd</v>
          </cell>
        </row>
        <row r="10399">
          <cell r="A10399">
            <v>4004056</v>
          </cell>
          <cell r="B10399" t="str">
            <v>Pos Ltd</v>
          </cell>
        </row>
        <row r="10400">
          <cell r="A10400">
            <v>8002972</v>
          </cell>
          <cell r="B10400" t="str">
            <v>Pos Ltd</v>
          </cell>
        </row>
        <row r="10401">
          <cell r="A10401">
            <v>8001538</v>
          </cell>
          <cell r="B10401" t="str">
            <v>Posford Duvivier Liabilit</v>
          </cell>
        </row>
        <row r="10402">
          <cell r="A10402">
            <v>4000767</v>
          </cell>
          <cell r="B10402" t="str">
            <v>Positive Image</v>
          </cell>
        </row>
        <row r="10403">
          <cell r="A10403">
            <v>4006622</v>
          </cell>
          <cell r="B10403" t="str">
            <v>Positive Image</v>
          </cell>
        </row>
        <row r="10404">
          <cell r="A10404">
            <v>4000048</v>
          </cell>
          <cell r="B10404" t="str">
            <v>Postage By Phone</v>
          </cell>
        </row>
        <row r="10405">
          <cell r="A10405">
            <v>4005699</v>
          </cell>
          <cell r="B10405" t="str">
            <v>Posturite</v>
          </cell>
        </row>
        <row r="10406">
          <cell r="A10406">
            <v>8003672</v>
          </cell>
          <cell r="B10406" t="str">
            <v>Potential Finance Ltd</v>
          </cell>
        </row>
        <row r="10407">
          <cell r="A10407">
            <v>4009443</v>
          </cell>
          <cell r="B10407" t="str">
            <v>Potterton Commercial</v>
          </cell>
        </row>
        <row r="10408">
          <cell r="A10408">
            <v>4003801</v>
          </cell>
          <cell r="B10408" t="str">
            <v>Potterton Commercial (Dar</v>
          </cell>
        </row>
        <row r="10409">
          <cell r="A10409">
            <v>8003030</v>
          </cell>
          <cell r="B10409" t="str">
            <v>Potterton Commercial Div</v>
          </cell>
        </row>
        <row r="10410">
          <cell r="A10410">
            <v>4006595</v>
          </cell>
          <cell r="B10410" t="str">
            <v>Potterton Commercial Nort</v>
          </cell>
        </row>
        <row r="10411">
          <cell r="A10411">
            <v>4000444</v>
          </cell>
          <cell r="B10411" t="str">
            <v>Potterton Commercial T/A</v>
          </cell>
        </row>
        <row r="10412">
          <cell r="A10412">
            <v>8000113</v>
          </cell>
          <cell r="B10412" t="str">
            <v>Potterton Myson Ltd</v>
          </cell>
        </row>
        <row r="10413">
          <cell r="A10413">
            <v>4001317</v>
          </cell>
          <cell r="B10413" t="str">
            <v>Powell (Mail Order) Ltd</v>
          </cell>
        </row>
        <row r="10414">
          <cell r="A10414">
            <v>4004912</v>
          </cell>
          <cell r="B10414" t="str">
            <v>Power Mechanical Ltd</v>
          </cell>
        </row>
        <row r="10415">
          <cell r="A10415">
            <v>4000658</v>
          </cell>
          <cell r="B10415" t="str">
            <v>Power Motive Industrial L</v>
          </cell>
        </row>
        <row r="10416">
          <cell r="A10416">
            <v>4002148</v>
          </cell>
          <cell r="B10416" t="str">
            <v>Power Utilities Ltd</v>
          </cell>
        </row>
        <row r="10417">
          <cell r="A10417">
            <v>4003183</v>
          </cell>
          <cell r="B10417" t="str">
            <v>Power Utilities Ltd</v>
          </cell>
        </row>
        <row r="10418">
          <cell r="A10418">
            <v>8003452</v>
          </cell>
          <cell r="B10418" t="str">
            <v>Powergen</v>
          </cell>
        </row>
        <row r="10419">
          <cell r="A10419">
            <v>4009112</v>
          </cell>
          <cell r="B10419" t="str">
            <v>Powergen</v>
          </cell>
        </row>
        <row r="10420">
          <cell r="A10420">
            <v>8001694</v>
          </cell>
          <cell r="B10420" t="str">
            <v>Powergen Energy Connectio</v>
          </cell>
        </row>
        <row r="10421">
          <cell r="A10421">
            <v>8001866</v>
          </cell>
          <cell r="B10421" t="str">
            <v>Powergen Energy Connectio</v>
          </cell>
        </row>
        <row r="10422">
          <cell r="A10422">
            <v>8000799</v>
          </cell>
          <cell r="B10422" t="str">
            <v>Powergen Energy Plc</v>
          </cell>
        </row>
        <row r="10423">
          <cell r="A10423">
            <v>8002050</v>
          </cell>
          <cell r="B10423" t="str">
            <v>Powergen Energy Solutions</v>
          </cell>
        </row>
        <row r="10424">
          <cell r="A10424">
            <v>8002311</v>
          </cell>
          <cell r="B10424" t="str">
            <v>Powergen Energy Solutions</v>
          </cell>
        </row>
        <row r="10425">
          <cell r="A10425">
            <v>8001330</v>
          </cell>
          <cell r="B10425" t="str">
            <v>Powergen Gas Ltd (Liabili</v>
          </cell>
        </row>
        <row r="10426">
          <cell r="A10426">
            <v>8000622</v>
          </cell>
          <cell r="B10426" t="str">
            <v>Powergen Gas Ltd (Liabili</v>
          </cell>
        </row>
        <row r="10427">
          <cell r="A10427">
            <v>8000621</v>
          </cell>
          <cell r="B10427" t="str">
            <v>Powergen Gas Ltd (Liabili</v>
          </cell>
        </row>
        <row r="10428">
          <cell r="A10428">
            <v>8001009</v>
          </cell>
          <cell r="B10428" t="str">
            <v>Powergen Gas Ltd (Post)</v>
          </cell>
        </row>
        <row r="10429">
          <cell r="A10429">
            <v>8002051</v>
          </cell>
          <cell r="B10429" t="str">
            <v>Powergen Gas Ltd (Retro)</v>
          </cell>
        </row>
        <row r="10430">
          <cell r="A10430">
            <v>8000384</v>
          </cell>
          <cell r="B10430" t="str">
            <v>Powergen Plc</v>
          </cell>
        </row>
        <row r="10431">
          <cell r="A10431">
            <v>8003246</v>
          </cell>
          <cell r="B10431" t="str">
            <v>Powergen Retail Gas Ltd (</v>
          </cell>
        </row>
        <row r="10432">
          <cell r="A10432">
            <v>8001663</v>
          </cell>
          <cell r="B10432" t="str">
            <v>Powergen Retail Gas Ltd (</v>
          </cell>
        </row>
        <row r="10433">
          <cell r="A10433">
            <v>16000031</v>
          </cell>
          <cell r="B10433" t="str">
            <v>Powergen Retail Limited</v>
          </cell>
        </row>
        <row r="10434">
          <cell r="A10434">
            <v>16000029</v>
          </cell>
          <cell r="B10434" t="str">
            <v>Powergen Retail Limited</v>
          </cell>
        </row>
        <row r="10435">
          <cell r="A10435">
            <v>16000030</v>
          </cell>
          <cell r="B10435" t="str">
            <v>Powergen Retail Limited</v>
          </cell>
        </row>
        <row r="10436">
          <cell r="A10436">
            <v>16000032</v>
          </cell>
          <cell r="B10436" t="str">
            <v>Powergen Retail Limited</v>
          </cell>
        </row>
        <row r="10437">
          <cell r="A10437">
            <v>8000385</v>
          </cell>
          <cell r="B10437" t="str">
            <v>Powergen Uk</v>
          </cell>
        </row>
        <row r="10438">
          <cell r="A10438">
            <v>8000383</v>
          </cell>
          <cell r="B10438" t="str">
            <v>Powergen Uk Plc (Liabilit</v>
          </cell>
        </row>
        <row r="10439">
          <cell r="A10439">
            <v>8000386</v>
          </cell>
          <cell r="B10439" t="str">
            <v>Powergen Uk Plc (Post)</v>
          </cell>
        </row>
        <row r="10440">
          <cell r="A10440">
            <v>4005983</v>
          </cell>
          <cell r="B10440" t="str">
            <v>Powerlink</v>
          </cell>
        </row>
        <row r="10441">
          <cell r="A10441">
            <v>8001935</v>
          </cell>
          <cell r="B10441" t="str">
            <v>Powersave Direct (Liabilt</v>
          </cell>
        </row>
        <row r="10442">
          <cell r="A10442">
            <v>8001908</v>
          </cell>
          <cell r="B10442" t="str">
            <v>Powersave Direct (Post)</v>
          </cell>
        </row>
        <row r="10443">
          <cell r="A10443">
            <v>4008190</v>
          </cell>
          <cell r="B10443" t="str">
            <v>Powerwasher Services</v>
          </cell>
        </row>
        <row r="10444">
          <cell r="A10444">
            <v>8000521</v>
          </cell>
          <cell r="B10444" t="str">
            <v>Powys County Council</v>
          </cell>
        </row>
        <row r="10445">
          <cell r="A10445">
            <v>4001442</v>
          </cell>
          <cell r="B10445" t="str">
            <v>Powys County Council</v>
          </cell>
        </row>
        <row r="10446">
          <cell r="A10446">
            <v>4007982</v>
          </cell>
          <cell r="B10446" t="str">
            <v>Powys County Council</v>
          </cell>
        </row>
        <row r="10447">
          <cell r="A10447">
            <v>4009202</v>
          </cell>
          <cell r="B10447" t="str">
            <v>Ppi Learning</v>
          </cell>
        </row>
        <row r="10448">
          <cell r="A10448">
            <v>4006902</v>
          </cell>
          <cell r="B10448" t="str">
            <v>Pps Construction Sales Lt</v>
          </cell>
        </row>
        <row r="10449">
          <cell r="A10449">
            <v>4007659</v>
          </cell>
          <cell r="B10449" t="str">
            <v>Practical Law Company</v>
          </cell>
        </row>
        <row r="10450">
          <cell r="A10450">
            <v>4009247</v>
          </cell>
          <cell r="B10450" t="str">
            <v>Praesta</v>
          </cell>
        </row>
        <row r="10451">
          <cell r="A10451">
            <v>4009673</v>
          </cell>
          <cell r="B10451" t="str">
            <v>Praesta Partners</v>
          </cell>
        </row>
        <row r="10452">
          <cell r="A10452">
            <v>4008780</v>
          </cell>
          <cell r="B10452" t="str">
            <v>Praseg</v>
          </cell>
        </row>
        <row r="10453">
          <cell r="A10453">
            <v>4003827</v>
          </cell>
          <cell r="B10453" t="str">
            <v>Praxis Executive Taskforc</v>
          </cell>
        </row>
        <row r="10454">
          <cell r="A10454">
            <v>8002959</v>
          </cell>
          <cell r="B10454" t="str">
            <v>Praxis Executive Taskforc</v>
          </cell>
        </row>
        <row r="10455">
          <cell r="A10455">
            <v>4002995</v>
          </cell>
          <cell r="B10455" t="str">
            <v>Praxis Management Researc</v>
          </cell>
        </row>
        <row r="10456">
          <cell r="A10456">
            <v>4008721</v>
          </cell>
          <cell r="B10456" t="str">
            <v>Pre Construct Archaeology</v>
          </cell>
        </row>
        <row r="10457">
          <cell r="A10457">
            <v>4008375</v>
          </cell>
          <cell r="B10457" t="str">
            <v>Precision Colour Printing</v>
          </cell>
        </row>
        <row r="10458">
          <cell r="A10458">
            <v>4009556</v>
          </cell>
          <cell r="B10458" t="str">
            <v>Precision Ir Group</v>
          </cell>
        </row>
        <row r="10459">
          <cell r="A10459">
            <v>4001722</v>
          </cell>
          <cell r="B10459" t="str">
            <v>Preferred Catering Consul</v>
          </cell>
        </row>
        <row r="10460">
          <cell r="A10460">
            <v>4001334</v>
          </cell>
          <cell r="B10460" t="str">
            <v>Preferred Communications</v>
          </cell>
        </row>
        <row r="10461">
          <cell r="A10461">
            <v>4002111</v>
          </cell>
          <cell r="B10461" t="str">
            <v>Premaberg Ltd</v>
          </cell>
        </row>
        <row r="10462">
          <cell r="A10462">
            <v>4003613</v>
          </cell>
          <cell r="B10462" t="str">
            <v>Premier Cables (Clifton)</v>
          </cell>
        </row>
        <row r="10463">
          <cell r="A10463">
            <v>8003087</v>
          </cell>
          <cell r="B10463" t="str">
            <v>Premier Cables Ltd</v>
          </cell>
        </row>
        <row r="10464">
          <cell r="A10464">
            <v>4006837</v>
          </cell>
          <cell r="B10464" t="str">
            <v>Premier Cables Ltd</v>
          </cell>
        </row>
        <row r="10465">
          <cell r="A10465">
            <v>4007767</v>
          </cell>
          <cell r="B10465" t="str">
            <v>Premier Cables Ltd</v>
          </cell>
        </row>
        <row r="10466">
          <cell r="A10466">
            <v>4008930</v>
          </cell>
          <cell r="B10466" t="str">
            <v>Premier Cars</v>
          </cell>
        </row>
        <row r="10467">
          <cell r="A10467">
            <v>2000052</v>
          </cell>
          <cell r="B10467" t="str">
            <v>Premier Conferencing Ltd</v>
          </cell>
        </row>
        <row r="10468">
          <cell r="A10468">
            <v>8001129</v>
          </cell>
          <cell r="B10468" t="str">
            <v>Premier Energy Services L</v>
          </cell>
        </row>
        <row r="10469">
          <cell r="A10469">
            <v>4009881</v>
          </cell>
          <cell r="B10469" t="str">
            <v>Premier Environment &amp; Saf</v>
          </cell>
        </row>
        <row r="10470">
          <cell r="A10470">
            <v>4001134</v>
          </cell>
          <cell r="B10470" t="str">
            <v>Premier Gifts Ltd</v>
          </cell>
        </row>
        <row r="10471">
          <cell r="A10471">
            <v>4001193</v>
          </cell>
          <cell r="B10471" t="str">
            <v>Premier Lift Trucks (Blac</v>
          </cell>
        </row>
        <row r="10472">
          <cell r="A10472">
            <v>4003209</v>
          </cell>
          <cell r="B10472" t="str">
            <v>Premier Modular Buildings</v>
          </cell>
        </row>
        <row r="10473">
          <cell r="A10473">
            <v>16000033</v>
          </cell>
          <cell r="B10473" t="str">
            <v>Premier Petroleum Limited</v>
          </cell>
        </row>
        <row r="10474">
          <cell r="A10474">
            <v>4004662</v>
          </cell>
          <cell r="B10474" t="str">
            <v>Premier Pipeline Supplies</v>
          </cell>
        </row>
        <row r="10475">
          <cell r="A10475">
            <v>4002860</v>
          </cell>
          <cell r="B10475" t="str">
            <v>Premier Planned Maintenan</v>
          </cell>
        </row>
        <row r="10476">
          <cell r="A10476">
            <v>4000233</v>
          </cell>
          <cell r="B10476" t="str">
            <v>Premier Power Ltd</v>
          </cell>
        </row>
        <row r="10477">
          <cell r="A10477">
            <v>4004974</v>
          </cell>
          <cell r="B10477" t="str">
            <v>Premier Signs</v>
          </cell>
        </row>
        <row r="10478">
          <cell r="A10478">
            <v>4009144</v>
          </cell>
          <cell r="B10478" t="str">
            <v>Premier Signs</v>
          </cell>
        </row>
        <row r="10479">
          <cell r="A10479">
            <v>8002743</v>
          </cell>
          <cell r="B10479" t="str">
            <v>Premier Transline Hire Lt</v>
          </cell>
        </row>
        <row r="10480">
          <cell r="A10480">
            <v>4008280</v>
          </cell>
          <cell r="B10480" t="str">
            <v>Premier Transline Hire Lt</v>
          </cell>
        </row>
        <row r="10481">
          <cell r="A10481">
            <v>4007177</v>
          </cell>
          <cell r="B10481" t="str">
            <v>Premier Transline Hire Lt</v>
          </cell>
        </row>
        <row r="10482">
          <cell r="A10482">
            <v>4002575</v>
          </cell>
          <cell r="B10482" t="str">
            <v>Premier Transmission Ltd</v>
          </cell>
        </row>
        <row r="10483">
          <cell r="A10483">
            <v>4002132</v>
          </cell>
          <cell r="B10483" t="str">
            <v>Premier Waste Management</v>
          </cell>
        </row>
        <row r="10484">
          <cell r="A10484">
            <v>4004910</v>
          </cell>
          <cell r="B10484" t="str">
            <v>Premier Waste Management</v>
          </cell>
        </row>
        <row r="10485">
          <cell r="A10485">
            <v>4008443</v>
          </cell>
          <cell r="B10485" t="str">
            <v>Premiere Conferencing</v>
          </cell>
        </row>
        <row r="10486">
          <cell r="A10486">
            <v>8000098</v>
          </cell>
          <cell r="B10486" t="str">
            <v>Preslands</v>
          </cell>
        </row>
        <row r="10487">
          <cell r="A10487">
            <v>8001683</v>
          </cell>
          <cell r="B10487" t="str">
            <v>Preslands (Post)</v>
          </cell>
        </row>
        <row r="10488">
          <cell r="A10488">
            <v>4004174</v>
          </cell>
          <cell r="B10488" t="str">
            <v>Press Leakage Control Ser</v>
          </cell>
        </row>
        <row r="10489">
          <cell r="A10489">
            <v>4004175</v>
          </cell>
          <cell r="B10489" t="str">
            <v>Press Leakage Control Ser</v>
          </cell>
        </row>
        <row r="10490">
          <cell r="A10490">
            <v>4007343</v>
          </cell>
          <cell r="B10490" t="str">
            <v>Pressure Force Ltd</v>
          </cell>
        </row>
        <row r="10491">
          <cell r="A10491">
            <v>4004823</v>
          </cell>
          <cell r="B10491" t="str">
            <v>Pressure Lines Ltd</v>
          </cell>
        </row>
        <row r="10492">
          <cell r="A10492">
            <v>4006060</v>
          </cell>
          <cell r="B10492" t="str">
            <v>Pressure Testing &amp; Consul</v>
          </cell>
        </row>
        <row r="10493">
          <cell r="A10493">
            <v>4005299</v>
          </cell>
          <cell r="B10493" t="str">
            <v>Pressurements Ltd</v>
          </cell>
        </row>
        <row r="10494">
          <cell r="A10494">
            <v>8003367</v>
          </cell>
          <cell r="B10494" t="str">
            <v>Preston City Council</v>
          </cell>
        </row>
        <row r="10495">
          <cell r="A10495">
            <v>4004729</v>
          </cell>
          <cell r="B10495" t="str">
            <v>Preston City Council</v>
          </cell>
        </row>
        <row r="10496">
          <cell r="A10496">
            <v>4002270</v>
          </cell>
          <cell r="B10496" t="str">
            <v>Preston Crane Hire Ltd</v>
          </cell>
        </row>
        <row r="10497">
          <cell r="A10497">
            <v>4002740</v>
          </cell>
          <cell r="B10497" t="str">
            <v>Preston Locks</v>
          </cell>
        </row>
        <row r="10498">
          <cell r="A10498">
            <v>4002705</v>
          </cell>
          <cell r="B10498" t="str">
            <v>Pret A Manger</v>
          </cell>
        </row>
        <row r="10499">
          <cell r="A10499">
            <v>8003613</v>
          </cell>
          <cell r="B10499" t="str">
            <v>Pret A Manger</v>
          </cell>
        </row>
        <row r="10500">
          <cell r="A10500">
            <v>4000510</v>
          </cell>
          <cell r="B10500" t="str">
            <v>Prevention &amp; Detection (H</v>
          </cell>
        </row>
        <row r="10501">
          <cell r="A10501">
            <v>4006939</v>
          </cell>
          <cell r="B10501" t="str">
            <v>Previa Uk Ltd</v>
          </cell>
        </row>
        <row r="10502">
          <cell r="A10502">
            <v>4005049</v>
          </cell>
          <cell r="B10502" t="str">
            <v>Prg Schultz Uk Ltd</v>
          </cell>
        </row>
        <row r="10503">
          <cell r="A10503">
            <v>4002509</v>
          </cell>
          <cell r="B10503" t="str">
            <v>Price Tool Sales Ltd</v>
          </cell>
        </row>
        <row r="10504">
          <cell r="A10504">
            <v>4009988</v>
          </cell>
          <cell r="B10504" t="str">
            <v>Price Tools Sales Ltd</v>
          </cell>
        </row>
        <row r="10505">
          <cell r="A10505">
            <v>2000078</v>
          </cell>
          <cell r="B10505" t="str">
            <v>Price Waterhouse Coopers</v>
          </cell>
        </row>
        <row r="10506">
          <cell r="A10506">
            <v>4007172</v>
          </cell>
          <cell r="B10506" t="str">
            <v>Price Waterhouse Coopers</v>
          </cell>
        </row>
        <row r="10507">
          <cell r="A10507">
            <v>3000020</v>
          </cell>
          <cell r="B10507" t="str">
            <v>Price Waterhouse Coopers</v>
          </cell>
        </row>
        <row r="10508">
          <cell r="A10508">
            <v>2000077</v>
          </cell>
          <cell r="B10508" t="str">
            <v>Price Waterhouse Coopers</v>
          </cell>
        </row>
        <row r="10509">
          <cell r="A10509">
            <v>2000053</v>
          </cell>
          <cell r="B10509" t="str">
            <v>Price Waterhouse Coopers</v>
          </cell>
        </row>
        <row r="10510">
          <cell r="A10510">
            <v>4007686</v>
          </cell>
          <cell r="B10510" t="str">
            <v>Price Waterhouse Coopers</v>
          </cell>
        </row>
        <row r="10511">
          <cell r="A10511">
            <v>3000076</v>
          </cell>
          <cell r="B10511" t="str">
            <v>Price Waterhouse Coopers</v>
          </cell>
        </row>
        <row r="10512">
          <cell r="A10512">
            <v>4008829</v>
          </cell>
          <cell r="B10512" t="str">
            <v>Price Waterhouse Coopers</v>
          </cell>
        </row>
        <row r="10513">
          <cell r="A10513">
            <v>4007825</v>
          </cell>
          <cell r="B10513" t="str">
            <v>Price Waterhouse Coopers</v>
          </cell>
        </row>
        <row r="10514">
          <cell r="A10514">
            <v>2000048</v>
          </cell>
          <cell r="B10514" t="str">
            <v>Price Waterhouse Coopers</v>
          </cell>
        </row>
        <row r="10515">
          <cell r="A10515">
            <v>4000115</v>
          </cell>
          <cell r="B10515" t="str">
            <v>Price Waterhouse Coopers</v>
          </cell>
        </row>
        <row r="10516">
          <cell r="A10516">
            <v>4000468</v>
          </cell>
          <cell r="B10516" t="str">
            <v>Price Waterhouse Coopers</v>
          </cell>
        </row>
        <row r="10517">
          <cell r="A10517">
            <v>4003445</v>
          </cell>
          <cell r="B10517" t="str">
            <v>Price Waterhouse Coopers</v>
          </cell>
        </row>
        <row r="10518">
          <cell r="A10518">
            <v>8002688</v>
          </cell>
          <cell r="B10518" t="str">
            <v>Price Waterhouse Coopers</v>
          </cell>
        </row>
        <row r="10519">
          <cell r="A10519">
            <v>4006778</v>
          </cell>
          <cell r="B10519" t="str">
            <v>Price Waterhouse Coopers</v>
          </cell>
        </row>
        <row r="10520">
          <cell r="A10520">
            <v>2000096</v>
          </cell>
          <cell r="B10520" t="str">
            <v>Price Waterhouse Coopers</v>
          </cell>
        </row>
        <row r="10521">
          <cell r="A10521">
            <v>4003169</v>
          </cell>
          <cell r="B10521" t="str">
            <v>Price Waterhouse Coopers</v>
          </cell>
        </row>
        <row r="10522">
          <cell r="A10522">
            <v>2000042</v>
          </cell>
          <cell r="B10522" t="str">
            <v>Price Waterhouse Coopers</v>
          </cell>
        </row>
        <row r="10523">
          <cell r="A10523">
            <v>4007637</v>
          </cell>
          <cell r="B10523" t="str">
            <v>Pricewatch Media</v>
          </cell>
        </row>
        <row r="10524">
          <cell r="A10524">
            <v>4007904</v>
          </cell>
          <cell r="B10524" t="str">
            <v>Primavera Systems Inc</v>
          </cell>
        </row>
        <row r="10525">
          <cell r="A10525">
            <v>4002219</v>
          </cell>
          <cell r="B10525" t="str">
            <v>Primeast Ltd</v>
          </cell>
        </row>
        <row r="10526">
          <cell r="A10526">
            <v>4004517</v>
          </cell>
          <cell r="B10526" t="str">
            <v>Primeshade Contracts Ltd</v>
          </cell>
        </row>
        <row r="10527">
          <cell r="A10527">
            <v>4005797</v>
          </cell>
          <cell r="B10527" t="str">
            <v>Primetime Recruitment</v>
          </cell>
        </row>
        <row r="10528">
          <cell r="A10528">
            <v>4002001</v>
          </cell>
          <cell r="B10528" t="str">
            <v>Princes Trust Volunteers</v>
          </cell>
        </row>
        <row r="10529">
          <cell r="A10529">
            <v>4002692</v>
          </cell>
          <cell r="B10529" t="str">
            <v>Print &amp; Graphic Supplies</v>
          </cell>
        </row>
        <row r="10530">
          <cell r="A10530">
            <v>4006122</v>
          </cell>
          <cell r="B10530" t="str">
            <v>Printwaste</v>
          </cell>
        </row>
        <row r="10531">
          <cell r="A10531">
            <v>4007866</v>
          </cell>
          <cell r="B10531" t="str">
            <v>Priory Health</v>
          </cell>
        </row>
        <row r="10532">
          <cell r="A10532">
            <v>4004387</v>
          </cell>
          <cell r="B10532" t="str">
            <v>Priory Plant Ltd</v>
          </cell>
        </row>
        <row r="10533">
          <cell r="A10533">
            <v>4000345</v>
          </cell>
          <cell r="B10533" t="str">
            <v>Prism Testing &amp; Inspectio</v>
          </cell>
        </row>
        <row r="10534">
          <cell r="A10534">
            <v>4004571</v>
          </cell>
          <cell r="B10534" t="str">
            <v>Prism Testing &amp; Inspectio</v>
          </cell>
        </row>
        <row r="10535">
          <cell r="A10535">
            <v>8001452</v>
          </cell>
          <cell r="B10535" t="str">
            <v>Pritchard Construction Lt</v>
          </cell>
        </row>
        <row r="10536">
          <cell r="A10536">
            <v>4008106</v>
          </cell>
          <cell r="B10536" t="str">
            <v>Pro Ltd</v>
          </cell>
        </row>
        <row r="10537">
          <cell r="A10537">
            <v>4006110</v>
          </cell>
          <cell r="B10537" t="str">
            <v>Pro Tec Trailers</v>
          </cell>
        </row>
        <row r="10538">
          <cell r="A10538">
            <v>4000509</v>
          </cell>
          <cell r="B10538" t="str">
            <v>Probrand Ltd (Birmingham)</v>
          </cell>
        </row>
        <row r="10539">
          <cell r="A10539">
            <v>4006930</v>
          </cell>
          <cell r="B10539" t="str">
            <v>Probusbnw Ltd</v>
          </cell>
        </row>
        <row r="10540">
          <cell r="A10540">
            <v>4002752</v>
          </cell>
          <cell r="B10540" t="str">
            <v>Probyn H Ltd Office Suppl</v>
          </cell>
        </row>
        <row r="10541">
          <cell r="A10541">
            <v>4007233</v>
          </cell>
          <cell r="B10541" t="str">
            <v>Process Combustion Ltd(Pc</v>
          </cell>
        </row>
        <row r="10542">
          <cell r="A10542">
            <v>4002961</v>
          </cell>
          <cell r="B10542" t="str">
            <v>Process Control Equipment</v>
          </cell>
        </row>
        <row r="10543">
          <cell r="A10543">
            <v>4006289</v>
          </cell>
          <cell r="B10543" t="str">
            <v>Process Control Equipment</v>
          </cell>
        </row>
        <row r="10544">
          <cell r="A10544">
            <v>8000709</v>
          </cell>
          <cell r="B10544" t="str">
            <v>Process Control Services</v>
          </cell>
        </row>
        <row r="10545">
          <cell r="A10545">
            <v>4001975</v>
          </cell>
          <cell r="B10545" t="str">
            <v>Process Control Services</v>
          </cell>
        </row>
        <row r="10546">
          <cell r="A10546">
            <v>4000197</v>
          </cell>
          <cell r="B10546" t="str">
            <v>Proclean Eastern</v>
          </cell>
        </row>
        <row r="10547">
          <cell r="A10547">
            <v>4002812</v>
          </cell>
          <cell r="B10547" t="str">
            <v>Pro-Clean Industrial Serv</v>
          </cell>
        </row>
        <row r="10548">
          <cell r="A10548">
            <v>8002796</v>
          </cell>
          <cell r="B10548" t="str">
            <v>Procter And Procter Media</v>
          </cell>
        </row>
        <row r="10549">
          <cell r="A10549">
            <v>4003504</v>
          </cell>
          <cell r="B10549" t="str">
            <v>Procters</v>
          </cell>
        </row>
        <row r="10550">
          <cell r="A10550">
            <v>4001145</v>
          </cell>
          <cell r="B10550" t="str">
            <v>Procurement Services Ltd</v>
          </cell>
        </row>
        <row r="10551">
          <cell r="A10551">
            <v>8002367</v>
          </cell>
          <cell r="B10551" t="str">
            <v>Professional Property Ser</v>
          </cell>
        </row>
        <row r="10552">
          <cell r="A10552">
            <v>4007238</v>
          </cell>
          <cell r="B10552" t="str">
            <v>Professional Travel Servi</v>
          </cell>
        </row>
        <row r="10553">
          <cell r="A10553">
            <v>4007019</v>
          </cell>
          <cell r="B10553" t="str">
            <v>Professional Travel Servi</v>
          </cell>
        </row>
        <row r="10554">
          <cell r="A10554">
            <v>4002303</v>
          </cell>
          <cell r="B10554" t="str">
            <v>Profile &amp; Seal Developmen</v>
          </cell>
        </row>
        <row r="10555">
          <cell r="A10555">
            <v>4001475</v>
          </cell>
          <cell r="B10555" t="str">
            <v>Progas Ltd</v>
          </cell>
        </row>
        <row r="10556">
          <cell r="A10556">
            <v>4000848</v>
          </cell>
          <cell r="B10556" t="str">
            <v>Progress Plant (Yorkshire</v>
          </cell>
        </row>
        <row r="10557">
          <cell r="A10557">
            <v>4007938</v>
          </cell>
          <cell r="B10557" t="str">
            <v>Progressive Computer Recr</v>
          </cell>
        </row>
        <row r="10558">
          <cell r="A10558">
            <v>4001060</v>
          </cell>
          <cell r="B10558" t="str">
            <v>Project Management (Lincs</v>
          </cell>
        </row>
        <row r="10559">
          <cell r="A10559">
            <v>8002397</v>
          </cell>
          <cell r="B10559" t="str">
            <v>Project Management Partne</v>
          </cell>
        </row>
        <row r="10560">
          <cell r="A10560">
            <v>4000162</v>
          </cell>
          <cell r="B10560" t="str">
            <v>Project Management Profes</v>
          </cell>
        </row>
        <row r="10561">
          <cell r="A10561">
            <v>4001605</v>
          </cell>
          <cell r="B10561" t="str">
            <v>Projects Group Plc (Surre</v>
          </cell>
        </row>
        <row r="10562">
          <cell r="A10562">
            <v>4005003</v>
          </cell>
          <cell r="B10562" t="str">
            <v>Prolok International Ltd</v>
          </cell>
        </row>
        <row r="10563">
          <cell r="A10563">
            <v>4004442</v>
          </cell>
          <cell r="B10563" t="str">
            <v>Promat Bd Ltd (Walsall)</v>
          </cell>
        </row>
        <row r="10564">
          <cell r="A10564">
            <v>4008584</v>
          </cell>
          <cell r="B10564" t="str">
            <v>Prontaprint</v>
          </cell>
        </row>
        <row r="10565">
          <cell r="A10565">
            <v>4008593</v>
          </cell>
          <cell r="B10565" t="str">
            <v>Prontaprint</v>
          </cell>
        </row>
        <row r="10566">
          <cell r="A10566">
            <v>4008362</v>
          </cell>
          <cell r="B10566" t="str">
            <v>Prontaprint Soho</v>
          </cell>
        </row>
        <row r="10567">
          <cell r="A10567">
            <v>4004345</v>
          </cell>
          <cell r="B10567" t="str">
            <v>Propaflor Ltd</v>
          </cell>
        </row>
        <row r="10568">
          <cell r="A10568">
            <v>4000566</v>
          </cell>
          <cell r="B10568" t="str">
            <v>Propbrook Engineering Ltd</v>
          </cell>
        </row>
        <row r="10569">
          <cell r="A10569">
            <v>4009117</v>
          </cell>
          <cell r="B10569" t="str">
            <v>Proquote Finance Operatio</v>
          </cell>
        </row>
        <row r="10570">
          <cell r="A10570">
            <v>4007869</v>
          </cell>
          <cell r="B10570" t="str">
            <v>Proshare (Uk) Ltd</v>
          </cell>
        </row>
        <row r="10571">
          <cell r="A10571">
            <v>4005518</v>
          </cell>
          <cell r="B10571" t="str">
            <v>Prosign Ltd</v>
          </cell>
        </row>
        <row r="10572">
          <cell r="A10572">
            <v>4006226</v>
          </cell>
          <cell r="B10572" t="str">
            <v>Prosign Ltd</v>
          </cell>
        </row>
        <row r="10573">
          <cell r="A10573">
            <v>1000116</v>
          </cell>
          <cell r="B10573" t="str">
            <v>Prospect Trade Union</v>
          </cell>
        </row>
        <row r="10574">
          <cell r="A10574">
            <v>4008689</v>
          </cell>
          <cell r="B10574" t="str">
            <v>Prospeed Coatings</v>
          </cell>
        </row>
        <row r="10575">
          <cell r="A10575">
            <v>4002037</v>
          </cell>
          <cell r="B10575" t="str">
            <v>Prosper Distrubution Ltd</v>
          </cell>
        </row>
        <row r="10576">
          <cell r="A10576">
            <v>4000181</v>
          </cell>
          <cell r="B10576" t="str">
            <v>Prosper Engineering Ltd</v>
          </cell>
        </row>
        <row r="10577">
          <cell r="A10577">
            <v>4006107</v>
          </cell>
          <cell r="B10577" t="str">
            <v>Prosper Engineering Ltd</v>
          </cell>
        </row>
        <row r="10578">
          <cell r="A10578">
            <v>4005900</v>
          </cell>
          <cell r="B10578" t="str">
            <v>Protec Fire Detection Plc</v>
          </cell>
        </row>
        <row r="10579">
          <cell r="A10579">
            <v>4002062</v>
          </cell>
          <cell r="B10579" t="str">
            <v>Protector Technologies Eu</v>
          </cell>
        </row>
        <row r="10580">
          <cell r="A10580">
            <v>4003127</v>
          </cell>
          <cell r="B10580" t="str">
            <v>Protector Technologies Eu</v>
          </cell>
        </row>
        <row r="10581">
          <cell r="A10581">
            <v>4002934</v>
          </cell>
          <cell r="B10581" t="str">
            <v>Protek Boldon James Ltd</v>
          </cell>
        </row>
        <row r="10582">
          <cell r="A10582">
            <v>4007029</v>
          </cell>
          <cell r="B10582" t="str">
            <v>Proteus Equipment Ltd</v>
          </cell>
        </row>
        <row r="10583">
          <cell r="A10583">
            <v>4007945</v>
          </cell>
          <cell r="B10583" t="str">
            <v>Protocol Security</v>
          </cell>
        </row>
        <row r="10584">
          <cell r="A10584">
            <v>4003541</v>
          </cell>
          <cell r="B10584" t="str">
            <v>Protrade</v>
          </cell>
        </row>
        <row r="10585">
          <cell r="A10585">
            <v>4002114</v>
          </cell>
          <cell r="B10585" t="str">
            <v>Protrade</v>
          </cell>
        </row>
        <row r="10586">
          <cell r="A10586">
            <v>4003297</v>
          </cell>
          <cell r="B10586" t="str">
            <v>Protrade</v>
          </cell>
        </row>
        <row r="10587">
          <cell r="A10587">
            <v>4009759</v>
          </cell>
          <cell r="B10587" t="str">
            <v>Protrade</v>
          </cell>
        </row>
        <row r="10588">
          <cell r="A10588">
            <v>4002937</v>
          </cell>
          <cell r="B10588" t="str">
            <v>Protrak (Bristol)</v>
          </cell>
        </row>
        <row r="10589">
          <cell r="A10589">
            <v>4005088</v>
          </cell>
          <cell r="B10589" t="str">
            <v>Proudfoot Consulting (Eur</v>
          </cell>
        </row>
        <row r="10590">
          <cell r="A10590">
            <v>4000734</v>
          </cell>
          <cell r="B10590" t="str">
            <v>Prysmian Cables &amp; Systems</v>
          </cell>
        </row>
        <row r="10591">
          <cell r="A10591">
            <v>8003624</v>
          </cell>
          <cell r="B10591" t="str">
            <v>Prysmian Telecom Cables &amp;</v>
          </cell>
        </row>
        <row r="10592">
          <cell r="A10592">
            <v>4000895</v>
          </cell>
          <cell r="B10592" t="str">
            <v>Psion Service Centre</v>
          </cell>
        </row>
        <row r="10593">
          <cell r="A10593">
            <v>4008725</v>
          </cell>
          <cell r="B10593" t="str">
            <v>Psl Energy Services Ltd</v>
          </cell>
        </row>
        <row r="10594">
          <cell r="A10594">
            <v>4007164</v>
          </cell>
          <cell r="B10594" t="str">
            <v>Psp Plumbing &amp; Heating Su</v>
          </cell>
        </row>
        <row r="10595">
          <cell r="A10595">
            <v>4009776</v>
          </cell>
          <cell r="B10595" t="str">
            <v>Psychalogica Ltd</v>
          </cell>
        </row>
        <row r="10596">
          <cell r="A10596">
            <v>4009411</v>
          </cell>
          <cell r="B10596" t="str">
            <v>Psytech International</v>
          </cell>
        </row>
        <row r="10597">
          <cell r="A10597">
            <v>4005383</v>
          </cell>
          <cell r="B10597" t="str">
            <v>Ptm Uk Ltd</v>
          </cell>
        </row>
        <row r="10598">
          <cell r="A10598">
            <v>4007859</v>
          </cell>
          <cell r="B10598" t="str">
            <v>Ptr Associates Ltd</v>
          </cell>
        </row>
        <row r="10599">
          <cell r="A10599">
            <v>4005538</v>
          </cell>
          <cell r="B10599" t="str">
            <v>Ptr Fabrications</v>
          </cell>
        </row>
        <row r="10600">
          <cell r="A10600">
            <v>8003094</v>
          </cell>
          <cell r="B10600" t="str">
            <v>Pts</v>
          </cell>
        </row>
        <row r="10601">
          <cell r="A10601">
            <v>8002950</v>
          </cell>
          <cell r="B10601" t="str">
            <v>Pts</v>
          </cell>
        </row>
        <row r="10602">
          <cell r="A10602">
            <v>4003696</v>
          </cell>
          <cell r="B10602" t="str">
            <v>Pts (Eastbourne)</v>
          </cell>
        </row>
        <row r="10603">
          <cell r="A10603">
            <v>4003963</v>
          </cell>
          <cell r="B10603" t="str">
            <v>Pts (Gillingham)</v>
          </cell>
        </row>
        <row r="10604">
          <cell r="A10604">
            <v>4003924</v>
          </cell>
          <cell r="B10604" t="str">
            <v>Pts (Horsham)</v>
          </cell>
        </row>
        <row r="10605">
          <cell r="A10605">
            <v>4003382</v>
          </cell>
          <cell r="B10605" t="str">
            <v>Pts (St Leonards On Sea)</v>
          </cell>
        </row>
        <row r="10606">
          <cell r="A10606">
            <v>4000266</v>
          </cell>
          <cell r="B10606" t="str">
            <v>Pudsey Test And Inspectio</v>
          </cell>
        </row>
        <row r="10607">
          <cell r="A10607">
            <v>8002890</v>
          </cell>
          <cell r="B10607" t="str">
            <v>Pullman Instruments</v>
          </cell>
        </row>
        <row r="10608">
          <cell r="A10608">
            <v>4003295</v>
          </cell>
          <cell r="B10608" t="str">
            <v>Pullman Instruments Uk Lt</v>
          </cell>
        </row>
        <row r="10609">
          <cell r="A10609">
            <v>8002524</v>
          </cell>
          <cell r="B10609" t="str">
            <v>Pulteneytown &amp; Thrumster</v>
          </cell>
        </row>
        <row r="10610">
          <cell r="A10610">
            <v>8003685</v>
          </cell>
          <cell r="B10610" t="str">
            <v>Punch Pub Company Ltd</v>
          </cell>
        </row>
        <row r="10611">
          <cell r="A10611">
            <v>8000863</v>
          </cell>
          <cell r="B10611" t="str">
            <v>Punch Taverns Ltd</v>
          </cell>
        </row>
        <row r="10612">
          <cell r="A10612">
            <v>4002135</v>
          </cell>
          <cell r="B10612" t="str">
            <v>Purcon Ltd</v>
          </cell>
        </row>
        <row r="10613">
          <cell r="A10613">
            <v>4001942</v>
          </cell>
          <cell r="B10613" t="str">
            <v>Pure Clean Ltd (Bredbury)</v>
          </cell>
        </row>
        <row r="10614">
          <cell r="A10614">
            <v>4007826</v>
          </cell>
          <cell r="B10614" t="str">
            <v>Pure Recruitment</v>
          </cell>
        </row>
        <row r="10615">
          <cell r="A10615">
            <v>4002141</v>
          </cell>
          <cell r="B10615" t="str">
            <v>Purex International Llp</v>
          </cell>
        </row>
        <row r="10616">
          <cell r="A10616">
            <v>4008989</v>
          </cell>
          <cell r="B10616" t="str">
            <v>Purfleet Engineering Proj</v>
          </cell>
        </row>
        <row r="10617">
          <cell r="A10617">
            <v>4009847</v>
          </cell>
          <cell r="B10617" t="str">
            <v>Purfleet Pourcourt Servic</v>
          </cell>
        </row>
        <row r="10618">
          <cell r="A10618">
            <v>4002881</v>
          </cell>
          <cell r="B10618" t="str">
            <v>Purimachos Ltd</v>
          </cell>
        </row>
        <row r="10619">
          <cell r="A10619">
            <v>4009101</v>
          </cell>
          <cell r="B10619" t="str">
            <v>Purite Ltd</v>
          </cell>
        </row>
        <row r="10620">
          <cell r="A10620">
            <v>4002435</v>
          </cell>
          <cell r="B10620" t="str">
            <v>Pyeroy Ltd</v>
          </cell>
        </row>
        <row r="10621">
          <cell r="A10621">
            <v>4002780</v>
          </cell>
          <cell r="B10621" t="str">
            <v>Pyrotec</v>
          </cell>
        </row>
        <row r="10622">
          <cell r="A10622">
            <v>4007897</v>
          </cell>
          <cell r="B10622" t="str">
            <v>Q C Recycling Ltd</v>
          </cell>
        </row>
        <row r="10623">
          <cell r="A10623">
            <v>4002951</v>
          </cell>
          <cell r="B10623" t="str">
            <v>Q Express</v>
          </cell>
        </row>
        <row r="10624">
          <cell r="A10624">
            <v>4001997</v>
          </cell>
          <cell r="B10624" t="str">
            <v>Q Tech Electrical Supplie</v>
          </cell>
        </row>
        <row r="10625">
          <cell r="A10625">
            <v>4005046</v>
          </cell>
          <cell r="B10625" t="str">
            <v>Q1Tum Ltd</v>
          </cell>
        </row>
        <row r="10626">
          <cell r="A10626">
            <v>4000581</v>
          </cell>
          <cell r="B10626" t="str">
            <v>Qa It Services Ltd</v>
          </cell>
        </row>
        <row r="10627">
          <cell r="A10627">
            <v>4004722</v>
          </cell>
          <cell r="B10627" t="str">
            <v>Qbs Software Ltd</v>
          </cell>
        </row>
        <row r="10628">
          <cell r="A10628">
            <v>4006715</v>
          </cell>
          <cell r="B10628" t="str">
            <v>Qc Data</v>
          </cell>
        </row>
        <row r="10629">
          <cell r="A10629">
            <v>4000089</v>
          </cell>
          <cell r="B10629" t="str">
            <v>Qc Data Ltd (Nottingham)</v>
          </cell>
        </row>
        <row r="10630">
          <cell r="A10630">
            <v>8001700</v>
          </cell>
          <cell r="B10630" t="str">
            <v>Qed Engineers (Liabilitie</v>
          </cell>
        </row>
        <row r="10631">
          <cell r="A10631">
            <v>8003743</v>
          </cell>
          <cell r="B10631" t="str">
            <v>Qinetiq Ltd</v>
          </cell>
        </row>
        <row r="10632">
          <cell r="A10632">
            <v>4006838</v>
          </cell>
          <cell r="B10632" t="str">
            <v>Qinetiq Ltd</v>
          </cell>
        </row>
        <row r="10633">
          <cell r="A10633">
            <v>4007317</v>
          </cell>
          <cell r="B10633" t="str">
            <v>Qinetiq Ltd</v>
          </cell>
        </row>
        <row r="10634">
          <cell r="A10634">
            <v>4005156</v>
          </cell>
          <cell r="B10634" t="str">
            <v>Qinetiq Ltd</v>
          </cell>
        </row>
        <row r="10635">
          <cell r="A10635">
            <v>4005502</v>
          </cell>
          <cell r="B10635" t="str">
            <v>Qserv Pipeline And Proces</v>
          </cell>
        </row>
        <row r="10636">
          <cell r="A10636">
            <v>4007287</v>
          </cell>
          <cell r="B10636" t="str">
            <v>Q-Tech Electrical Supplie</v>
          </cell>
        </row>
        <row r="10637">
          <cell r="A10637">
            <v>4001104</v>
          </cell>
          <cell r="B10637" t="str">
            <v>Quadrina Ltd</v>
          </cell>
        </row>
        <row r="10638">
          <cell r="A10638">
            <v>8002458</v>
          </cell>
          <cell r="B10638" t="str">
            <v>Quality Environmental Des</v>
          </cell>
        </row>
        <row r="10639">
          <cell r="A10639">
            <v>8000581</v>
          </cell>
          <cell r="B10639" t="str">
            <v>Quality Heating Services</v>
          </cell>
        </row>
        <row r="10640">
          <cell r="A10640">
            <v>4001694</v>
          </cell>
          <cell r="B10640" t="str">
            <v>Quality Heating Services</v>
          </cell>
        </row>
        <row r="10641">
          <cell r="A10641">
            <v>8500022</v>
          </cell>
          <cell r="B10641" t="str">
            <v>Quality Heating Services</v>
          </cell>
        </row>
        <row r="10642">
          <cell r="A10642">
            <v>4001775</v>
          </cell>
          <cell r="B10642" t="str">
            <v>Quality Hydraulic Power L</v>
          </cell>
        </row>
        <row r="10643">
          <cell r="A10643">
            <v>4004712</v>
          </cell>
          <cell r="B10643" t="str">
            <v>Quality Pipe Supports (Q.</v>
          </cell>
        </row>
        <row r="10644">
          <cell r="A10644">
            <v>4004735</v>
          </cell>
          <cell r="B10644" t="str">
            <v>Quanta Training Ltd</v>
          </cell>
        </row>
        <row r="10645">
          <cell r="A10645">
            <v>4006040</v>
          </cell>
          <cell r="B10645" t="str">
            <v>Quantic Consulting Ltd</v>
          </cell>
        </row>
        <row r="10646">
          <cell r="A10646">
            <v>8000871</v>
          </cell>
          <cell r="B10646" t="str">
            <v>Quantum Energy Distributi</v>
          </cell>
        </row>
        <row r="10647">
          <cell r="A10647">
            <v>8002457</v>
          </cell>
          <cell r="B10647" t="str">
            <v>Quarmby Construction Comp</v>
          </cell>
        </row>
        <row r="10648">
          <cell r="A10648">
            <v>2000103</v>
          </cell>
          <cell r="B10648" t="str">
            <v>Quask Ho</v>
          </cell>
        </row>
        <row r="10649">
          <cell r="A10649">
            <v>4002609</v>
          </cell>
          <cell r="B10649" t="str">
            <v>Quattro (Uk) Ltd</v>
          </cell>
        </row>
        <row r="10650">
          <cell r="A10650">
            <v>4007748</v>
          </cell>
          <cell r="B10650" t="str">
            <v>Qube Vocational Developme</v>
          </cell>
        </row>
        <row r="10651">
          <cell r="A10651">
            <v>4001142</v>
          </cell>
          <cell r="B10651" t="str">
            <v>Queens Hotel</v>
          </cell>
        </row>
        <row r="10652">
          <cell r="A10652">
            <v>4002157</v>
          </cell>
          <cell r="B10652" t="str">
            <v>Queensway Business Servic</v>
          </cell>
        </row>
        <row r="10653">
          <cell r="A10653">
            <v>4001765</v>
          </cell>
          <cell r="B10653" t="str">
            <v>Quest Engineering Service</v>
          </cell>
        </row>
        <row r="10654">
          <cell r="A10654">
            <v>4004970</v>
          </cell>
          <cell r="B10654" t="str">
            <v>Quest Media Ltd</v>
          </cell>
        </row>
        <row r="10655">
          <cell r="A10655">
            <v>4009782</v>
          </cell>
          <cell r="B10655" t="str">
            <v>Quick Skip</v>
          </cell>
        </row>
        <row r="10656">
          <cell r="A10656">
            <v>4007566</v>
          </cell>
          <cell r="B10656" t="str">
            <v>Quickship</v>
          </cell>
        </row>
        <row r="10657">
          <cell r="A10657">
            <v>4006138</v>
          </cell>
          <cell r="B10657" t="str">
            <v>Quicksilver</v>
          </cell>
        </row>
        <row r="10658">
          <cell r="A10658">
            <v>4000555</v>
          </cell>
          <cell r="B10658" t="str">
            <v>Quill International Indus</v>
          </cell>
        </row>
        <row r="10659">
          <cell r="A10659">
            <v>4000528</v>
          </cell>
          <cell r="B10659" t="str">
            <v>Quinshield Ltd</v>
          </cell>
        </row>
        <row r="10660">
          <cell r="A10660">
            <v>4003732</v>
          </cell>
          <cell r="B10660" t="str">
            <v>Quinto Crane &amp; Plant Hire</v>
          </cell>
        </row>
        <row r="10661">
          <cell r="A10661">
            <v>4003416</v>
          </cell>
          <cell r="B10661" t="str">
            <v>Quinto Crane &amp; Plant Hire</v>
          </cell>
        </row>
        <row r="10662">
          <cell r="A10662">
            <v>4004091</v>
          </cell>
          <cell r="B10662" t="str">
            <v>Quinto Crane &amp; Plant Hire</v>
          </cell>
        </row>
        <row r="10663">
          <cell r="A10663">
            <v>4005093</v>
          </cell>
          <cell r="B10663" t="str">
            <v>Quinto Crane &amp; Plant Hire</v>
          </cell>
        </row>
        <row r="10664">
          <cell r="A10664">
            <v>4005289</v>
          </cell>
          <cell r="B10664" t="str">
            <v>Quinto Crane &amp; Plant Ltd</v>
          </cell>
        </row>
        <row r="10665">
          <cell r="A10665">
            <v>8002665</v>
          </cell>
          <cell r="B10665" t="str">
            <v>Quinto Crane &amp;Plant Ltd</v>
          </cell>
        </row>
        <row r="10666">
          <cell r="A10666">
            <v>8003064</v>
          </cell>
          <cell r="B10666" t="str">
            <v>Quinto Crane &amp;Plant Ltd</v>
          </cell>
        </row>
        <row r="10667">
          <cell r="A10667">
            <v>4003118</v>
          </cell>
          <cell r="B10667" t="str">
            <v>Quinto Crane And Plant Lt</v>
          </cell>
        </row>
        <row r="10668">
          <cell r="A10668">
            <v>4008635</v>
          </cell>
          <cell r="B10668" t="str">
            <v>Quo Behavioural Systems L</v>
          </cell>
        </row>
        <row r="10669">
          <cell r="A10669">
            <v>4009524</v>
          </cell>
          <cell r="B10669" t="str">
            <v>Quorum Training</v>
          </cell>
        </row>
        <row r="10670">
          <cell r="A10670">
            <v>4009797</v>
          </cell>
          <cell r="B10670" t="str">
            <v>R &amp; A Air Tool Services L</v>
          </cell>
        </row>
        <row r="10671">
          <cell r="A10671">
            <v>4002047</v>
          </cell>
          <cell r="B10671" t="str">
            <v>R &amp; F Richardson Building</v>
          </cell>
        </row>
        <row r="10672">
          <cell r="A10672">
            <v>4002916</v>
          </cell>
          <cell r="B10672" t="str">
            <v>R &amp; J Utility Services Lt</v>
          </cell>
        </row>
        <row r="10673">
          <cell r="A10673">
            <v>4008152</v>
          </cell>
          <cell r="B10673" t="str">
            <v>R &amp; M Electrical Group</v>
          </cell>
        </row>
        <row r="10674">
          <cell r="A10674">
            <v>4000084</v>
          </cell>
          <cell r="B10674" t="str">
            <v>R &amp; M Electrical Group Lt</v>
          </cell>
        </row>
        <row r="10675">
          <cell r="A10675">
            <v>4003577</v>
          </cell>
          <cell r="B10675" t="str">
            <v>R &amp; M Electrical Group Lt</v>
          </cell>
        </row>
        <row r="10676">
          <cell r="A10676">
            <v>8002903</v>
          </cell>
          <cell r="B10676" t="str">
            <v>R &amp; M Electrical Group Lt</v>
          </cell>
        </row>
        <row r="10677">
          <cell r="A10677">
            <v>4008465</v>
          </cell>
          <cell r="B10677" t="str">
            <v>R &amp; M Electrical Group Lt</v>
          </cell>
        </row>
        <row r="10678">
          <cell r="A10678">
            <v>4001790</v>
          </cell>
          <cell r="B10678" t="str">
            <v>R &amp; M Perry Ltd</v>
          </cell>
        </row>
        <row r="10679">
          <cell r="A10679">
            <v>8002366</v>
          </cell>
          <cell r="B10679" t="str">
            <v>R &amp; R Construction (Scot)</v>
          </cell>
        </row>
        <row r="10680">
          <cell r="A10680">
            <v>4007167</v>
          </cell>
          <cell r="B10680" t="str">
            <v>R &amp; R Corrosion</v>
          </cell>
        </row>
        <row r="10681">
          <cell r="A10681">
            <v>4009446</v>
          </cell>
          <cell r="B10681" t="str">
            <v>R &amp; S Parkinson</v>
          </cell>
        </row>
        <row r="10682">
          <cell r="A10682">
            <v>8001205</v>
          </cell>
          <cell r="B10682" t="str">
            <v>R &amp; S Teale</v>
          </cell>
        </row>
        <row r="10683">
          <cell r="A10683">
            <v>4008554</v>
          </cell>
          <cell r="B10683" t="str">
            <v>R A &amp; M D Butler</v>
          </cell>
        </row>
        <row r="10684">
          <cell r="A10684">
            <v>4004748</v>
          </cell>
          <cell r="B10684" t="str">
            <v>R B Farquhar</v>
          </cell>
        </row>
        <row r="10685">
          <cell r="A10685">
            <v>4000304</v>
          </cell>
          <cell r="B10685" t="str">
            <v>R B Smith Electrical Engi</v>
          </cell>
        </row>
        <row r="10686">
          <cell r="A10686">
            <v>8001864</v>
          </cell>
          <cell r="B10686" t="str">
            <v>R B Trickett (Liabilities</v>
          </cell>
        </row>
        <row r="10687">
          <cell r="A10687">
            <v>8001255</v>
          </cell>
          <cell r="B10687" t="str">
            <v>R Birtwell &amp; Son</v>
          </cell>
        </row>
        <row r="10688">
          <cell r="A10688">
            <v>4000971</v>
          </cell>
          <cell r="B10688" t="str">
            <v>R D Trading Ltd</v>
          </cell>
        </row>
        <row r="10689">
          <cell r="A10689">
            <v>8000481</v>
          </cell>
          <cell r="B10689" t="str">
            <v>R Davies</v>
          </cell>
        </row>
        <row r="10690">
          <cell r="A10690">
            <v>8000912</v>
          </cell>
          <cell r="B10690" t="str">
            <v>R E Farms Ltd (Post)</v>
          </cell>
        </row>
        <row r="10691">
          <cell r="A10691">
            <v>4002578</v>
          </cell>
          <cell r="B10691" t="str">
            <v>R G Buckle Asbestos Manag</v>
          </cell>
        </row>
        <row r="10692">
          <cell r="A10692">
            <v>4009816</v>
          </cell>
          <cell r="B10692" t="str">
            <v>R H Irving Industrials Lt</v>
          </cell>
        </row>
        <row r="10693">
          <cell r="A10693">
            <v>4002259</v>
          </cell>
          <cell r="B10693" t="str">
            <v>R H Roberts</v>
          </cell>
        </row>
        <row r="10694">
          <cell r="A10694">
            <v>8002030</v>
          </cell>
          <cell r="B10694" t="str">
            <v>R Hodgson (Post)</v>
          </cell>
        </row>
        <row r="10695">
          <cell r="A10695">
            <v>4002644</v>
          </cell>
          <cell r="B10695" t="str">
            <v>R I J Contracting Ltd</v>
          </cell>
        </row>
        <row r="10696">
          <cell r="A10696">
            <v>8000802</v>
          </cell>
          <cell r="B10696" t="str">
            <v>R I Johnston</v>
          </cell>
        </row>
        <row r="10697">
          <cell r="A10697">
            <v>8002396</v>
          </cell>
          <cell r="B10697" t="str">
            <v>R J H Construction Ltd (L</v>
          </cell>
        </row>
        <row r="10698">
          <cell r="A10698">
            <v>4005159</v>
          </cell>
          <cell r="B10698" t="str">
            <v>R J Heads</v>
          </cell>
        </row>
        <row r="10699">
          <cell r="A10699">
            <v>4002899</v>
          </cell>
          <cell r="B10699" t="str">
            <v>R J Kirk (Bradford)</v>
          </cell>
        </row>
        <row r="10700">
          <cell r="A10700">
            <v>4004338</v>
          </cell>
          <cell r="B10700" t="str">
            <v>R K Bell Ltd</v>
          </cell>
        </row>
        <row r="10701">
          <cell r="A10701">
            <v>8001296</v>
          </cell>
          <cell r="B10701" t="str">
            <v>R L Collins (Post)</v>
          </cell>
        </row>
        <row r="10702">
          <cell r="A10702">
            <v>8000815</v>
          </cell>
          <cell r="B10702" t="str">
            <v>R M J M (Liabilities)</v>
          </cell>
        </row>
        <row r="10703">
          <cell r="A10703">
            <v>4004324</v>
          </cell>
          <cell r="B10703" t="str">
            <v>R M Smith Fencing Ltd</v>
          </cell>
        </row>
        <row r="10704">
          <cell r="A10704">
            <v>4000012</v>
          </cell>
          <cell r="B10704" t="str">
            <v>R M Utilities Services (C</v>
          </cell>
        </row>
        <row r="10705">
          <cell r="A10705">
            <v>8002013</v>
          </cell>
          <cell r="B10705" t="str">
            <v>R N Golden Ltd (Post)</v>
          </cell>
        </row>
        <row r="10706">
          <cell r="A10706">
            <v>4004161</v>
          </cell>
          <cell r="B10706" t="str">
            <v>R Ogden Trading As Aroco</v>
          </cell>
        </row>
        <row r="10707">
          <cell r="A10707">
            <v>4004255</v>
          </cell>
          <cell r="B10707" t="str">
            <v>R P Valve &amp; Gasket</v>
          </cell>
        </row>
        <row r="10708">
          <cell r="A10708">
            <v>8002018</v>
          </cell>
          <cell r="B10708" t="str">
            <v>R Pedlar Chartered Archit</v>
          </cell>
        </row>
        <row r="10709">
          <cell r="A10709">
            <v>4001462</v>
          </cell>
          <cell r="B10709" t="str">
            <v>R Pringle (Scotland) Ltd</v>
          </cell>
        </row>
        <row r="10710">
          <cell r="A10710">
            <v>4003770</v>
          </cell>
          <cell r="B10710" t="str">
            <v>R S &amp; D Pumpr</v>
          </cell>
        </row>
        <row r="10711">
          <cell r="A10711">
            <v>8002674</v>
          </cell>
          <cell r="B10711" t="str">
            <v>R S &amp; D Pumpr</v>
          </cell>
        </row>
        <row r="10712">
          <cell r="A10712">
            <v>4004291</v>
          </cell>
          <cell r="B10712" t="str">
            <v>R S Components</v>
          </cell>
        </row>
        <row r="10713">
          <cell r="A10713">
            <v>4003418</v>
          </cell>
          <cell r="B10713" t="str">
            <v>R S Components (Birmingha</v>
          </cell>
        </row>
        <row r="10714">
          <cell r="A10714">
            <v>4001528</v>
          </cell>
          <cell r="B10714" t="str">
            <v>R S Components (Corby)</v>
          </cell>
        </row>
        <row r="10715">
          <cell r="A10715">
            <v>4003821</v>
          </cell>
          <cell r="B10715" t="str">
            <v>R S Components (Crawley)</v>
          </cell>
        </row>
        <row r="10716">
          <cell r="A10716">
            <v>4003424</v>
          </cell>
          <cell r="B10716" t="str">
            <v>R S Components (Gateshead</v>
          </cell>
        </row>
        <row r="10717">
          <cell r="A10717">
            <v>4003145</v>
          </cell>
          <cell r="B10717" t="str">
            <v>R S Components (Glasgow)</v>
          </cell>
        </row>
        <row r="10718">
          <cell r="A10718">
            <v>4003579</v>
          </cell>
          <cell r="B10718" t="str">
            <v>R S Components (Hounslow)</v>
          </cell>
        </row>
        <row r="10719">
          <cell r="A10719">
            <v>4003686</v>
          </cell>
          <cell r="B10719" t="str">
            <v>R S Components (Nottingha</v>
          </cell>
        </row>
        <row r="10720">
          <cell r="A10720">
            <v>8003379</v>
          </cell>
          <cell r="B10720" t="str">
            <v>R S Components Ltd</v>
          </cell>
        </row>
        <row r="10721">
          <cell r="A10721">
            <v>8003380</v>
          </cell>
          <cell r="B10721" t="str">
            <v>R S Components Ltd</v>
          </cell>
        </row>
        <row r="10722">
          <cell r="A10722">
            <v>4003147</v>
          </cell>
          <cell r="B10722" t="str">
            <v>R S Ltd</v>
          </cell>
        </row>
        <row r="10723">
          <cell r="A10723">
            <v>4008157</v>
          </cell>
          <cell r="B10723" t="str">
            <v>R S Sykes &amp; Co Ltd</v>
          </cell>
        </row>
        <row r="10724">
          <cell r="A10724">
            <v>4006025</v>
          </cell>
          <cell r="B10724" t="str">
            <v>R Stahl Ltd</v>
          </cell>
        </row>
        <row r="10725">
          <cell r="A10725">
            <v>8000482</v>
          </cell>
          <cell r="B10725" t="str">
            <v>R V Drake</v>
          </cell>
        </row>
        <row r="10726">
          <cell r="A10726">
            <v>4002696</v>
          </cell>
          <cell r="B10726" t="str">
            <v>R W Greeff</v>
          </cell>
        </row>
        <row r="10727">
          <cell r="A10727">
            <v>8001312</v>
          </cell>
          <cell r="B10727" t="str">
            <v>R W Gregory &amp; Partners (L</v>
          </cell>
        </row>
        <row r="10728">
          <cell r="A10728">
            <v>8001048</v>
          </cell>
          <cell r="B10728" t="str">
            <v>R W Gregory &amp; Partners (L</v>
          </cell>
        </row>
        <row r="10729">
          <cell r="A10729">
            <v>8001500</v>
          </cell>
          <cell r="B10729" t="str">
            <v>R W Gregory &amp; Partners (L</v>
          </cell>
        </row>
        <row r="10730">
          <cell r="A10730">
            <v>8002146</v>
          </cell>
          <cell r="B10730" t="str">
            <v>R W Gregory &amp; Partners (P</v>
          </cell>
        </row>
        <row r="10731">
          <cell r="A10731">
            <v>8002874</v>
          </cell>
          <cell r="B10731" t="str">
            <v>R W Wilmshurst &amp; Co Ltd</v>
          </cell>
        </row>
        <row r="10732">
          <cell r="A10732">
            <v>4005449</v>
          </cell>
          <cell r="B10732" t="str">
            <v>R&amp;A Office Environments</v>
          </cell>
        </row>
        <row r="10733">
          <cell r="A10733">
            <v>4000244</v>
          </cell>
          <cell r="B10733" t="str">
            <v>R&amp;F Insulation Ltd</v>
          </cell>
        </row>
        <row r="10734">
          <cell r="A10734">
            <v>4001985</v>
          </cell>
          <cell r="B10734" t="str">
            <v>R.A. Emslie Mechanical En</v>
          </cell>
        </row>
        <row r="10735">
          <cell r="A10735">
            <v>4000745</v>
          </cell>
          <cell r="B10735" t="str">
            <v>R.B.Roberts</v>
          </cell>
        </row>
        <row r="10736">
          <cell r="A10736">
            <v>8003435</v>
          </cell>
          <cell r="B10736" t="str">
            <v>R.B.S.C.C.</v>
          </cell>
        </row>
        <row r="10737">
          <cell r="A10737">
            <v>8003437</v>
          </cell>
          <cell r="B10737" t="str">
            <v>R.B.S.C.S.</v>
          </cell>
        </row>
        <row r="10738">
          <cell r="A10738">
            <v>8003436</v>
          </cell>
          <cell r="B10738" t="str">
            <v>R.B.S.C.S.</v>
          </cell>
        </row>
        <row r="10739">
          <cell r="A10739">
            <v>4002511</v>
          </cell>
          <cell r="B10739" t="str">
            <v>R.J. &amp; J. Gill</v>
          </cell>
        </row>
        <row r="10740">
          <cell r="A10740">
            <v>4009854</v>
          </cell>
          <cell r="B10740" t="str">
            <v>R.J.D Training Ltd</v>
          </cell>
        </row>
        <row r="10741">
          <cell r="A10741">
            <v>4001726</v>
          </cell>
          <cell r="B10741" t="str">
            <v>R.S. Services (Doncaster)</v>
          </cell>
        </row>
        <row r="10742">
          <cell r="A10742">
            <v>4005940</v>
          </cell>
          <cell r="B10742" t="str">
            <v>Rac Insure</v>
          </cell>
        </row>
        <row r="10743">
          <cell r="A10743">
            <v>4000204</v>
          </cell>
          <cell r="B10743" t="str">
            <v>Race Engineering</v>
          </cell>
        </row>
        <row r="10744">
          <cell r="A10744">
            <v>4007221</v>
          </cell>
          <cell r="B10744" t="str">
            <v>Race Engineering</v>
          </cell>
        </row>
        <row r="10745">
          <cell r="A10745">
            <v>4007720</v>
          </cell>
          <cell r="B10745" t="str">
            <v>Race For Opportunity</v>
          </cell>
        </row>
        <row r="10746">
          <cell r="A10746">
            <v>4009277</v>
          </cell>
          <cell r="B10746" t="str">
            <v>Radar</v>
          </cell>
        </row>
        <row r="10747">
          <cell r="A10747">
            <v>8001414</v>
          </cell>
          <cell r="B10747" t="str">
            <v>Radcom Ltd</v>
          </cell>
        </row>
        <row r="10748">
          <cell r="A10748">
            <v>4005778</v>
          </cell>
          <cell r="B10748" t="str">
            <v>Radio Detection</v>
          </cell>
        </row>
        <row r="10749">
          <cell r="A10749">
            <v>4005660</v>
          </cell>
          <cell r="B10749" t="str">
            <v>Radio Frequency Communica</v>
          </cell>
        </row>
        <row r="10750">
          <cell r="A10750">
            <v>4005511</v>
          </cell>
          <cell r="B10750" t="str">
            <v>Radio Graphics</v>
          </cell>
        </row>
        <row r="10751">
          <cell r="A10751">
            <v>4003654</v>
          </cell>
          <cell r="B10751" t="str">
            <v>Radio Spares (Stockport)</v>
          </cell>
        </row>
        <row r="10752">
          <cell r="A10752">
            <v>4000088</v>
          </cell>
          <cell r="B10752" t="str">
            <v>Radio Supplies Uk Ltd</v>
          </cell>
        </row>
        <row r="10753">
          <cell r="A10753">
            <v>4002370</v>
          </cell>
          <cell r="B10753" t="str">
            <v>Radiocommunications Agenc</v>
          </cell>
        </row>
        <row r="10754">
          <cell r="A10754">
            <v>8002569</v>
          </cell>
          <cell r="B10754" t="str">
            <v>Radiodetection Ltd</v>
          </cell>
        </row>
        <row r="10755">
          <cell r="A10755">
            <v>4007246</v>
          </cell>
          <cell r="B10755" t="str">
            <v>Radiodetection Ltd</v>
          </cell>
        </row>
        <row r="10756">
          <cell r="A10756">
            <v>4004195</v>
          </cell>
          <cell r="B10756" t="str">
            <v>Radiodetection Ltd (Brist</v>
          </cell>
        </row>
        <row r="10757">
          <cell r="A10757">
            <v>4002928</v>
          </cell>
          <cell r="B10757" t="str">
            <v>Radiodetection Ltd (Brist</v>
          </cell>
        </row>
        <row r="10758">
          <cell r="A10758">
            <v>8001662</v>
          </cell>
          <cell r="B10758" t="str">
            <v>Radleigh Construction Ltd</v>
          </cell>
        </row>
        <row r="10759">
          <cell r="A10759">
            <v>4006855</v>
          </cell>
          <cell r="B10759" t="str">
            <v>Radleys</v>
          </cell>
        </row>
        <row r="10760">
          <cell r="A10760">
            <v>4007130</v>
          </cell>
          <cell r="B10760" t="str">
            <v>Raehills Trust</v>
          </cell>
        </row>
        <row r="10761">
          <cell r="A10761">
            <v>4007139</v>
          </cell>
          <cell r="B10761" t="str">
            <v>Rail First Ltd</v>
          </cell>
        </row>
        <row r="10762">
          <cell r="A10762">
            <v>8000690</v>
          </cell>
          <cell r="B10762" t="str">
            <v>Rail Property Ltd</v>
          </cell>
        </row>
        <row r="10763">
          <cell r="A10763">
            <v>4008086</v>
          </cell>
          <cell r="B10763" t="str">
            <v>Railex Systems Ltd</v>
          </cell>
        </row>
        <row r="10764">
          <cell r="A10764">
            <v>8003922</v>
          </cell>
          <cell r="B10764" t="str">
            <v>Railtrack Plc</v>
          </cell>
        </row>
        <row r="10765">
          <cell r="A10765">
            <v>8001377</v>
          </cell>
          <cell r="B10765" t="str">
            <v>Railway Paths Ltd</v>
          </cell>
        </row>
        <row r="10766">
          <cell r="A10766">
            <v>8002020</v>
          </cell>
          <cell r="B10766" t="str">
            <v>Railway Pizzas Ltd (Post)</v>
          </cell>
        </row>
        <row r="10767">
          <cell r="A10767">
            <v>8000634</v>
          </cell>
          <cell r="B10767" t="str">
            <v>Rainford Hall Estate Ltd</v>
          </cell>
        </row>
        <row r="10768">
          <cell r="A10768">
            <v>4003001</v>
          </cell>
          <cell r="B10768" t="str">
            <v>Raisin Productions (Deviz</v>
          </cell>
        </row>
        <row r="10769">
          <cell r="A10769">
            <v>8001613</v>
          </cell>
          <cell r="B10769" t="str">
            <v>Ralph T King &amp; Associates</v>
          </cell>
        </row>
        <row r="10770">
          <cell r="A10770">
            <v>4004390</v>
          </cell>
          <cell r="B10770" t="str">
            <v>Ram Services Ltd</v>
          </cell>
        </row>
        <row r="10771">
          <cell r="A10771">
            <v>4006515</v>
          </cell>
          <cell r="B10771" t="str">
            <v>Ramsay Access</v>
          </cell>
        </row>
        <row r="10772">
          <cell r="A10772">
            <v>8001387</v>
          </cell>
          <cell r="B10772" t="str">
            <v>Ramsdens</v>
          </cell>
        </row>
        <row r="10773">
          <cell r="A10773">
            <v>8000937</v>
          </cell>
          <cell r="B10773" t="str">
            <v>Randall Construction Ltd</v>
          </cell>
        </row>
        <row r="10774">
          <cell r="A10774">
            <v>8000681</v>
          </cell>
          <cell r="B10774" t="str">
            <v>Rande Developments</v>
          </cell>
        </row>
        <row r="10775">
          <cell r="A10775">
            <v>8003286</v>
          </cell>
          <cell r="B10775" t="str">
            <v>Rank Xerox (Uk) Ltd</v>
          </cell>
        </row>
        <row r="10776">
          <cell r="A10776">
            <v>8003290</v>
          </cell>
          <cell r="B10776" t="str">
            <v>Rank Xerox Finance Ltd</v>
          </cell>
        </row>
        <row r="10777">
          <cell r="A10777">
            <v>4000108</v>
          </cell>
          <cell r="B10777" t="str">
            <v>Rank Xerox Uk Ltd</v>
          </cell>
        </row>
        <row r="10778">
          <cell r="A10778">
            <v>4002174</v>
          </cell>
          <cell r="B10778" t="str">
            <v>Ransonmoor Engineering Lt</v>
          </cell>
        </row>
        <row r="10779">
          <cell r="A10779">
            <v>4002332</v>
          </cell>
          <cell r="B10779" t="str">
            <v>Rapid Electronics Ltd</v>
          </cell>
        </row>
        <row r="10780">
          <cell r="A10780">
            <v>4002222</v>
          </cell>
          <cell r="B10780" t="str">
            <v>Rapid Freight Systems Ltd</v>
          </cell>
        </row>
        <row r="10781">
          <cell r="A10781">
            <v>4009624</v>
          </cell>
          <cell r="B10781" t="str">
            <v>Rapid Rail International</v>
          </cell>
        </row>
        <row r="10782">
          <cell r="A10782">
            <v>4001449</v>
          </cell>
          <cell r="B10782" t="str">
            <v>Rational Software (Ascot)</v>
          </cell>
        </row>
        <row r="10783">
          <cell r="A10783">
            <v>4009729</v>
          </cell>
          <cell r="B10783" t="str">
            <v>Ravenhill Ltd</v>
          </cell>
        </row>
        <row r="10784">
          <cell r="A10784">
            <v>8003996</v>
          </cell>
          <cell r="B10784" t="str">
            <v>Ravenhill Ltd</v>
          </cell>
        </row>
        <row r="10785">
          <cell r="A10785">
            <v>4008139</v>
          </cell>
          <cell r="B10785" t="str">
            <v>Ravenstock Msg</v>
          </cell>
        </row>
        <row r="10786">
          <cell r="A10786">
            <v>4008489</v>
          </cell>
          <cell r="B10786" t="str">
            <v>Ravenstock Msg Ltd</v>
          </cell>
        </row>
        <row r="10787">
          <cell r="A10787">
            <v>4009160</v>
          </cell>
          <cell r="B10787" t="str">
            <v>Ravenstock Msg Ltd</v>
          </cell>
        </row>
        <row r="10788">
          <cell r="A10788">
            <v>4008194</v>
          </cell>
          <cell r="B10788" t="str">
            <v>Ravenstock Msg Ltd</v>
          </cell>
        </row>
        <row r="10789">
          <cell r="A10789">
            <v>4004966</v>
          </cell>
          <cell r="B10789" t="str">
            <v>Ravenstock Msg Ltd</v>
          </cell>
        </row>
        <row r="10790">
          <cell r="A10790">
            <v>4006102</v>
          </cell>
          <cell r="B10790" t="str">
            <v>Ravenstock Msg Ltd</v>
          </cell>
        </row>
        <row r="10791">
          <cell r="A10791">
            <v>4001799</v>
          </cell>
          <cell r="B10791" t="str">
            <v>Raw Chemical Distribution</v>
          </cell>
        </row>
        <row r="10792">
          <cell r="A10792">
            <v>4007433</v>
          </cell>
          <cell r="B10792" t="str">
            <v>Raw Raw Communications</v>
          </cell>
        </row>
        <row r="10793">
          <cell r="A10793">
            <v>8000455</v>
          </cell>
          <cell r="B10793" t="str">
            <v>Ray Investments Ltd</v>
          </cell>
        </row>
        <row r="10794">
          <cell r="A10794">
            <v>4002902</v>
          </cell>
          <cell r="B10794" t="str">
            <v>Rayden Engineering</v>
          </cell>
        </row>
        <row r="10795">
          <cell r="A10795">
            <v>8500060</v>
          </cell>
          <cell r="B10795" t="str">
            <v>Rayden Engineering Ltd</v>
          </cell>
        </row>
        <row r="10796">
          <cell r="A10796">
            <v>4004251</v>
          </cell>
          <cell r="B10796" t="str">
            <v>Raydex Cdt Ltd (Littlebor</v>
          </cell>
        </row>
        <row r="10797">
          <cell r="A10797">
            <v>4004300</v>
          </cell>
          <cell r="B10797" t="str">
            <v>Raydon</v>
          </cell>
        </row>
        <row r="10798">
          <cell r="A10798">
            <v>4000571</v>
          </cell>
          <cell r="B10798" t="str">
            <v>Rayflex Rubber Ltd</v>
          </cell>
        </row>
        <row r="10799">
          <cell r="A10799">
            <v>4005673</v>
          </cell>
          <cell r="B10799" t="str">
            <v>Raymond Brown Eco - Bio L</v>
          </cell>
        </row>
        <row r="10800">
          <cell r="A10800">
            <v>4002178</v>
          </cell>
          <cell r="B10800" t="str">
            <v>Rayn Tech Ltd</v>
          </cell>
        </row>
        <row r="10801">
          <cell r="A10801">
            <v>4006128</v>
          </cell>
          <cell r="B10801" t="str">
            <v>Raynesway Construction Se</v>
          </cell>
        </row>
        <row r="10802">
          <cell r="A10802">
            <v>4005760</v>
          </cell>
          <cell r="B10802" t="str">
            <v>Raynesway Construction So</v>
          </cell>
        </row>
        <row r="10803">
          <cell r="A10803">
            <v>4008241</v>
          </cell>
          <cell r="B10803" t="str">
            <v>Raynesway Construction So</v>
          </cell>
        </row>
        <row r="10804">
          <cell r="A10804">
            <v>4005446</v>
          </cell>
          <cell r="B10804" t="str">
            <v>Raynesway Construction So</v>
          </cell>
        </row>
        <row r="10805">
          <cell r="A10805">
            <v>8002012</v>
          </cell>
          <cell r="B10805" t="str">
            <v>Raynesway Construction Sv</v>
          </cell>
        </row>
        <row r="10806">
          <cell r="A10806">
            <v>8002818</v>
          </cell>
          <cell r="B10806" t="str">
            <v>Rayovac Europe Ltd</v>
          </cell>
        </row>
        <row r="10807">
          <cell r="A10807">
            <v>4001151</v>
          </cell>
          <cell r="B10807" t="str">
            <v>Ray-O-Vac Europe Ltd</v>
          </cell>
        </row>
        <row r="10808">
          <cell r="A10808">
            <v>4006626</v>
          </cell>
          <cell r="B10808" t="str">
            <v>Raysil Security Systems L</v>
          </cell>
        </row>
        <row r="10809">
          <cell r="A10809">
            <v>4004044</v>
          </cell>
          <cell r="B10809" t="str">
            <v>Rayvac Europe Ltd</v>
          </cell>
        </row>
        <row r="10810">
          <cell r="A10810">
            <v>4005097</v>
          </cell>
          <cell r="B10810" t="str">
            <v>Rb Of Kensington &amp; Chelse</v>
          </cell>
        </row>
        <row r="10811">
          <cell r="A10811">
            <v>8003448</v>
          </cell>
          <cell r="B10811" t="str">
            <v>Rb Of Kensington &amp; Chelse</v>
          </cell>
        </row>
        <row r="10812">
          <cell r="A10812">
            <v>4007506</v>
          </cell>
          <cell r="B10812" t="str">
            <v>Rbcw</v>
          </cell>
        </row>
        <row r="10813">
          <cell r="A10813">
            <v>8003818</v>
          </cell>
          <cell r="B10813" t="str">
            <v>Rbcw</v>
          </cell>
        </row>
        <row r="10814">
          <cell r="A10814">
            <v>8002155</v>
          </cell>
          <cell r="B10814" t="str">
            <v>Rbe Contractors Ltd (Post</v>
          </cell>
        </row>
        <row r="10815">
          <cell r="A10815">
            <v>4001450</v>
          </cell>
          <cell r="B10815" t="str">
            <v>Rbg Ltd</v>
          </cell>
        </row>
        <row r="10816">
          <cell r="A10816">
            <v>4003131</v>
          </cell>
          <cell r="B10816" t="str">
            <v>Rbg Ltd</v>
          </cell>
        </row>
        <row r="10817">
          <cell r="A10817">
            <v>4001885</v>
          </cell>
          <cell r="B10817" t="str">
            <v>Rbg Ltd</v>
          </cell>
        </row>
        <row r="10818">
          <cell r="A10818">
            <v>8000233</v>
          </cell>
          <cell r="B10818" t="str">
            <v>Rbs Invoice Finance Ltd</v>
          </cell>
        </row>
        <row r="10819">
          <cell r="A10819">
            <v>8003438</v>
          </cell>
          <cell r="B10819" t="str">
            <v>Rbs Invoice Finance Ltd</v>
          </cell>
        </row>
        <row r="10820">
          <cell r="A10820">
            <v>4005252</v>
          </cell>
          <cell r="B10820" t="str">
            <v>Rbs Invoice Finance Ltd</v>
          </cell>
        </row>
        <row r="10821">
          <cell r="A10821">
            <v>4001465</v>
          </cell>
          <cell r="B10821" t="str">
            <v>Rbs Muir</v>
          </cell>
        </row>
        <row r="10822">
          <cell r="A10822">
            <v>4009231</v>
          </cell>
          <cell r="B10822" t="str">
            <v>Rbs Utilities Ltd</v>
          </cell>
        </row>
        <row r="10823">
          <cell r="A10823">
            <v>8003439</v>
          </cell>
          <cell r="B10823" t="str">
            <v>Rbscs</v>
          </cell>
        </row>
        <row r="10824">
          <cell r="A10824">
            <v>8000185</v>
          </cell>
          <cell r="B10824" t="str">
            <v>Rbscs</v>
          </cell>
        </row>
        <row r="10825">
          <cell r="A10825">
            <v>8001859</v>
          </cell>
          <cell r="B10825" t="str">
            <v>Rcs Construction Ltd Liab</v>
          </cell>
        </row>
        <row r="10826">
          <cell r="A10826">
            <v>4001283</v>
          </cell>
          <cell r="B10826" t="str">
            <v>Rcs Logistics Ltd</v>
          </cell>
        </row>
        <row r="10827">
          <cell r="A10827">
            <v>8002365</v>
          </cell>
          <cell r="B10827" t="str">
            <v>Rct Cbc Property Consulta</v>
          </cell>
        </row>
        <row r="10828">
          <cell r="A10828">
            <v>8000007</v>
          </cell>
          <cell r="B10828" t="str">
            <v>Rdm Factors Ltd</v>
          </cell>
        </row>
        <row r="10829">
          <cell r="A10829">
            <v>8000236</v>
          </cell>
          <cell r="B10829" t="str">
            <v>Rdm Factors Ltd</v>
          </cell>
        </row>
        <row r="10830">
          <cell r="A10830">
            <v>8000237</v>
          </cell>
          <cell r="B10830" t="str">
            <v>Rdm Factors Ltd</v>
          </cell>
        </row>
        <row r="10831">
          <cell r="A10831">
            <v>8000006</v>
          </cell>
          <cell r="B10831" t="str">
            <v>Rdm Factors Ltd</v>
          </cell>
        </row>
        <row r="10832">
          <cell r="A10832">
            <v>8000005</v>
          </cell>
          <cell r="B10832" t="str">
            <v>Rdm Factors Ltd</v>
          </cell>
        </row>
        <row r="10833">
          <cell r="A10833">
            <v>8000260</v>
          </cell>
          <cell r="B10833" t="str">
            <v>Rdm Factors Ltd</v>
          </cell>
        </row>
        <row r="10834">
          <cell r="A10834">
            <v>4008995</v>
          </cell>
          <cell r="B10834" t="str">
            <v>Rdm Factors Ltd</v>
          </cell>
        </row>
        <row r="10835">
          <cell r="A10835">
            <v>8001934</v>
          </cell>
          <cell r="B10835" t="str">
            <v>Rdp Intermark Ltd (Liabil</v>
          </cell>
        </row>
        <row r="10836">
          <cell r="A10836">
            <v>4006921</v>
          </cell>
          <cell r="B10836" t="str">
            <v>React Direct Ltd</v>
          </cell>
        </row>
        <row r="10837">
          <cell r="A10837">
            <v>4000192</v>
          </cell>
          <cell r="B10837" t="str">
            <v>React Maintenance Limited</v>
          </cell>
        </row>
        <row r="10838">
          <cell r="A10838">
            <v>8003370</v>
          </cell>
          <cell r="B10838" t="str">
            <v>Reading Borough Council</v>
          </cell>
        </row>
        <row r="10839">
          <cell r="A10839">
            <v>4004507</v>
          </cell>
          <cell r="B10839" t="str">
            <v>Reading Borough Council</v>
          </cell>
        </row>
        <row r="10840">
          <cell r="A10840">
            <v>8002689</v>
          </cell>
          <cell r="B10840" t="str">
            <v>Ready Mixed Concrete Sout</v>
          </cell>
        </row>
        <row r="10841">
          <cell r="A10841">
            <v>4001626</v>
          </cell>
          <cell r="B10841" t="str">
            <v>Ready Power Engineering</v>
          </cell>
        </row>
        <row r="10842">
          <cell r="A10842">
            <v>4008548</v>
          </cell>
          <cell r="B10842" t="str">
            <v>Readypower Engineering</v>
          </cell>
        </row>
        <row r="10843">
          <cell r="A10843">
            <v>8003713</v>
          </cell>
          <cell r="B10843" t="str">
            <v>Readypower Engineering Lt</v>
          </cell>
        </row>
        <row r="10844">
          <cell r="A10844">
            <v>4002682</v>
          </cell>
          <cell r="B10844" t="str">
            <v>Realm Construction Ltd (L</v>
          </cell>
        </row>
        <row r="10845">
          <cell r="A10845">
            <v>4008775</v>
          </cell>
          <cell r="B10845" t="str">
            <v>Reco</v>
          </cell>
        </row>
        <row r="10846">
          <cell r="A10846">
            <v>4004938</v>
          </cell>
          <cell r="B10846" t="str">
            <v>Recruit Employment Servic</v>
          </cell>
        </row>
        <row r="10847">
          <cell r="A10847">
            <v>4001970</v>
          </cell>
          <cell r="B10847" t="str">
            <v>Recruitment Solutions</v>
          </cell>
        </row>
        <row r="10848">
          <cell r="A10848">
            <v>2000111</v>
          </cell>
          <cell r="B10848" t="str">
            <v>Red Hat Ltd</v>
          </cell>
        </row>
        <row r="10849">
          <cell r="A10849">
            <v>4009644</v>
          </cell>
          <cell r="B10849" t="str">
            <v>Red Letter Days Ltd</v>
          </cell>
        </row>
        <row r="10850">
          <cell r="A10850">
            <v>4001481</v>
          </cell>
          <cell r="B10850" t="str">
            <v>Red Sky Communications Lt</v>
          </cell>
        </row>
        <row r="10851">
          <cell r="A10851">
            <v>4006482</v>
          </cell>
          <cell r="B10851" t="str">
            <v>Redapt Ltd</v>
          </cell>
        </row>
        <row r="10852">
          <cell r="A10852">
            <v>8000524</v>
          </cell>
          <cell r="B10852" t="str">
            <v>Redcar &amp; Cleveland Boroug</v>
          </cell>
        </row>
        <row r="10853">
          <cell r="A10853">
            <v>4001032</v>
          </cell>
          <cell r="B10853" t="str">
            <v>Redcar And Cleveland Boro</v>
          </cell>
        </row>
        <row r="10854">
          <cell r="A10854">
            <v>8001975</v>
          </cell>
          <cell r="B10854" t="str">
            <v>Redcon Building Contracto</v>
          </cell>
        </row>
        <row r="10855">
          <cell r="A10855">
            <v>8000428</v>
          </cell>
          <cell r="B10855" t="str">
            <v>Redditch Borough Council</v>
          </cell>
        </row>
        <row r="10856">
          <cell r="A10856">
            <v>4002561</v>
          </cell>
          <cell r="B10856" t="str">
            <v>Redhot It Services (Cardi</v>
          </cell>
        </row>
        <row r="10857">
          <cell r="A10857">
            <v>4009285</v>
          </cell>
          <cell r="B10857" t="str">
            <v>Redhouse Lane</v>
          </cell>
        </row>
        <row r="10858">
          <cell r="A10858">
            <v>4007098</v>
          </cell>
          <cell r="B10858" t="str">
            <v>Redirack</v>
          </cell>
        </row>
        <row r="10859">
          <cell r="A10859">
            <v>4003990</v>
          </cell>
          <cell r="B10859" t="str">
            <v>Redland Aggregate (Welwyn</v>
          </cell>
        </row>
        <row r="10860">
          <cell r="A10860">
            <v>8003971</v>
          </cell>
          <cell r="B10860" t="str">
            <v>Redman Heenan Properties</v>
          </cell>
        </row>
        <row r="10861">
          <cell r="A10861">
            <v>4000403</v>
          </cell>
          <cell r="B10861" t="str">
            <v>Redman Jones &amp; Partners L</v>
          </cell>
        </row>
        <row r="10862">
          <cell r="A10862">
            <v>4006844</v>
          </cell>
          <cell r="B10862" t="str">
            <v>Redsnapper</v>
          </cell>
        </row>
        <row r="10863">
          <cell r="A10863">
            <v>8003950</v>
          </cell>
          <cell r="B10863" t="str">
            <v>Redtray Ltd</v>
          </cell>
        </row>
        <row r="10864">
          <cell r="A10864">
            <v>4009431</v>
          </cell>
          <cell r="B10864" t="str">
            <v>Redtray Ltd</v>
          </cell>
        </row>
        <row r="10865">
          <cell r="A10865">
            <v>4009728</v>
          </cell>
          <cell r="B10865" t="str">
            <v>Redtray Ltd</v>
          </cell>
        </row>
        <row r="10866">
          <cell r="A10866">
            <v>4009612</v>
          </cell>
          <cell r="B10866" t="str">
            <v>Redtray Ltd</v>
          </cell>
        </row>
        <row r="10867">
          <cell r="A10867">
            <v>4009928</v>
          </cell>
          <cell r="B10867" t="str">
            <v>Redtray Ltd</v>
          </cell>
        </row>
        <row r="10868">
          <cell r="A10868">
            <v>4009960</v>
          </cell>
          <cell r="B10868" t="str">
            <v>Redtray Ltd</v>
          </cell>
        </row>
        <row r="10869">
          <cell r="A10869">
            <v>4006653</v>
          </cell>
          <cell r="B10869" t="str">
            <v>Reece Safety Products Ltd</v>
          </cell>
        </row>
        <row r="10870">
          <cell r="A10870">
            <v>4003816</v>
          </cell>
          <cell r="B10870" t="str">
            <v>Reed Business Information</v>
          </cell>
        </row>
        <row r="10871">
          <cell r="A10871">
            <v>4008954</v>
          </cell>
          <cell r="B10871" t="str">
            <v>Reed Business Information</v>
          </cell>
        </row>
        <row r="10872">
          <cell r="A10872">
            <v>4007784</v>
          </cell>
          <cell r="B10872" t="str">
            <v>Reed Business Information</v>
          </cell>
        </row>
        <row r="10873">
          <cell r="A10873">
            <v>4007379</v>
          </cell>
          <cell r="B10873" t="str">
            <v>Reed Business Information</v>
          </cell>
        </row>
        <row r="10874">
          <cell r="A10874">
            <v>4005842</v>
          </cell>
          <cell r="B10874" t="str">
            <v>Reed Business Information</v>
          </cell>
        </row>
        <row r="10875">
          <cell r="A10875">
            <v>4005254</v>
          </cell>
          <cell r="B10875" t="str">
            <v>Reed Business Information</v>
          </cell>
        </row>
        <row r="10876">
          <cell r="A10876">
            <v>4006393</v>
          </cell>
          <cell r="B10876" t="str">
            <v>Reed Business Information</v>
          </cell>
        </row>
        <row r="10877">
          <cell r="A10877">
            <v>4007891</v>
          </cell>
          <cell r="B10877" t="str">
            <v>Reed Business School</v>
          </cell>
        </row>
        <row r="10878">
          <cell r="A10878">
            <v>4007057</v>
          </cell>
          <cell r="B10878" t="str">
            <v>Reed Personnel Services P</v>
          </cell>
        </row>
        <row r="10879">
          <cell r="A10879">
            <v>4000504</v>
          </cell>
          <cell r="B10879" t="str">
            <v>Reed Staffing Services Lt</v>
          </cell>
        </row>
        <row r="10880">
          <cell r="A10880">
            <v>4008745</v>
          </cell>
          <cell r="B10880" t="str">
            <v>Reed Training</v>
          </cell>
        </row>
        <row r="10881">
          <cell r="A10881">
            <v>4007432</v>
          </cell>
          <cell r="B10881" t="str">
            <v>Reed Training</v>
          </cell>
        </row>
        <row r="10882">
          <cell r="A10882">
            <v>4009143</v>
          </cell>
          <cell r="B10882" t="str">
            <v>Reed Training</v>
          </cell>
        </row>
        <row r="10883">
          <cell r="A10883">
            <v>4000280</v>
          </cell>
          <cell r="B10883" t="str">
            <v>Reed Training (Windsor)</v>
          </cell>
        </row>
        <row r="10884">
          <cell r="A10884">
            <v>8000168</v>
          </cell>
          <cell r="B10884" t="str">
            <v>Reedham Factors Ltd</v>
          </cell>
        </row>
        <row r="10885">
          <cell r="A10885">
            <v>8000169</v>
          </cell>
          <cell r="B10885" t="str">
            <v>Reedham Factors Ltd</v>
          </cell>
        </row>
        <row r="10886">
          <cell r="A10886">
            <v>4001651</v>
          </cell>
          <cell r="B10886" t="str">
            <v>Reeds Builders</v>
          </cell>
        </row>
        <row r="10887">
          <cell r="A10887">
            <v>8002125</v>
          </cell>
          <cell r="B10887" t="str">
            <v>Reemac Homes (Liabilities</v>
          </cell>
        </row>
        <row r="10888">
          <cell r="A10888">
            <v>16000034</v>
          </cell>
          <cell r="B10888" t="str">
            <v>Reepham Limited</v>
          </cell>
        </row>
        <row r="10889">
          <cell r="A10889">
            <v>8003780</v>
          </cell>
          <cell r="B10889" t="str">
            <v>Reepham Ltd</v>
          </cell>
        </row>
        <row r="10890">
          <cell r="A10890">
            <v>4007196</v>
          </cell>
          <cell r="B10890" t="str">
            <v>Reeves Trenchers Ltd</v>
          </cell>
        </row>
        <row r="10891">
          <cell r="A10891">
            <v>8002573</v>
          </cell>
          <cell r="B10891" t="str">
            <v>Reflex Ltd</v>
          </cell>
        </row>
        <row r="10892">
          <cell r="A10892">
            <v>4003166</v>
          </cell>
          <cell r="B10892" t="str">
            <v>Reflex Presentations (Rea</v>
          </cell>
        </row>
        <row r="10893">
          <cell r="A10893">
            <v>4000478</v>
          </cell>
          <cell r="B10893" t="str">
            <v>Reflex Safety Products</v>
          </cell>
        </row>
        <row r="10894">
          <cell r="A10894">
            <v>4005884</v>
          </cell>
          <cell r="B10894" t="str">
            <v>Reformation</v>
          </cell>
        </row>
        <row r="10895">
          <cell r="A10895">
            <v>4007489</v>
          </cell>
          <cell r="B10895" t="str">
            <v>Refractory &amp; Industrial S</v>
          </cell>
        </row>
        <row r="10896">
          <cell r="A10896">
            <v>16000035</v>
          </cell>
          <cell r="B10896" t="str">
            <v>Regent Gas Limited</v>
          </cell>
        </row>
        <row r="10897">
          <cell r="A10897">
            <v>8000701</v>
          </cell>
          <cell r="B10897" t="str">
            <v>Regent Gas Ltd (Liabiliti</v>
          </cell>
        </row>
        <row r="10898">
          <cell r="A10898">
            <v>8000929</v>
          </cell>
          <cell r="B10898" t="str">
            <v>Regent Gas Ltd (Post)</v>
          </cell>
        </row>
        <row r="10899">
          <cell r="A10899">
            <v>4005814</v>
          </cell>
          <cell r="B10899" t="str">
            <v>Regent Hose &amp; Hydraulics</v>
          </cell>
        </row>
        <row r="10900">
          <cell r="A10900">
            <v>4005272</v>
          </cell>
          <cell r="B10900" t="str">
            <v>Regent Hose &amp; Hydraulics</v>
          </cell>
        </row>
        <row r="10901">
          <cell r="A10901">
            <v>4000925</v>
          </cell>
          <cell r="B10901" t="str">
            <v>Regester Larkin Ltd</v>
          </cell>
        </row>
        <row r="10902">
          <cell r="A10902">
            <v>4006497</v>
          </cell>
          <cell r="B10902" t="str">
            <v>Regon Ltd</v>
          </cell>
        </row>
        <row r="10903">
          <cell r="A10903">
            <v>4007505</v>
          </cell>
          <cell r="B10903" t="str">
            <v>Regulation Technology Ltd</v>
          </cell>
        </row>
        <row r="10904">
          <cell r="A10904">
            <v>4008565</v>
          </cell>
          <cell r="B10904" t="str">
            <v>Regulator Technology Ltd</v>
          </cell>
        </row>
        <row r="10905">
          <cell r="A10905">
            <v>4001114</v>
          </cell>
          <cell r="B10905" t="str">
            <v>Reid &amp; Mccutcheon Joiners</v>
          </cell>
        </row>
        <row r="10906">
          <cell r="A10906">
            <v>4005930</v>
          </cell>
          <cell r="B10906" t="str">
            <v>Reigart Contracts Ltd</v>
          </cell>
        </row>
        <row r="10907">
          <cell r="A10907">
            <v>1000054</v>
          </cell>
          <cell r="B10907" t="str">
            <v>Reigate &amp; Banstead Boroug</v>
          </cell>
        </row>
        <row r="10908">
          <cell r="A10908">
            <v>4007942</v>
          </cell>
          <cell r="B10908" t="str">
            <v>Reigate And Banstead Boro</v>
          </cell>
        </row>
        <row r="10909">
          <cell r="A10909">
            <v>4005450</v>
          </cell>
          <cell r="B10909" t="str">
            <v>Reliance Scrap Metal (Par</v>
          </cell>
        </row>
        <row r="10910">
          <cell r="A10910">
            <v>4009720</v>
          </cell>
          <cell r="B10910" t="str">
            <v>Remploy</v>
          </cell>
        </row>
        <row r="10911">
          <cell r="A10911">
            <v>8001682</v>
          </cell>
          <cell r="B10911" t="str">
            <v>Remploy Ltd (Post)</v>
          </cell>
        </row>
        <row r="10912">
          <cell r="A10912">
            <v>4009430</v>
          </cell>
          <cell r="B10912" t="str">
            <v>Remsdaq</v>
          </cell>
        </row>
        <row r="10913">
          <cell r="A10913">
            <v>8000552</v>
          </cell>
          <cell r="B10913" t="str">
            <v>Renfrewshire Council</v>
          </cell>
        </row>
        <row r="10914">
          <cell r="A10914">
            <v>4000890</v>
          </cell>
          <cell r="B10914" t="str">
            <v>Renfrewshire County Counc</v>
          </cell>
        </row>
        <row r="10915">
          <cell r="A10915">
            <v>4002788</v>
          </cell>
          <cell r="B10915" t="str">
            <v>Rennie Tool Co. Ltd</v>
          </cell>
        </row>
        <row r="10916">
          <cell r="A10916">
            <v>4003766</v>
          </cell>
          <cell r="B10916" t="str">
            <v>Rent A Pump (Services)</v>
          </cell>
        </row>
        <row r="10917">
          <cell r="A10917">
            <v>8003243</v>
          </cell>
          <cell r="B10917" t="str">
            <v>Rentapump Services</v>
          </cell>
        </row>
        <row r="10918">
          <cell r="A10918">
            <v>4005723</v>
          </cell>
          <cell r="B10918" t="str">
            <v>Renteq</v>
          </cell>
        </row>
        <row r="10919">
          <cell r="A10919">
            <v>4005830</v>
          </cell>
          <cell r="B10919" t="str">
            <v>Renteq</v>
          </cell>
        </row>
        <row r="10920">
          <cell r="A10920">
            <v>4000497</v>
          </cell>
          <cell r="B10920" t="str">
            <v>Renteq Traffic Management</v>
          </cell>
        </row>
        <row r="10921">
          <cell r="A10921">
            <v>4004516</v>
          </cell>
          <cell r="B10921" t="str">
            <v>Renteq Traffic Management</v>
          </cell>
        </row>
        <row r="10922">
          <cell r="A10922">
            <v>4007146</v>
          </cell>
          <cell r="B10922" t="str">
            <v>Rentokil</v>
          </cell>
        </row>
        <row r="10923">
          <cell r="A10923">
            <v>4005756</v>
          </cell>
          <cell r="B10923" t="str">
            <v>Rentokil</v>
          </cell>
        </row>
        <row r="10924">
          <cell r="A10924">
            <v>4007700</v>
          </cell>
          <cell r="B10924" t="str">
            <v>Rentokil</v>
          </cell>
        </row>
        <row r="10925">
          <cell r="A10925">
            <v>4006408</v>
          </cell>
          <cell r="B10925" t="str">
            <v>Rentokil (Pest Control)</v>
          </cell>
        </row>
        <row r="10926">
          <cell r="A10926">
            <v>4003867</v>
          </cell>
          <cell r="B10926" t="str">
            <v>Rentokil Enviromental Ser</v>
          </cell>
        </row>
        <row r="10927">
          <cell r="A10927">
            <v>4006073</v>
          </cell>
          <cell r="B10927" t="str">
            <v>Rentokil Hygiene</v>
          </cell>
        </row>
        <row r="10928">
          <cell r="A10928">
            <v>4007778</v>
          </cell>
          <cell r="B10928" t="str">
            <v>Rentokil Initial Uk</v>
          </cell>
        </row>
        <row r="10929">
          <cell r="A10929">
            <v>4005471</v>
          </cell>
          <cell r="B10929" t="str">
            <v>Rentokil Initial Uk Clean</v>
          </cell>
        </row>
        <row r="10930">
          <cell r="A10930">
            <v>8003459</v>
          </cell>
          <cell r="B10930" t="str">
            <v>Rentokil Initial Uk Ltd</v>
          </cell>
        </row>
        <row r="10931">
          <cell r="A10931">
            <v>8003460</v>
          </cell>
          <cell r="B10931" t="str">
            <v>Rentokil Initial Uk Ltd</v>
          </cell>
        </row>
        <row r="10932">
          <cell r="A10932">
            <v>4003868</v>
          </cell>
          <cell r="B10932" t="str">
            <v>Rentokil Initial Uk Ltd</v>
          </cell>
        </row>
        <row r="10933">
          <cell r="A10933">
            <v>4004157</v>
          </cell>
          <cell r="B10933" t="str">
            <v>Rentokil Initial Uk Ltd</v>
          </cell>
        </row>
        <row r="10934">
          <cell r="A10934">
            <v>4003929</v>
          </cell>
          <cell r="B10934" t="str">
            <v>Rentokil Initial Uk Ltd</v>
          </cell>
        </row>
        <row r="10935">
          <cell r="A10935">
            <v>4008080</v>
          </cell>
          <cell r="B10935" t="str">
            <v>Rentokil Initial Uk Ltd</v>
          </cell>
        </row>
        <row r="10936">
          <cell r="A10936">
            <v>4006114</v>
          </cell>
          <cell r="B10936" t="str">
            <v>Rentokil Initial Uk Ltd M</v>
          </cell>
        </row>
        <row r="10937">
          <cell r="A10937">
            <v>4009917</v>
          </cell>
          <cell r="B10937" t="str">
            <v>Rentokil Intial Uk Ltd</v>
          </cell>
        </row>
        <row r="10938">
          <cell r="A10938">
            <v>4005753</v>
          </cell>
          <cell r="B10938" t="str">
            <v>Rentokil Pest Control</v>
          </cell>
        </row>
        <row r="10939">
          <cell r="A10939">
            <v>4010022</v>
          </cell>
          <cell r="B10939" t="str">
            <v>Rentokil Pest Control</v>
          </cell>
        </row>
        <row r="10940">
          <cell r="A10940">
            <v>4005643</v>
          </cell>
          <cell r="B10940" t="str">
            <v>Rentokil Pest Control</v>
          </cell>
        </row>
        <row r="10941">
          <cell r="A10941">
            <v>4007322</v>
          </cell>
          <cell r="B10941" t="str">
            <v>Rentokil Pest Control</v>
          </cell>
        </row>
        <row r="10942">
          <cell r="A10942">
            <v>4008696</v>
          </cell>
          <cell r="B10942" t="str">
            <v>Rentokil Pest Control</v>
          </cell>
        </row>
        <row r="10943">
          <cell r="A10943">
            <v>4007785</v>
          </cell>
          <cell r="B10943" t="str">
            <v>Rentokill Pest Control</v>
          </cell>
        </row>
        <row r="10944">
          <cell r="A10944">
            <v>4001992</v>
          </cell>
          <cell r="B10944" t="str">
            <v>Reprographic Systems &amp; Me</v>
          </cell>
        </row>
        <row r="10945">
          <cell r="A10945">
            <v>4006115</v>
          </cell>
          <cell r="B10945" t="str">
            <v>Reproservice</v>
          </cell>
        </row>
        <row r="10946">
          <cell r="A10946">
            <v>4003939</v>
          </cell>
          <cell r="B10946" t="str">
            <v>Reprostream (Berkshire)</v>
          </cell>
        </row>
        <row r="10947">
          <cell r="A10947">
            <v>8002918</v>
          </cell>
          <cell r="B10947" t="str">
            <v>Reprostream Ltd</v>
          </cell>
        </row>
        <row r="10948">
          <cell r="A10948">
            <v>4005709</v>
          </cell>
          <cell r="B10948" t="str">
            <v>Requisite Engineering Ltd</v>
          </cell>
        </row>
        <row r="10949">
          <cell r="A10949">
            <v>4008390</v>
          </cell>
          <cell r="B10949" t="str">
            <v>Research Finance</v>
          </cell>
        </row>
        <row r="10950">
          <cell r="A10950">
            <v>4008865</v>
          </cell>
          <cell r="B10950" t="str">
            <v>Research On Motion Uk Ltd</v>
          </cell>
        </row>
        <row r="10951">
          <cell r="A10951">
            <v>4008234</v>
          </cell>
          <cell r="B10951" t="str">
            <v>Research Recommendations</v>
          </cell>
        </row>
        <row r="10952">
          <cell r="A10952">
            <v>2000046</v>
          </cell>
          <cell r="B10952" t="str">
            <v>Respect Europe</v>
          </cell>
        </row>
        <row r="10953">
          <cell r="A10953">
            <v>4005923</v>
          </cell>
          <cell r="B10953" t="str">
            <v>Response (Uk) Ltd</v>
          </cell>
        </row>
        <row r="10954">
          <cell r="A10954">
            <v>4004695</v>
          </cell>
          <cell r="B10954" t="str">
            <v>Response Systems</v>
          </cell>
        </row>
        <row r="10955">
          <cell r="A10955">
            <v>4005821</v>
          </cell>
          <cell r="B10955" t="str">
            <v>Ress Bradley Hepburn Ltd</v>
          </cell>
        </row>
        <row r="10956">
          <cell r="A10956">
            <v>4008729</v>
          </cell>
          <cell r="B10956" t="str">
            <v>Retain International Ltd</v>
          </cell>
        </row>
        <row r="10957">
          <cell r="A10957">
            <v>2000056</v>
          </cell>
          <cell r="B10957" t="str">
            <v>Retinet International Ltd</v>
          </cell>
        </row>
        <row r="10958">
          <cell r="A10958">
            <v>4005056</v>
          </cell>
          <cell r="B10958" t="str">
            <v>Reuters</v>
          </cell>
        </row>
        <row r="10959">
          <cell r="A10959">
            <v>4006942</v>
          </cell>
          <cell r="B10959" t="str">
            <v>Reuters Ltd</v>
          </cell>
        </row>
        <row r="10960">
          <cell r="A10960">
            <v>4007579</v>
          </cell>
          <cell r="B10960" t="str">
            <v>Reuters Ltd</v>
          </cell>
        </row>
        <row r="10961">
          <cell r="A10961">
            <v>4008824</v>
          </cell>
          <cell r="B10961" t="str">
            <v>Reuters Ltd</v>
          </cell>
        </row>
        <row r="10962">
          <cell r="A10962">
            <v>4001102</v>
          </cell>
          <cell r="B10962" t="str">
            <v>Reuters Ltd (London)</v>
          </cell>
        </row>
        <row r="10963">
          <cell r="A10963">
            <v>8001300</v>
          </cell>
          <cell r="B10963" t="str">
            <v>Rev T A Baker (Post)</v>
          </cell>
        </row>
        <row r="10964">
          <cell r="A10964">
            <v>8003723</v>
          </cell>
          <cell r="B10964" t="str">
            <v>Revenue &amp; Benefits, Kirkl</v>
          </cell>
        </row>
        <row r="10965">
          <cell r="A10965">
            <v>8000882</v>
          </cell>
          <cell r="B10965" t="str">
            <v>Reversionary Share Estate</v>
          </cell>
        </row>
        <row r="10966">
          <cell r="A10966">
            <v>4009919</v>
          </cell>
          <cell r="B10966" t="str">
            <v>Rewinds &amp; J Windsor &amp; Son</v>
          </cell>
        </row>
        <row r="10967">
          <cell r="A10967">
            <v>8003644</v>
          </cell>
          <cell r="B10967" t="str">
            <v>Rexel Ems</v>
          </cell>
        </row>
        <row r="10968">
          <cell r="A10968">
            <v>4006870</v>
          </cell>
          <cell r="B10968" t="str">
            <v>Rexel Ems</v>
          </cell>
        </row>
        <row r="10969">
          <cell r="A10969">
            <v>4003644</v>
          </cell>
          <cell r="B10969" t="str">
            <v>Rexel Ems (Norwich)</v>
          </cell>
        </row>
        <row r="10970">
          <cell r="A10970">
            <v>4007182</v>
          </cell>
          <cell r="B10970" t="str">
            <v>Rexel Senate</v>
          </cell>
        </row>
        <row r="10971">
          <cell r="A10971">
            <v>4005447</v>
          </cell>
          <cell r="B10971" t="str">
            <v>Rexel Senate Ltd</v>
          </cell>
        </row>
        <row r="10972">
          <cell r="A10972">
            <v>4008704</v>
          </cell>
          <cell r="B10972" t="str">
            <v>Reynolds &amp; Read Ltd</v>
          </cell>
        </row>
        <row r="10973">
          <cell r="A10973">
            <v>4001915</v>
          </cell>
          <cell r="B10973" t="str">
            <v>Reynolds Sydnope Ltd</v>
          </cell>
        </row>
        <row r="10974">
          <cell r="A10974">
            <v>4003612</v>
          </cell>
          <cell r="B10974" t="str">
            <v>Rgi Surveys Ltd</v>
          </cell>
        </row>
        <row r="10975">
          <cell r="A10975">
            <v>4008470</v>
          </cell>
          <cell r="B10975" t="str">
            <v>Rgit Montrose</v>
          </cell>
        </row>
        <row r="10976">
          <cell r="A10976">
            <v>4001118</v>
          </cell>
          <cell r="B10976" t="str">
            <v>Rgit Montrose Ltd</v>
          </cell>
        </row>
        <row r="10977">
          <cell r="A10977">
            <v>4003244</v>
          </cell>
          <cell r="B10977" t="str">
            <v>Rgl Contract Services</v>
          </cell>
        </row>
        <row r="10978">
          <cell r="A10978">
            <v>8002639</v>
          </cell>
          <cell r="B10978" t="str">
            <v>Rgl Contracts Ltd</v>
          </cell>
        </row>
        <row r="10979">
          <cell r="A10979">
            <v>4000392</v>
          </cell>
          <cell r="B10979" t="str">
            <v>Rh Plant Hire</v>
          </cell>
        </row>
        <row r="10980">
          <cell r="A10980">
            <v>4004542</v>
          </cell>
          <cell r="B10980" t="str">
            <v>Rh Technical Industries L</v>
          </cell>
        </row>
        <row r="10981">
          <cell r="A10981">
            <v>8001594</v>
          </cell>
          <cell r="B10981" t="str">
            <v>Rhb Partnership Liabiliti</v>
          </cell>
        </row>
        <row r="10982">
          <cell r="A10982">
            <v>4001714</v>
          </cell>
          <cell r="B10982" t="str">
            <v>Rhodri Thompson (London)</v>
          </cell>
        </row>
        <row r="10983">
          <cell r="A10983">
            <v>4003221</v>
          </cell>
          <cell r="B10983" t="str">
            <v>Rhondda &amp; Cynon Valleys</v>
          </cell>
        </row>
        <row r="10984">
          <cell r="A10984">
            <v>4007141</v>
          </cell>
          <cell r="B10984" t="str">
            <v>Rhondda Cynon Taff</v>
          </cell>
        </row>
        <row r="10985">
          <cell r="A10985">
            <v>8002920</v>
          </cell>
          <cell r="B10985" t="str">
            <v>Rhondda Cynon Taff Bc</v>
          </cell>
        </row>
        <row r="10986">
          <cell r="A10986">
            <v>8000676</v>
          </cell>
          <cell r="B10986" t="str">
            <v>Rhondda Cynon Taff Boroug</v>
          </cell>
        </row>
        <row r="10987">
          <cell r="A10987">
            <v>4003222</v>
          </cell>
          <cell r="B10987" t="str">
            <v>Rhondda Cynon Taff Cbc (F</v>
          </cell>
        </row>
        <row r="10988">
          <cell r="A10988">
            <v>8001426</v>
          </cell>
          <cell r="B10988" t="str">
            <v>Rhug Estate Office</v>
          </cell>
        </row>
        <row r="10989">
          <cell r="A10989">
            <v>8002395</v>
          </cell>
          <cell r="B10989" t="str">
            <v>Riach Chartered Architect</v>
          </cell>
        </row>
        <row r="10990">
          <cell r="A10990">
            <v>4001699</v>
          </cell>
          <cell r="B10990" t="str">
            <v>Ribblesdale Auto Electric</v>
          </cell>
        </row>
        <row r="10991">
          <cell r="A10991">
            <v>8002163</v>
          </cell>
          <cell r="B10991" t="str">
            <v>Richard Dolton (Post)</v>
          </cell>
        </row>
        <row r="10992">
          <cell r="A10992">
            <v>8001537</v>
          </cell>
          <cell r="B10992" t="str">
            <v>Richard Dowers Liabilitie</v>
          </cell>
        </row>
        <row r="10993">
          <cell r="A10993">
            <v>8002364</v>
          </cell>
          <cell r="B10993" t="str">
            <v>Richard Irvin Liabilities</v>
          </cell>
        </row>
        <row r="10994">
          <cell r="A10994">
            <v>4006888</v>
          </cell>
          <cell r="B10994" t="str">
            <v>Richard Irvin Services Gr</v>
          </cell>
        </row>
        <row r="10995">
          <cell r="A10995">
            <v>4009034</v>
          </cell>
          <cell r="B10995" t="str">
            <v>Richard Kimblin</v>
          </cell>
        </row>
        <row r="10996">
          <cell r="A10996">
            <v>8001839</v>
          </cell>
          <cell r="B10996" t="str">
            <v>Richard Knight Homes (Lia</v>
          </cell>
        </row>
        <row r="10997">
          <cell r="A10997">
            <v>4000189</v>
          </cell>
          <cell r="B10997" t="str">
            <v>Richard Parker Hydraulic</v>
          </cell>
        </row>
        <row r="10998">
          <cell r="A10998">
            <v>4007415</v>
          </cell>
          <cell r="B10998" t="str">
            <v>Richard S Goldstein P.C.</v>
          </cell>
        </row>
        <row r="10999">
          <cell r="A10999">
            <v>4002276</v>
          </cell>
          <cell r="B10999" t="str">
            <v>Richard Turner &amp; Son</v>
          </cell>
        </row>
        <row r="11000">
          <cell r="A11000">
            <v>3000066</v>
          </cell>
          <cell r="B11000" t="str">
            <v>Richards, Layton &amp; Finger</v>
          </cell>
        </row>
        <row r="11001">
          <cell r="A11001">
            <v>8000962</v>
          </cell>
          <cell r="B11001" t="str">
            <v>Richardson &amp; Partners (Li</v>
          </cell>
        </row>
        <row r="11002">
          <cell r="A11002">
            <v>4001078</v>
          </cell>
          <cell r="B11002" t="str">
            <v>Richmond Borough Council</v>
          </cell>
        </row>
        <row r="11003">
          <cell r="A11003">
            <v>4004557</v>
          </cell>
          <cell r="B11003" t="str">
            <v>Ricochet Group</v>
          </cell>
        </row>
        <row r="11004">
          <cell r="A11004">
            <v>4005385</v>
          </cell>
          <cell r="B11004" t="str">
            <v>Ricoh Uk Ltd</v>
          </cell>
        </row>
        <row r="11005">
          <cell r="A11005">
            <v>4006008</v>
          </cell>
          <cell r="B11005" t="str">
            <v>Ricoh Uk Ltd</v>
          </cell>
        </row>
        <row r="11006">
          <cell r="A11006">
            <v>4009999</v>
          </cell>
          <cell r="B11006" t="str">
            <v>Ridaway Cleaning Services</v>
          </cell>
        </row>
        <row r="11007">
          <cell r="A11007">
            <v>4009998</v>
          </cell>
          <cell r="B11007" t="str">
            <v>Ridaway Pest Control</v>
          </cell>
        </row>
        <row r="11008">
          <cell r="A11008">
            <v>8003483</v>
          </cell>
          <cell r="B11008" t="str">
            <v>Rider Hunt International</v>
          </cell>
        </row>
        <row r="11009">
          <cell r="A11009">
            <v>4002255</v>
          </cell>
          <cell r="B11009" t="str">
            <v>Rider Hunt International</v>
          </cell>
        </row>
        <row r="11010">
          <cell r="A11010">
            <v>4007240</v>
          </cell>
          <cell r="B11010" t="str">
            <v>Ridge</v>
          </cell>
        </row>
        <row r="11011">
          <cell r="A11011">
            <v>8001619</v>
          </cell>
          <cell r="B11011" t="str">
            <v>Ridgeford Properties Ltd</v>
          </cell>
        </row>
        <row r="11012">
          <cell r="A11012">
            <v>4006186</v>
          </cell>
          <cell r="B11012" t="str">
            <v>Ridgeons</v>
          </cell>
        </row>
        <row r="11013">
          <cell r="A11013">
            <v>4004935</v>
          </cell>
          <cell r="B11013" t="str">
            <v>Ridgway Machines Ltd</v>
          </cell>
        </row>
        <row r="11014">
          <cell r="A11014">
            <v>4002604</v>
          </cell>
          <cell r="B11014" t="str">
            <v>Ridley Motor Factors</v>
          </cell>
        </row>
        <row r="11015">
          <cell r="A11015">
            <v>8003966</v>
          </cell>
          <cell r="B11015" t="str">
            <v>Rig</v>
          </cell>
        </row>
        <row r="11016">
          <cell r="A11016">
            <v>4009570</v>
          </cell>
          <cell r="B11016" t="str">
            <v>Rig Energy Recruit</v>
          </cell>
        </row>
        <row r="11017">
          <cell r="A11017">
            <v>4009447</v>
          </cell>
          <cell r="B11017" t="str">
            <v>Right Choice Recruitment</v>
          </cell>
        </row>
        <row r="11018">
          <cell r="A11018">
            <v>4006666</v>
          </cell>
          <cell r="B11018" t="str">
            <v>Right Steps Ltd</v>
          </cell>
        </row>
        <row r="11019">
          <cell r="A11019">
            <v>4003322</v>
          </cell>
          <cell r="B11019" t="str">
            <v>Rightcoutts</v>
          </cell>
        </row>
        <row r="11020">
          <cell r="A11020">
            <v>4000445</v>
          </cell>
          <cell r="B11020" t="str">
            <v>Righton Ltd</v>
          </cell>
        </row>
        <row r="11021">
          <cell r="A11021">
            <v>4008671</v>
          </cell>
          <cell r="B11021" t="str">
            <v>Righton Ltd</v>
          </cell>
        </row>
        <row r="11022">
          <cell r="A11022">
            <v>4004864</v>
          </cell>
          <cell r="B11022" t="str">
            <v>Rig-Tec (Uk) Ltd (Hunting</v>
          </cell>
        </row>
        <row r="11023">
          <cell r="A11023">
            <v>4004034</v>
          </cell>
          <cell r="B11023" t="str">
            <v>Ringway Highway Services</v>
          </cell>
        </row>
        <row r="11024">
          <cell r="A11024">
            <v>4009694</v>
          </cell>
          <cell r="B11024" t="str">
            <v>Ringway Infrastructure</v>
          </cell>
        </row>
        <row r="11025">
          <cell r="A11025">
            <v>8002760</v>
          </cell>
          <cell r="B11025" t="str">
            <v>Ringway Ltd</v>
          </cell>
        </row>
        <row r="11026">
          <cell r="A11026">
            <v>4008405</v>
          </cell>
          <cell r="B11026" t="str">
            <v>Ringway Ltd</v>
          </cell>
        </row>
        <row r="11027">
          <cell r="A11027">
            <v>4005579</v>
          </cell>
          <cell r="B11027" t="str">
            <v>Ringway Ltd</v>
          </cell>
        </row>
        <row r="11028">
          <cell r="A11028">
            <v>8001618</v>
          </cell>
          <cell r="B11028" t="str">
            <v>Ripley Homes Liabilities</v>
          </cell>
        </row>
        <row r="11029">
          <cell r="A11029">
            <v>8000009</v>
          </cell>
          <cell r="B11029" t="str">
            <v>Rippleglen Ltd</v>
          </cell>
        </row>
        <row r="11030">
          <cell r="A11030">
            <v>4009607</v>
          </cell>
          <cell r="B11030" t="str">
            <v>Risksol Consulting Ltd</v>
          </cell>
        </row>
        <row r="11031">
          <cell r="A11031">
            <v>4001710</v>
          </cell>
          <cell r="B11031" t="str">
            <v>Ritchey Tagg Plc</v>
          </cell>
        </row>
        <row r="11032">
          <cell r="A11032">
            <v>4002287</v>
          </cell>
          <cell r="B11032" t="str">
            <v>Ritchie Precision</v>
          </cell>
        </row>
        <row r="11033">
          <cell r="A11033">
            <v>4004482</v>
          </cell>
          <cell r="B11033" t="str">
            <v>Rittal Ltd</v>
          </cell>
        </row>
        <row r="11034">
          <cell r="A11034">
            <v>4008137</v>
          </cell>
          <cell r="B11034" t="str">
            <v>Rittal Ltd</v>
          </cell>
        </row>
        <row r="11035">
          <cell r="A11035">
            <v>8003842</v>
          </cell>
          <cell r="B11035" t="str">
            <v>Rittal Ltd</v>
          </cell>
        </row>
        <row r="11036">
          <cell r="A11036">
            <v>4008366</v>
          </cell>
          <cell r="B11036" t="str">
            <v>Rittal Ltd</v>
          </cell>
        </row>
        <row r="11037">
          <cell r="A11037">
            <v>4008711</v>
          </cell>
          <cell r="B11037" t="str">
            <v>Rittal Ltd</v>
          </cell>
        </row>
        <row r="11038">
          <cell r="A11038">
            <v>8000842</v>
          </cell>
          <cell r="B11038" t="str">
            <v>River Blyth Internal Drai</v>
          </cell>
        </row>
        <row r="11039">
          <cell r="A11039">
            <v>8000431</v>
          </cell>
          <cell r="B11039" t="str">
            <v>River Ouzel Internal Drai</v>
          </cell>
        </row>
        <row r="11040">
          <cell r="A11040">
            <v>4009878</v>
          </cell>
          <cell r="B11040" t="str">
            <v>Riverside Communications</v>
          </cell>
        </row>
        <row r="11041">
          <cell r="A11041">
            <v>8001499</v>
          </cell>
          <cell r="B11041" t="str">
            <v>Riverside Housing (Liabil</v>
          </cell>
        </row>
        <row r="11042">
          <cell r="A11042">
            <v>8002506</v>
          </cell>
          <cell r="B11042" t="str">
            <v>Riverside Housing Associa</v>
          </cell>
        </row>
        <row r="11043">
          <cell r="A11043">
            <v>8001744</v>
          </cell>
          <cell r="B11043" t="str">
            <v>Rjc Construction (Post)</v>
          </cell>
        </row>
        <row r="11044">
          <cell r="A11044">
            <v>4001418</v>
          </cell>
          <cell r="B11044" t="str">
            <v>Rjw Pipe Welding &amp; Fabric</v>
          </cell>
        </row>
        <row r="11045">
          <cell r="A11045">
            <v>4002045</v>
          </cell>
          <cell r="B11045" t="str">
            <v>Rld Technical Services Lt</v>
          </cell>
        </row>
        <row r="11046">
          <cell r="A11046">
            <v>8002681</v>
          </cell>
          <cell r="B11046" t="str">
            <v>Rmc Aggregates (Eastern)</v>
          </cell>
        </row>
        <row r="11047">
          <cell r="A11047">
            <v>8002795</v>
          </cell>
          <cell r="B11047" t="str">
            <v>Rmc Aggregates (North Wes</v>
          </cell>
        </row>
        <row r="11048">
          <cell r="A11048">
            <v>8002924</v>
          </cell>
          <cell r="B11048" t="str">
            <v>Rmc Aggregates (S.Wales)</v>
          </cell>
        </row>
        <row r="11049">
          <cell r="A11049">
            <v>8003022</v>
          </cell>
          <cell r="B11049" t="str">
            <v>Rmc Aggregates (South Wes</v>
          </cell>
        </row>
        <row r="11050">
          <cell r="A11050">
            <v>8003652</v>
          </cell>
          <cell r="B11050" t="str">
            <v>Rmc Readymix Home Countie</v>
          </cell>
        </row>
        <row r="11051">
          <cell r="A11051">
            <v>8002791</v>
          </cell>
          <cell r="B11051" t="str">
            <v>Rmc Readymix Ltd</v>
          </cell>
        </row>
        <row r="11052">
          <cell r="A11052">
            <v>8002724</v>
          </cell>
          <cell r="B11052" t="str">
            <v>Rmc Readymix Ltd</v>
          </cell>
        </row>
        <row r="11053">
          <cell r="A11053">
            <v>4002842</v>
          </cell>
          <cell r="B11053" t="str">
            <v>Road Safety Services</v>
          </cell>
        </row>
        <row r="11054">
          <cell r="A11054">
            <v>8002153</v>
          </cell>
          <cell r="B11054" t="str">
            <v>Rob Williams (Post)</v>
          </cell>
        </row>
        <row r="11055">
          <cell r="A11055">
            <v>4002049</v>
          </cell>
          <cell r="B11055" t="str">
            <v>Robert Boan Heating</v>
          </cell>
        </row>
        <row r="11056">
          <cell r="A11056">
            <v>8002251</v>
          </cell>
          <cell r="B11056" t="str">
            <v>Robert Carter Architect (</v>
          </cell>
        </row>
        <row r="11057">
          <cell r="A11057">
            <v>4008763</v>
          </cell>
          <cell r="B11057" t="str">
            <v>Robert Clayton Photograph</v>
          </cell>
        </row>
        <row r="11058">
          <cell r="A11058">
            <v>4000986</v>
          </cell>
          <cell r="B11058" t="str">
            <v>Robert Cort Ltd</v>
          </cell>
        </row>
        <row r="11059">
          <cell r="A11059">
            <v>4009017</v>
          </cell>
          <cell r="B11059" t="str">
            <v>Robert Half Finance And A</v>
          </cell>
        </row>
        <row r="11060">
          <cell r="A11060">
            <v>4003700</v>
          </cell>
          <cell r="B11060" t="str">
            <v>Robert Half Ltd</v>
          </cell>
        </row>
        <row r="11061">
          <cell r="A11061">
            <v>8002975</v>
          </cell>
          <cell r="B11061" t="str">
            <v>Robert Half Ltd</v>
          </cell>
        </row>
        <row r="11062">
          <cell r="A11062">
            <v>4007571</v>
          </cell>
          <cell r="B11062" t="str">
            <v>Robert Half Ltd</v>
          </cell>
        </row>
        <row r="11063">
          <cell r="A11063">
            <v>8001840</v>
          </cell>
          <cell r="B11063" t="str">
            <v>Robert Hitchins Ltd (Liab</v>
          </cell>
        </row>
        <row r="11064">
          <cell r="A11064">
            <v>8002110</v>
          </cell>
          <cell r="B11064" t="str">
            <v>Robert Hopwood (Post)</v>
          </cell>
        </row>
        <row r="11065">
          <cell r="A11065">
            <v>4004228</v>
          </cell>
          <cell r="B11065" t="str">
            <v>Robert Jenkins</v>
          </cell>
        </row>
        <row r="11066">
          <cell r="A11066">
            <v>8003378</v>
          </cell>
          <cell r="B11066" t="str">
            <v>Robert Jenkins</v>
          </cell>
        </row>
        <row r="11067">
          <cell r="A11067">
            <v>4006302</v>
          </cell>
          <cell r="B11067" t="str">
            <v>Robert Jenkins Building</v>
          </cell>
        </row>
        <row r="11068">
          <cell r="A11068">
            <v>4004227</v>
          </cell>
          <cell r="B11068" t="str">
            <v>Robert Jenkins Engineerin</v>
          </cell>
        </row>
        <row r="11069">
          <cell r="A11069">
            <v>8000456</v>
          </cell>
          <cell r="B11069" t="str">
            <v>Robert Johnstone Associat</v>
          </cell>
        </row>
        <row r="11070">
          <cell r="A11070">
            <v>4009555</v>
          </cell>
          <cell r="B11070" t="str">
            <v>Robert Joy Employment Law</v>
          </cell>
        </row>
        <row r="11071">
          <cell r="A11071">
            <v>4000559</v>
          </cell>
          <cell r="B11071" t="str">
            <v>Robert Keith (Contractors</v>
          </cell>
        </row>
        <row r="11072">
          <cell r="A11072">
            <v>8001991</v>
          </cell>
          <cell r="B11072" t="str">
            <v>Robert Leonard Contracts</v>
          </cell>
        </row>
        <row r="11073">
          <cell r="A11073">
            <v>4000100</v>
          </cell>
          <cell r="B11073" t="str">
            <v>Robert Livingstone Ltd</v>
          </cell>
        </row>
        <row r="11074">
          <cell r="A11074">
            <v>4009255</v>
          </cell>
          <cell r="B11074" t="str">
            <v>Robert Nelson</v>
          </cell>
        </row>
        <row r="11075">
          <cell r="A11075">
            <v>8002028</v>
          </cell>
          <cell r="B11075" t="str">
            <v>Robert O'Hara (Post)</v>
          </cell>
        </row>
        <row r="11076">
          <cell r="A11076">
            <v>8002394</v>
          </cell>
          <cell r="B11076" t="str">
            <v>Robert Potter &amp; Partners</v>
          </cell>
        </row>
        <row r="11077">
          <cell r="A11077">
            <v>8001536</v>
          </cell>
          <cell r="B11077" t="str">
            <v>Robert Potter &amp; Partners</v>
          </cell>
        </row>
        <row r="11078">
          <cell r="A11078">
            <v>8002923</v>
          </cell>
          <cell r="B11078" t="str">
            <v>Robert Powell &amp; Co</v>
          </cell>
        </row>
        <row r="11079">
          <cell r="A11079">
            <v>4003518</v>
          </cell>
          <cell r="B11079" t="str">
            <v>Robert Powell &amp; Co Manage</v>
          </cell>
        </row>
        <row r="11080">
          <cell r="A11080">
            <v>4008454</v>
          </cell>
          <cell r="B11080" t="str">
            <v>Robert Price</v>
          </cell>
        </row>
        <row r="11081">
          <cell r="A11081">
            <v>8003717</v>
          </cell>
          <cell r="B11081" t="str">
            <v>Robert Price &amp; Sons No 2</v>
          </cell>
        </row>
        <row r="11082">
          <cell r="A11082">
            <v>4006764</v>
          </cell>
          <cell r="B11082" t="str">
            <v>Robert Price (Builders Me</v>
          </cell>
        </row>
        <row r="11083">
          <cell r="A11083">
            <v>4005081</v>
          </cell>
          <cell r="B11083" t="str">
            <v>Robert Price Builder Merc</v>
          </cell>
        </row>
        <row r="11084">
          <cell r="A11084">
            <v>4003673</v>
          </cell>
          <cell r="B11084" t="str">
            <v>Robert Price Builders Mer</v>
          </cell>
        </row>
        <row r="11085">
          <cell r="A11085">
            <v>8003075</v>
          </cell>
          <cell r="B11085" t="str">
            <v>Robert Price Builders Mer</v>
          </cell>
        </row>
        <row r="11086">
          <cell r="A11086">
            <v>4003848</v>
          </cell>
          <cell r="B11086" t="str">
            <v>Robert Price Builders Mer</v>
          </cell>
        </row>
        <row r="11087">
          <cell r="A11087">
            <v>4004920</v>
          </cell>
          <cell r="B11087" t="str">
            <v>Robert Price Builders Mer</v>
          </cell>
        </row>
        <row r="11088">
          <cell r="A11088">
            <v>4005080</v>
          </cell>
          <cell r="B11088" t="str">
            <v>Robert Price Builders Mer</v>
          </cell>
        </row>
        <row r="11089">
          <cell r="A11089">
            <v>4005427</v>
          </cell>
          <cell r="B11089" t="str">
            <v>Robert Price Builders Mer</v>
          </cell>
        </row>
        <row r="11090">
          <cell r="A11090">
            <v>4005087</v>
          </cell>
          <cell r="B11090" t="str">
            <v>Robert Price Builders Mer</v>
          </cell>
        </row>
        <row r="11091">
          <cell r="A11091">
            <v>4008039</v>
          </cell>
          <cell r="B11091" t="str">
            <v>Robert Price Builders Mer</v>
          </cell>
        </row>
        <row r="11092">
          <cell r="A11092">
            <v>4006834</v>
          </cell>
          <cell r="B11092" t="str">
            <v>Robert Smith Contractors</v>
          </cell>
        </row>
        <row r="11093">
          <cell r="A11093">
            <v>8001617</v>
          </cell>
          <cell r="B11093" t="str">
            <v>Robert Somerville Associa</v>
          </cell>
        </row>
        <row r="11094">
          <cell r="A11094">
            <v>4008613</v>
          </cell>
          <cell r="B11094" t="str">
            <v>Robert Walters</v>
          </cell>
        </row>
        <row r="11095">
          <cell r="A11095">
            <v>8500044</v>
          </cell>
          <cell r="B11095" t="str">
            <v>Robert Widdrington</v>
          </cell>
        </row>
        <row r="11096">
          <cell r="A11096">
            <v>4005887</v>
          </cell>
          <cell r="B11096" t="str">
            <v>Robert Widdrington</v>
          </cell>
        </row>
        <row r="11097">
          <cell r="A11097">
            <v>8001371</v>
          </cell>
          <cell r="B11097" t="str">
            <v>Roberts And Partners (Lia</v>
          </cell>
        </row>
        <row r="11098">
          <cell r="A11098">
            <v>8002343</v>
          </cell>
          <cell r="B11098" t="str">
            <v>Roberts And Partners (Sco</v>
          </cell>
        </row>
        <row r="11099">
          <cell r="A11099">
            <v>4006208</v>
          </cell>
          <cell r="B11099" t="str">
            <v>Roberts Products</v>
          </cell>
        </row>
        <row r="11100">
          <cell r="A11100">
            <v>4008254</v>
          </cell>
          <cell r="B11100" t="str">
            <v>Roberts Products</v>
          </cell>
        </row>
        <row r="11101">
          <cell r="A11101">
            <v>8001535</v>
          </cell>
          <cell r="B11101" t="str">
            <v>Robin Ashley Architects L</v>
          </cell>
        </row>
        <row r="11102">
          <cell r="A11102">
            <v>4002488</v>
          </cell>
          <cell r="B11102" t="str">
            <v>Robin Concrete &amp; Waste Di</v>
          </cell>
        </row>
        <row r="11103">
          <cell r="A11103">
            <v>4009131</v>
          </cell>
          <cell r="B11103" t="str">
            <v>Robin Davies &amp; Associates</v>
          </cell>
        </row>
        <row r="11104">
          <cell r="A11104">
            <v>4009492</v>
          </cell>
          <cell r="B11104" t="str">
            <v>Robin Marshall</v>
          </cell>
        </row>
        <row r="11105">
          <cell r="A11105">
            <v>4001156</v>
          </cell>
          <cell r="B11105" t="str">
            <v>Robinson &amp; Birdsell Ltd</v>
          </cell>
        </row>
        <row r="11106">
          <cell r="A11106">
            <v>4002053</v>
          </cell>
          <cell r="B11106" t="str">
            <v>Robinson Bros Ltd</v>
          </cell>
        </row>
        <row r="11107">
          <cell r="A11107">
            <v>4008682</v>
          </cell>
          <cell r="B11107" t="str">
            <v>Robinsons Coach Travel</v>
          </cell>
        </row>
        <row r="11108">
          <cell r="A11108">
            <v>4007217</v>
          </cell>
          <cell r="B11108" t="str">
            <v>Roc Recruitment</v>
          </cell>
        </row>
        <row r="11109">
          <cell r="A11109">
            <v>4006923</v>
          </cell>
          <cell r="B11109" t="str">
            <v>Roc Recruitment Ltd</v>
          </cell>
        </row>
        <row r="11110">
          <cell r="A11110">
            <v>4006082</v>
          </cell>
          <cell r="B11110" t="str">
            <v>Roc Systems Consulting Lt</v>
          </cell>
        </row>
        <row r="11111">
          <cell r="A11111">
            <v>4007527</v>
          </cell>
          <cell r="B11111" t="str">
            <v>Roc Systems Consulting Lt</v>
          </cell>
        </row>
        <row r="11112">
          <cell r="A11112">
            <v>8001841</v>
          </cell>
          <cell r="B11112" t="str">
            <v>Roch Valley Homes Ltd (Li</v>
          </cell>
        </row>
        <row r="11113">
          <cell r="A11113">
            <v>8003294</v>
          </cell>
          <cell r="B11113" t="str">
            <v>Rochdale Metropolitan Bor</v>
          </cell>
        </row>
        <row r="11114">
          <cell r="A11114">
            <v>4004415</v>
          </cell>
          <cell r="B11114" t="str">
            <v>Rochdale Metropolitan Bor</v>
          </cell>
        </row>
        <row r="11115">
          <cell r="A11115">
            <v>4009423</v>
          </cell>
          <cell r="B11115" t="str">
            <v>Rochdale Metropolitan Bor</v>
          </cell>
        </row>
        <row r="11116">
          <cell r="A11116">
            <v>1000099</v>
          </cell>
          <cell r="B11116" t="str">
            <v>Rochdale Metropolitan Bor</v>
          </cell>
        </row>
        <row r="11117">
          <cell r="A11117">
            <v>4000123</v>
          </cell>
          <cell r="B11117" t="str">
            <v>Roche Audio Visual</v>
          </cell>
        </row>
        <row r="11118">
          <cell r="A11118">
            <v>8003604</v>
          </cell>
          <cell r="B11118" t="str">
            <v>Rochester Bridge Trust</v>
          </cell>
        </row>
        <row r="11119">
          <cell r="A11119">
            <v>4005556</v>
          </cell>
          <cell r="B11119" t="str">
            <v>Rochester Bridge Trust</v>
          </cell>
        </row>
        <row r="11120">
          <cell r="A11120">
            <v>4006835</v>
          </cell>
          <cell r="B11120" t="str">
            <v>Rock Oil</v>
          </cell>
        </row>
        <row r="11121">
          <cell r="A11121">
            <v>4001524</v>
          </cell>
          <cell r="B11121" t="str">
            <v>Rockall Recruitment Ltd</v>
          </cell>
        </row>
        <row r="11122">
          <cell r="A11122">
            <v>4009187</v>
          </cell>
          <cell r="B11122" t="str">
            <v>Rocket Supawash Ltd</v>
          </cell>
        </row>
        <row r="11123">
          <cell r="A11123">
            <v>4002936</v>
          </cell>
          <cell r="B11123" t="str">
            <v>Rockside Ltd</v>
          </cell>
        </row>
        <row r="11124">
          <cell r="A11124">
            <v>8002553</v>
          </cell>
          <cell r="B11124" t="str">
            <v>Rockwell Automation</v>
          </cell>
        </row>
        <row r="11125">
          <cell r="A11125">
            <v>4000470</v>
          </cell>
          <cell r="B11125" t="str">
            <v>Rockwell Automation Entek</v>
          </cell>
        </row>
        <row r="11126">
          <cell r="A11126">
            <v>4003399</v>
          </cell>
          <cell r="B11126" t="str">
            <v>Rockwell Automation Ltd</v>
          </cell>
        </row>
        <row r="11127">
          <cell r="A11127">
            <v>4009174</v>
          </cell>
          <cell r="B11127" t="str">
            <v>Rockwell Automation Ltd</v>
          </cell>
        </row>
        <row r="11128">
          <cell r="A11128">
            <v>4002840</v>
          </cell>
          <cell r="B11128" t="str">
            <v>Rocol</v>
          </cell>
        </row>
        <row r="11129">
          <cell r="A11129">
            <v>4001999</v>
          </cell>
          <cell r="B11129" t="str">
            <v>Roevin Management Service</v>
          </cell>
        </row>
        <row r="11130">
          <cell r="A11130">
            <v>4001100</v>
          </cell>
          <cell r="B11130" t="str">
            <v>Roger Friend (Rustington)</v>
          </cell>
        </row>
        <row r="11131">
          <cell r="A11131">
            <v>8001842</v>
          </cell>
          <cell r="B11131" t="str">
            <v>Roger Parker Associates (</v>
          </cell>
        </row>
        <row r="11132">
          <cell r="A11132">
            <v>4001871</v>
          </cell>
          <cell r="B11132" t="str">
            <v>Rolaar Ltd</v>
          </cell>
        </row>
        <row r="11133">
          <cell r="A11133">
            <v>4001713</v>
          </cell>
          <cell r="B11133" t="str">
            <v>Rolls Royce Commercial Ae</v>
          </cell>
        </row>
        <row r="11134">
          <cell r="A11134">
            <v>4000024</v>
          </cell>
          <cell r="B11134" t="str">
            <v>Rolls Royce Plc</v>
          </cell>
        </row>
        <row r="11135">
          <cell r="A11135">
            <v>4005160</v>
          </cell>
          <cell r="B11135" t="str">
            <v>Rolls Royce Plc</v>
          </cell>
        </row>
        <row r="11136">
          <cell r="A11136">
            <v>4000205</v>
          </cell>
          <cell r="B11136" t="str">
            <v>Rolls Royce Power Enginee</v>
          </cell>
        </row>
        <row r="11137">
          <cell r="A11137">
            <v>4007688</v>
          </cell>
          <cell r="B11137" t="str">
            <v>Rolls Wood Group</v>
          </cell>
        </row>
        <row r="11138">
          <cell r="A11138">
            <v>4002248</v>
          </cell>
          <cell r="B11138" t="str">
            <v>Rolls Wood Group (Repair/</v>
          </cell>
        </row>
        <row r="11139">
          <cell r="A11139">
            <v>4002003</v>
          </cell>
          <cell r="B11139" t="str">
            <v>Rollstud Ltd</v>
          </cell>
        </row>
        <row r="11140">
          <cell r="A11140">
            <v>4007620</v>
          </cell>
          <cell r="B11140" t="str">
            <v>Rollstud Ltd</v>
          </cell>
        </row>
        <row r="11141">
          <cell r="A11141">
            <v>8001843</v>
          </cell>
          <cell r="B11141" t="str">
            <v>Rolton Group (Liabilities</v>
          </cell>
        </row>
        <row r="11142">
          <cell r="A11142">
            <v>4004666</v>
          </cell>
          <cell r="B11142" t="str">
            <v>Roman Glass Ltd</v>
          </cell>
        </row>
        <row r="11143">
          <cell r="A11143">
            <v>4006259</v>
          </cell>
          <cell r="B11143" t="str">
            <v>Roman Glass Ltd</v>
          </cell>
        </row>
        <row r="11144">
          <cell r="A11144">
            <v>4007110</v>
          </cell>
          <cell r="B11144" t="str">
            <v>Roman Glass Ltd</v>
          </cell>
        </row>
        <row r="11145">
          <cell r="A11145">
            <v>4001248</v>
          </cell>
          <cell r="B11145" t="str">
            <v>Romeike &amp; Curtis</v>
          </cell>
        </row>
        <row r="11146">
          <cell r="A11146">
            <v>4000831</v>
          </cell>
          <cell r="B11146" t="str">
            <v>Romrol Services Ltd (Hart</v>
          </cell>
        </row>
        <row r="11147">
          <cell r="A11147">
            <v>4009781</v>
          </cell>
          <cell r="B11147" t="str">
            <v>Rona Cant</v>
          </cell>
        </row>
        <row r="11148">
          <cell r="A11148">
            <v>8002152</v>
          </cell>
          <cell r="B11148" t="str">
            <v>Ronald Butcher Associates</v>
          </cell>
        </row>
        <row r="11149">
          <cell r="A11149">
            <v>4002139</v>
          </cell>
          <cell r="B11149" t="str">
            <v>Ronald White</v>
          </cell>
        </row>
        <row r="11150">
          <cell r="A11150">
            <v>4008950</v>
          </cell>
          <cell r="B11150" t="str">
            <v>Roncol Services Ltd</v>
          </cell>
        </row>
        <row r="11151">
          <cell r="A11151">
            <v>4002252</v>
          </cell>
          <cell r="B11151" t="str">
            <v>Roods Environmental Servi</v>
          </cell>
        </row>
        <row r="11152">
          <cell r="A11152">
            <v>4003918</v>
          </cell>
          <cell r="B11152" t="str">
            <v>Roose &amp; Walney (Sand &amp; Gr</v>
          </cell>
        </row>
        <row r="11153">
          <cell r="A11153">
            <v>4001195</v>
          </cell>
          <cell r="B11153" t="str">
            <v>Rose Hart</v>
          </cell>
        </row>
        <row r="11154">
          <cell r="A11154">
            <v>8003582</v>
          </cell>
          <cell r="B11154" t="str">
            <v>Rose Hart</v>
          </cell>
        </row>
        <row r="11155">
          <cell r="A11155">
            <v>8000620</v>
          </cell>
          <cell r="B11155" t="str">
            <v>Rosedale Building Service</v>
          </cell>
        </row>
        <row r="11156">
          <cell r="A11156">
            <v>8001035</v>
          </cell>
          <cell r="B11156" t="str">
            <v>Rosedale Building Svces L</v>
          </cell>
        </row>
        <row r="11157">
          <cell r="A11157">
            <v>4005790</v>
          </cell>
          <cell r="B11157" t="str">
            <v>Roselyn Coaches</v>
          </cell>
        </row>
        <row r="11158">
          <cell r="A11158">
            <v>4009640</v>
          </cell>
          <cell r="B11158" t="str">
            <v>Rosemary Grogan Public Af</v>
          </cell>
        </row>
        <row r="11159">
          <cell r="A11159">
            <v>4002773</v>
          </cell>
          <cell r="B11159" t="str">
            <v>Rosewood Joinery</v>
          </cell>
        </row>
        <row r="11160">
          <cell r="A11160">
            <v>4000973</v>
          </cell>
          <cell r="B11160" t="str">
            <v>Rospa</v>
          </cell>
        </row>
        <row r="11161">
          <cell r="A11161">
            <v>8002898</v>
          </cell>
          <cell r="B11161" t="str">
            <v>Rospa</v>
          </cell>
        </row>
        <row r="11162">
          <cell r="A11162">
            <v>4004129</v>
          </cell>
          <cell r="B11162" t="str">
            <v>Rospa (Training) Birmingh</v>
          </cell>
        </row>
        <row r="11163">
          <cell r="A11163">
            <v>4006576</v>
          </cell>
          <cell r="B11163" t="str">
            <v>Ross Electrical Ltd</v>
          </cell>
        </row>
        <row r="11164">
          <cell r="A11164">
            <v>4003329</v>
          </cell>
          <cell r="B11164" t="str">
            <v>Ross Electrical Ltd (Aber</v>
          </cell>
        </row>
        <row r="11165">
          <cell r="A11165">
            <v>4003330</v>
          </cell>
          <cell r="B11165" t="str">
            <v>Ross Electrical Ltd (Aber</v>
          </cell>
        </row>
        <row r="11166">
          <cell r="A11166">
            <v>4003492</v>
          </cell>
          <cell r="B11166" t="str">
            <v>Ross Electrical Ltd (Falk</v>
          </cell>
        </row>
        <row r="11167">
          <cell r="A11167">
            <v>4009705</v>
          </cell>
          <cell r="B11167" t="str">
            <v>Ross Environmental Produc</v>
          </cell>
        </row>
        <row r="11168">
          <cell r="A11168">
            <v>4000931</v>
          </cell>
          <cell r="B11168" t="str">
            <v>Ross Heat Exchangers Ltd</v>
          </cell>
        </row>
        <row r="11169">
          <cell r="A11169">
            <v>4000952</v>
          </cell>
          <cell r="B11169" t="str">
            <v>Ross Industrial Controls</v>
          </cell>
        </row>
        <row r="11170">
          <cell r="A11170">
            <v>4006585</v>
          </cell>
          <cell r="B11170" t="str">
            <v>Ross Roofing Supplies Ltd</v>
          </cell>
        </row>
        <row r="11171">
          <cell r="A11171">
            <v>8003639</v>
          </cell>
          <cell r="B11171" t="str">
            <v>Rossendale Boro Council</v>
          </cell>
        </row>
        <row r="11172">
          <cell r="A11172">
            <v>4004603</v>
          </cell>
          <cell r="B11172" t="str">
            <v>Rossendale Boro Council</v>
          </cell>
        </row>
        <row r="11173">
          <cell r="A11173">
            <v>8003130</v>
          </cell>
          <cell r="B11173" t="str">
            <v>Rossendale Borough Counci</v>
          </cell>
        </row>
        <row r="11174">
          <cell r="A11174">
            <v>4009622</v>
          </cell>
          <cell r="B11174" t="str">
            <v>Rossendale Borough Counci</v>
          </cell>
        </row>
        <row r="11175">
          <cell r="A11175">
            <v>8003741</v>
          </cell>
          <cell r="B11175" t="str">
            <v>Rossendale Group Plc</v>
          </cell>
        </row>
        <row r="11176">
          <cell r="A11176">
            <v>4009582</v>
          </cell>
          <cell r="B11176" t="str">
            <v>Rossendale Group Plc</v>
          </cell>
        </row>
        <row r="11177">
          <cell r="A11177">
            <v>4005017</v>
          </cell>
          <cell r="B11177" t="str">
            <v>Rossendale Group Plc</v>
          </cell>
        </row>
        <row r="11178">
          <cell r="A11178">
            <v>8002284</v>
          </cell>
          <cell r="B11178" t="str">
            <v>Rossyew Ltd (Post)</v>
          </cell>
        </row>
        <row r="11179">
          <cell r="A11179">
            <v>4005466</v>
          </cell>
          <cell r="B11179" t="str">
            <v>Rotation Rewinds Uk Ltd</v>
          </cell>
        </row>
        <row r="11180">
          <cell r="A11180">
            <v>4003144</v>
          </cell>
          <cell r="B11180" t="str">
            <v>Rotherham Metropolitan Bo</v>
          </cell>
        </row>
        <row r="11181">
          <cell r="A11181">
            <v>4006426</v>
          </cell>
          <cell r="B11181" t="str">
            <v>Rotherham Metropolitan Bo</v>
          </cell>
        </row>
        <row r="11182">
          <cell r="A11182">
            <v>4000664</v>
          </cell>
          <cell r="B11182" t="str">
            <v>Rotherham Metropolitan Co</v>
          </cell>
        </row>
        <row r="11183">
          <cell r="A11183">
            <v>8002850</v>
          </cell>
          <cell r="B11183" t="str">
            <v>Rotherham Metropolitan Di</v>
          </cell>
        </row>
        <row r="11184">
          <cell r="A11184">
            <v>4003296</v>
          </cell>
          <cell r="B11184" t="str">
            <v>Rotork Control &amp; Safety L</v>
          </cell>
        </row>
        <row r="11185">
          <cell r="A11185">
            <v>8002638</v>
          </cell>
          <cell r="B11185" t="str">
            <v>Rotork Controls Ltd</v>
          </cell>
        </row>
        <row r="11186">
          <cell r="A11186">
            <v>4002269</v>
          </cell>
          <cell r="B11186" t="str">
            <v>Rotork Controls Ltd</v>
          </cell>
        </row>
        <row r="11187">
          <cell r="A11187">
            <v>4008160</v>
          </cell>
          <cell r="B11187" t="str">
            <v>Rotork Fluid System</v>
          </cell>
        </row>
        <row r="11188">
          <cell r="A11188">
            <v>4009364</v>
          </cell>
          <cell r="B11188" t="str">
            <v>Round (Uk) Ltd</v>
          </cell>
        </row>
        <row r="11189">
          <cell r="A11189">
            <v>8003568</v>
          </cell>
          <cell r="B11189" t="str">
            <v>Rouse Kent Ltd (Liabs)</v>
          </cell>
        </row>
        <row r="11190">
          <cell r="A11190">
            <v>4009227</v>
          </cell>
          <cell r="B11190" t="str">
            <v>Routec Plc</v>
          </cell>
        </row>
        <row r="11191">
          <cell r="A11191">
            <v>8002695</v>
          </cell>
          <cell r="B11191" t="str">
            <v>Routeco Plc</v>
          </cell>
        </row>
        <row r="11192">
          <cell r="A11192">
            <v>4006151</v>
          </cell>
          <cell r="B11192" t="str">
            <v>Routeco Plc</v>
          </cell>
        </row>
        <row r="11193">
          <cell r="A11193">
            <v>4008138</v>
          </cell>
          <cell r="B11193" t="str">
            <v>Routeco Plc</v>
          </cell>
        </row>
        <row r="11194">
          <cell r="A11194">
            <v>4006309</v>
          </cell>
          <cell r="B11194" t="str">
            <v>Routeco Plc</v>
          </cell>
        </row>
        <row r="11195">
          <cell r="A11195">
            <v>4008559</v>
          </cell>
          <cell r="B11195" t="str">
            <v>Routeco Plc</v>
          </cell>
        </row>
        <row r="11196">
          <cell r="A11196">
            <v>4006502</v>
          </cell>
          <cell r="B11196" t="str">
            <v>Routeco Plc</v>
          </cell>
        </row>
        <row r="11197">
          <cell r="A11197">
            <v>4008124</v>
          </cell>
          <cell r="B11197" t="str">
            <v>Routeco Plc</v>
          </cell>
        </row>
        <row r="11198">
          <cell r="A11198">
            <v>4004099</v>
          </cell>
          <cell r="B11198" t="str">
            <v>Routeco Plc (Derby)</v>
          </cell>
        </row>
        <row r="11199">
          <cell r="A11199">
            <v>4003996</v>
          </cell>
          <cell r="B11199" t="str">
            <v>Routeco Plc (Milton Keyne</v>
          </cell>
        </row>
        <row r="11200">
          <cell r="A11200">
            <v>4000226</v>
          </cell>
          <cell r="B11200" t="str">
            <v>Routeco Plc (Peterborough</v>
          </cell>
        </row>
        <row r="11201">
          <cell r="A11201">
            <v>8003923</v>
          </cell>
          <cell r="B11201" t="str">
            <v>Rowcroft Convalescent Hom</v>
          </cell>
        </row>
        <row r="11202">
          <cell r="A11202">
            <v>4000520</v>
          </cell>
          <cell r="B11202" t="str">
            <v>Rowecom Uk</v>
          </cell>
        </row>
        <row r="11203">
          <cell r="A11203">
            <v>8001422</v>
          </cell>
          <cell r="B11203" t="str">
            <v>Rowland Jones &amp; Partners</v>
          </cell>
        </row>
        <row r="11204">
          <cell r="A11204">
            <v>4008998</v>
          </cell>
          <cell r="B11204" t="str">
            <v>Rowland Scaffolding</v>
          </cell>
        </row>
        <row r="11205">
          <cell r="A11205">
            <v>4007547</v>
          </cell>
          <cell r="B11205" t="str">
            <v>Rowley Ashworth</v>
          </cell>
        </row>
        <row r="11206">
          <cell r="A11206">
            <v>8002673</v>
          </cell>
          <cell r="B11206" t="str">
            <v>Roxby Ltd</v>
          </cell>
        </row>
        <row r="11207">
          <cell r="A11207">
            <v>4003671</v>
          </cell>
          <cell r="B11207" t="str">
            <v>Roxby Ltd (Billingham)</v>
          </cell>
        </row>
        <row r="11208">
          <cell r="A11208">
            <v>4006683</v>
          </cell>
          <cell r="B11208" t="str">
            <v>Roxby Services Ltd</v>
          </cell>
        </row>
        <row r="11209">
          <cell r="A11209">
            <v>4002440</v>
          </cell>
          <cell r="B11209" t="str">
            <v>Roy Francis (Plant Hire)</v>
          </cell>
        </row>
        <row r="11210">
          <cell r="A11210">
            <v>4004368</v>
          </cell>
          <cell r="B11210" t="str">
            <v>Roy Francis Plant Hire Lt</v>
          </cell>
        </row>
        <row r="11211">
          <cell r="A11211">
            <v>4001212</v>
          </cell>
          <cell r="B11211" t="str">
            <v>Roy Mitchell</v>
          </cell>
        </row>
        <row r="11212">
          <cell r="A11212">
            <v>4008070</v>
          </cell>
          <cell r="B11212" t="str">
            <v>Royal &amp; Sun Alliance</v>
          </cell>
        </row>
        <row r="11213">
          <cell r="A11213">
            <v>4005720</v>
          </cell>
          <cell r="B11213" t="str">
            <v>Royal &amp; Sun Alliance</v>
          </cell>
        </row>
        <row r="11214">
          <cell r="A11214">
            <v>4001827</v>
          </cell>
          <cell r="B11214" t="str">
            <v>Royal &amp; Sun Alliance (Bir</v>
          </cell>
        </row>
        <row r="11215">
          <cell r="A11215">
            <v>4008025</v>
          </cell>
          <cell r="B11215" t="str">
            <v>Royal &amp; Sun Alliance Engi</v>
          </cell>
        </row>
        <row r="11216">
          <cell r="A11216">
            <v>4006019</v>
          </cell>
          <cell r="B11216" t="str">
            <v>Royal &amp; Sunalliance Engin</v>
          </cell>
        </row>
        <row r="11217">
          <cell r="A11217">
            <v>4007623</v>
          </cell>
          <cell r="B11217" t="str">
            <v>Royal Academy Of Engineer</v>
          </cell>
        </row>
        <row r="11218">
          <cell r="A11218">
            <v>8000110</v>
          </cell>
          <cell r="B11218" t="str">
            <v>Royal Bank Invoice Financ</v>
          </cell>
        </row>
        <row r="11219">
          <cell r="A11219">
            <v>8000174</v>
          </cell>
          <cell r="B11219" t="str">
            <v>Royal Bank Invoice Financ</v>
          </cell>
        </row>
        <row r="11220">
          <cell r="A11220">
            <v>8000234</v>
          </cell>
          <cell r="B11220" t="str">
            <v>Royal Bank Invoice Financ</v>
          </cell>
        </row>
        <row r="11221">
          <cell r="A11221">
            <v>8000131</v>
          </cell>
          <cell r="B11221" t="str">
            <v>Royal Bank Invoice Financ</v>
          </cell>
        </row>
        <row r="11222">
          <cell r="A11222">
            <v>8000130</v>
          </cell>
          <cell r="B11222" t="str">
            <v>Royal Bank Invoice Financ</v>
          </cell>
        </row>
        <row r="11223">
          <cell r="A11223">
            <v>8000105</v>
          </cell>
          <cell r="B11223" t="str">
            <v>Royal Bank Invoice Financ</v>
          </cell>
        </row>
        <row r="11224">
          <cell r="A11224">
            <v>8000115</v>
          </cell>
          <cell r="B11224" t="str">
            <v>Royal Bank Invoice Financ</v>
          </cell>
        </row>
        <row r="11225">
          <cell r="A11225">
            <v>8000133</v>
          </cell>
          <cell r="B11225" t="str">
            <v>Royal Bank Invoice Financ</v>
          </cell>
        </row>
        <row r="11226">
          <cell r="A11226">
            <v>8000154</v>
          </cell>
          <cell r="B11226" t="str">
            <v>Royal Bank Invoice Financ</v>
          </cell>
        </row>
        <row r="11227">
          <cell r="A11227">
            <v>8000107</v>
          </cell>
          <cell r="B11227" t="str">
            <v>Royal Bank Invoice Financ</v>
          </cell>
        </row>
        <row r="11228">
          <cell r="A11228">
            <v>8000102</v>
          </cell>
          <cell r="B11228" t="str">
            <v>Royal Bank Invoice Financ</v>
          </cell>
        </row>
        <row r="11229">
          <cell r="A11229">
            <v>8000151</v>
          </cell>
          <cell r="B11229" t="str">
            <v>Royal Bank Invoice Financ</v>
          </cell>
        </row>
        <row r="11230">
          <cell r="A11230">
            <v>8000134</v>
          </cell>
          <cell r="B11230" t="str">
            <v>Royal Bank Invoice Financ</v>
          </cell>
        </row>
        <row r="11231">
          <cell r="A11231">
            <v>8000132</v>
          </cell>
          <cell r="B11231" t="str">
            <v>Royal Bank Invoice Financ</v>
          </cell>
        </row>
        <row r="11232">
          <cell r="A11232">
            <v>8000106</v>
          </cell>
          <cell r="B11232" t="str">
            <v>Royal Bank Invoice Financ</v>
          </cell>
        </row>
        <row r="11233">
          <cell r="A11233">
            <v>8000135</v>
          </cell>
          <cell r="B11233" t="str">
            <v>Royal Bank Invoice Financ</v>
          </cell>
        </row>
        <row r="11234">
          <cell r="A11234">
            <v>8000129</v>
          </cell>
          <cell r="B11234" t="str">
            <v>Royal Bank Invoice Financ</v>
          </cell>
        </row>
        <row r="11235">
          <cell r="A11235">
            <v>8000155</v>
          </cell>
          <cell r="B11235" t="str">
            <v>Royal Bank Invoice Financ</v>
          </cell>
        </row>
        <row r="11236">
          <cell r="A11236">
            <v>8000108</v>
          </cell>
          <cell r="B11236" t="str">
            <v>Royal Bank Invoice Financ</v>
          </cell>
        </row>
        <row r="11237">
          <cell r="A11237">
            <v>4009475</v>
          </cell>
          <cell r="B11237" t="str">
            <v>Royal Bank Of Canada</v>
          </cell>
        </row>
        <row r="11238">
          <cell r="A11238">
            <v>8003643</v>
          </cell>
          <cell r="B11238" t="str">
            <v>Royal Bank Of Scotland</v>
          </cell>
        </row>
        <row r="11239">
          <cell r="A11239">
            <v>8003441</v>
          </cell>
          <cell r="B11239" t="str">
            <v>Royal Bank Of Scotland Co</v>
          </cell>
        </row>
        <row r="11240">
          <cell r="A11240">
            <v>8003442</v>
          </cell>
          <cell r="B11240" t="str">
            <v>Royal Bank Of Scotland Co</v>
          </cell>
        </row>
        <row r="11241">
          <cell r="A11241">
            <v>8003440</v>
          </cell>
          <cell r="B11241" t="str">
            <v>Royal Bank Of Scotland Co</v>
          </cell>
        </row>
        <row r="11242">
          <cell r="A11242">
            <v>8000298</v>
          </cell>
          <cell r="B11242" t="str">
            <v>Royal Bank Of Scotland Co</v>
          </cell>
        </row>
        <row r="11243">
          <cell r="A11243">
            <v>8000297</v>
          </cell>
          <cell r="B11243" t="str">
            <v>Royal Bank Of Scotland Co</v>
          </cell>
        </row>
        <row r="11244">
          <cell r="A11244">
            <v>8003599</v>
          </cell>
          <cell r="B11244" t="str">
            <v>Royal Bank Of Scotland Pl</v>
          </cell>
        </row>
        <row r="11245">
          <cell r="A11245">
            <v>4006375</v>
          </cell>
          <cell r="B11245" t="str">
            <v>Royal Berkshire Ambulance</v>
          </cell>
        </row>
        <row r="11246">
          <cell r="A11246">
            <v>4008506</v>
          </cell>
          <cell r="B11246" t="str">
            <v>Royal Berkshire Ramada Pl</v>
          </cell>
        </row>
        <row r="11247">
          <cell r="A11247">
            <v>8000404</v>
          </cell>
          <cell r="B11247" t="str">
            <v>Royal Boro Of Windsor &amp; M</v>
          </cell>
        </row>
        <row r="11248">
          <cell r="A11248">
            <v>4000915</v>
          </cell>
          <cell r="B11248" t="str">
            <v>Royal Borough Of Kensingt</v>
          </cell>
        </row>
        <row r="11249">
          <cell r="A11249">
            <v>4005890</v>
          </cell>
          <cell r="B11249" t="str">
            <v>Royal Borough Of Kensingt</v>
          </cell>
        </row>
        <row r="11250">
          <cell r="A11250">
            <v>4005112</v>
          </cell>
          <cell r="B11250" t="str">
            <v>Royal Borough Of Kensingt</v>
          </cell>
        </row>
        <row r="11251">
          <cell r="A11251">
            <v>4005531</v>
          </cell>
          <cell r="B11251" t="str">
            <v>Royal Borough Of Kensingt</v>
          </cell>
        </row>
        <row r="11252">
          <cell r="A11252">
            <v>4004949</v>
          </cell>
          <cell r="B11252" t="str">
            <v>Royal Borough Of Kensingt</v>
          </cell>
        </row>
        <row r="11253">
          <cell r="A11253">
            <v>4009211</v>
          </cell>
          <cell r="B11253" t="str">
            <v>Royal Borough Of Kensingt</v>
          </cell>
        </row>
        <row r="11254">
          <cell r="A11254">
            <v>4003630</v>
          </cell>
          <cell r="B11254" t="str">
            <v>Royal Borough Of Kingston</v>
          </cell>
        </row>
        <row r="11255">
          <cell r="A11255">
            <v>8002865</v>
          </cell>
          <cell r="B11255" t="str">
            <v>Royal Borough Of Kingston</v>
          </cell>
        </row>
        <row r="11256">
          <cell r="A11256">
            <v>4002423</v>
          </cell>
          <cell r="B11256" t="str">
            <v>Royal Borough Of Windsor</v>
          </cell>
        </row>
        <row r="11257">
          <cell r="A11257">
            <v>4006946</v>
          </cell>
          <cell r="B11257" t="str">
            <v>Royal College Of Art</v>
          </cell>
        </row>
        <row r="11258">
          <cell r="A11258">
            <v>8003930</v>
          </cell>
          <cell r="B11258" t="str">
            <v>Royal Hospital Chelsea</v>
          </cell>
        </row>
        <row r="11259">
          <cell r="A11259">
            <v>8002529</v>
          </cell>
          <cell r="B11259" t="str">
            <v>Royal Mail</v>
          </cell>
        </row>
        <row r="11260">
          <cell r="A11260">
            <v>4007594</v>
          </cell>
          <cell r="B11260" t="str">
            <v>Royal Mail</v>
          </cell>
        </row>
        <row r="11261">
          <cell r="A11261">
            <v>4004876</v>
          </cell>
          <cell r="B11261" t="str">
            <v>Royal Mail</v>
          </cell>
        </row>
        <row r="11262">
          <cell r="A11262">
            <v>4000106</v>
          </cell>
          <cell r="B11262" t="str">
            <v>Royal Mail (Farnworth)</v>
          </cell>
        </row>
        <row r="11263">
          <cell r="A11263">
            <v>4001153</v>
          </cell>
          <cell r="B11263" t="str">
            <v>Royal Mail (London)</v>
          </cell>
        </row>
        <row r="11264">
          <cell r="A11264">
            <v>4002660</v>
          </cell>
          <cell r="B11264" t="str">
            <v>Royal Mail (Peterborough)</v>
          </cell>
        </row>
        <row r="11265">
          <cell r="A11265">
            <v>4004702</v>
          </cell>
          <cell r="B11265" t="str">
            <v>Royal Mail Direct</v>
          </cell>
        </row>
        <row r="11266">
          <cell r="A11266">
            <v>4008355</v>
          </cell>
          <cell r="B11266" t="str">
            <v>Royal Mail Group Plc</v>
          </cell>
        </row>
        <row r="11267">
          <cell r="A11267">
            <v>4009267</v>
          </cell>
          <cell r="B11267" t="str">
            <v>Royal Mail Group Plc</v>
          </cell>
        </row>
        <row r="11268">
          <cell r="A11268">
            <v>4003508</v>
          </cell>
          <cell r="B11268" t="str">
            <v>Royal Mail London Slu</v>
          </cell>
        </row>
        <row r="11269">
          <cell r="A11269">
            <v>4009560</v>
          </cell>
          <cell r="B11269" t="str">
            <v>Royal Mail Plc</v>
          </cell>
        </row>
        <row r="11270">
          <cell r="A11270">
            <v>4007943</v>
          </cell>
          <cell r="B11270" t="str">
            <v>Royal Mail Redirection Ce</v>
          </cell>
        </row>
        <row r="11271">
          <cell r="A11271">
            <v>4003096</v>
          </cell>
          <cell r="B11271" t="str">
            <v>Royal Mail Se Credit Mana</v>
          </cell>
        </row>
        <row r="11272">
          <cell r="A11272">
            <v>4008647</v>
          </cell>
          <cell r="B11272" t="str">
            <v>Royal Mencap Society</v>
          </cell>
        </row>
        <row r="11273">
          <cell r="A11273">
            <v>4006944</v>
          </cell>
          <cell r="B11273" t="str">
            <v>Royal Opera House</v>
          </cell>
        </row>
        <row r="11274">
          <cell r="A11274">
            <v>4008100</v>
          </cell>
          <cell r="B11274" t="str">
            <v>Royal Society Of Arts</v>
          </cell>
        </row>
        <row r="11275">
          <cell r="A11275">
            <v>4003037</v>
          </cell>
          <cell r="B11275" t="str">
            <v>Royal Sun Alliance Engine</v>
          </cell>
        </row>
        <row r="11276">
          <cell r="A11276">
            <v>4007208</v>
          </cell>
          <cell r="B11276" t="str">
            <v>Royal Thames Yacht Club</v>
          </cell>
        </row>
        <row r="11277">
          <cell r="A11277">
            <v>8000609</v>
          </cell>
          <cell r="B11277" t="str">
            <v>Royal Welsh Agricultural</v>
          </cell>
        </row>
        <row r="11278">
          <cell r="A11278">
            <v>4008590</v>
          </cell>
          <cell r="B11278" t="str">
            <v>Royalwolf Trading Uk Ltd</v>
          </cell>
        </row>
        <row r="11279">
          <cell r="A11279">
            <v>4007403</v>
          </cell>
          <cell r="B11279" t="str">
            <v>Royton Steelstock Ltd</v>
          </cell>
        </row>
        <row r="11280">
          <cell r="A11280">
            <v>8002737</v>
          </cell>
          <cell r="B11280" t="str">
            <v>Rps Water Services</v>
          </cell>
        </row>
        <row r="11281">
          <cell r="A11281">
            <v>4009857</v>
          </cell>
          <cell r="B11281" t="str">
            <v>Rps Water Services</v>
          </cell>
        </row>
        <row r="11282">
          <cell r="A11282">
            <v>4003387</v>
          </cell>
          <cell r="B11282" t="str">
            <v>Rps Water Services (Edinb</v>
          </cell>
        </row>
        <row r="11283">
          <cell r="A11283">
            <v>4007406</v>
          </cell>
          <cell r="B11283" t="str">
            <v>Rr Donnelley Global Docum</v>
          </cell>
        </row>
        <row r="11284">
          <cell r="A11284">
            <v>4009906</v>
          </cell>
          <cell r="B11284" t="str">
            <v>Rs Components Uk</v>
          </cell>
        </row>
        <row r="11285">
          <cell r="A11285">
            <v>4004164</v>
          </cell>
          <cell r="B11285" t="str">
            <v>Rs Service Point</v>
          </cell>
        </row>
        <row r="11286">
          <cell r="A11286">
            <v>4008821</v>
          </cell>
          <cell r="B11286" t="str">
            <v>Rs Services</v>
          </cell>
        </row>
        <row r="11287">
          <cell r="A11287">
            <v>8500059</v>
          </cell>
          <cell r="B11287" t="str">
            <v>Rs Services Ltd</v>
          </cell>
        </row>
        <row r="11288">
          <cell r="A11288">
            <v>4004196</v>
          </cell>
          <cell r="B11288" t="str">
            <v>Rsa Security (Bracknell)</v>
          </cell>
        </row>
        <row r="11289">
          <cell r="A11289">
            <v>4003016</v>
          </cell>
          <cell r="B11289" t="str">
            <v>Rsj Engineering Ltd</v>
          </cell>
        </row>
        <row r="11290">
          <cell r="A11290">
            <v>4003503</v>
          </cell>
          <cell r="B11290" t="str">
            <v>Rsk Ensr Environment Ltd</v>
          </cell>
        </row>
        <row r="11291">
          <cell r="A11291">
            <v>4002397</v>
          </cell>
          <cell r="B11291" t="str">
            <v>Rsk Ensr Environment Ltd</v>
          </cell>
        </row>
        <row r="11292">
          <cell r="A11292">
            <v>4004001</v>
          </cell>
          <cell r="B11292" t="str">
            <v>Rsk Ensr Environment Ltd</v>
          </cell>
        </row>
        <row r="11293">
          <cell r="A11293">
            <v>4003187</v>
          </cell>
          <cell r="B11293" t="str">
            <v>Rsk Ensr Environment Ltd</v>
          </cell>
        </row>
        <row r="11294">
          <cell r="A11294">
            <v>8002600</v>
          </cell>
          <cell r="B11294" t="str">
            <v>Rsk Ensr Environment Ltd</v>
          </cell>
        </row>
        <row r="11295">
          <cell r="A11295">
            <v>4004793</v>
          </cell>
          <cell r="B11295" t="str">
            <v>Rsk Ensr Environment Ltd</v>
          </cell>
        </row>
        <row r="11296">
          <cell r="A11296">
            <v>4009387</v>
          </cell>
          <cell r="B11296" t="str">
            <v>Rsk Ensr Health &amp; Safety</v>
          </cell>
        </row>
        <row r="11297">
          <cell r="A11297">
            <v>4006182</v>
          </cell>
          <cell r="B11297" t="str">
            <v>Rsk Ensr Health &amp; Saftey</v>
          </cell>
        </row>
        <row r="11298">
          <cell r="A11298">
            <v>4009270</v>
          </cell>
          <cell r="B11298" t="str">
            <v>Rsk Ensr Shear</v>
          </cell>
        </row>
        <row r="11299">
          <cell r="A11299">
            <v>4005462</v>
          </cell>
          <cell r="B11299" t="str">
            <v>Rsk Environment Ltd</v>
          </cell>
        </row>
        <row r="11300">
          <cell r="A11300">
            <v>4007559</v>
          </cell>
          <cell r="B11300" t="str">
            <v>Rsk Orbital Ltd</v>
          </cell>
        </row>
        <row r="11301">
          <cell r="A11301">
            <v>4007224</v>
          </cell>
          <cell r="B11301" t="str">
            <v>Rsl Audio Visual</v>
          </cell>
        </row>
        <row r="11302">
          <cell r="A11302">
            <v>8000828</v>
          </cell>
          <cell r="B11302" t="str">
            <v>Rsp Consulting Engineers</v>
          </cell>
        </row>
        <row r="11303">
          <cell r="A11303">
            <v>4002629</v>
          </cell>
          <cell r="B11303" t="str">
            <v>Rsvp</v>
          </cell>
        </row>
        <row r="11304">
          <cell r="A11304">
            <v>8002283</v>
          </cell>
          <cell r="B11304" t="str">
            <v>Rsw Plc (Post)</v>
          </cell>
        </row>
        <row r="11305">
          <cell r="A11305">
            <v>4001795</v>
          </cell>
          <cell r="B11305" t="str">
            <v>Rt Masts Ltd (Wellingboro</v>
          </cell>
        </row>
        <row r="11306">
          <cell r="A11306">
            <v>4002526</v>
          </cell>
          <cell r="B11306" t="str">
            <v>Rt Wright</v>
          </cell>
        </row>
        <row r="11307">
          <cell r="A11307">
            <v>4006064</v>
          </cell>
          <cell r="B11307" t="str">
            <v>Rtm</v>
          </cell>
        </row>
        <row r="11308">
          <cell r="A11308">
            <v>4005676</v>
          </cell>
          <cell r="B11308" t="str">
            <v>Rtm Group Services Plc</v>
          </cell>
        </row>
        <row r="11309">
          <cell r="A11309">
            <v>8001298</v>
          </cell>
          <cell r="B11309" t="str">
            <v>Rts Engineering (Somerset</v>
          </cell>
        </row>
        <row r="11310">
          <cell r="A11310">
            <v>4000369</v>
          </cell>
          <cell r="B11310" t="str">
            <v>Rts Services (Merseyside)</v>
          </cell>
        </row>
        <row r="11311">
          <cell r="A11311">
            <v>4001047</v>
          </cell>
          <cell r="B11311" t="str">
            <v>Rubber Box Co. Ltd.</v>
          </cell>
        </row>
        <row r="11312">
          <cell r="A11312">
            <v>4001805</v>
          </cell>
          <cell r="B11312" t="str">
            <v>Rubery Owen Group Service</v>
          </cell>
        </row>
        <row r="11313">
          <cell r="A11313">
            <v>8003469</v>
          </cell>
          <cell r="B11313" t="str">
            <v>Rubery Owen Holdings Ltd</v>
          </cell>
        </row>
        <row r="11314">
          <cell r="A11314">
            <v>4007765</v>
          </cell>
          <cell r="B11314" t="str">
            <v>Rubicon Response Ltd</v>
          </cell>
        </row>
        <row r="11315">
          <cell r="A11315">
            <v>8001127</v>
          </cell>
          <cell r="B11315" t="str">
            <v>Rubyshine Ltd (Liabilitie</v>
          </cell>
        </row>
        <row r="11316">
          <cell r="A11316">
            <v>4000098</v>
          </cell>
          <cell r="B11316" t="str">
            <v>Ruffin Engineering Servic</v>
          </cell>
        </row>
        <row r="11317">
          <cell r="A11317">
            <v>4003820</v>
          </cell>
          <cell r="B11317" t="str">
            <v>Rufford Office Furniture</v>
          </cell>
        </row>
        <row r="11318">
          <cell r="A11318">
            <v>8002664</v>
          </cell>
          <cell r="B11318" t="str">
            <v>Rufford Office Furniture</v>
          </cell>
        </row>
        <row r="11319">
          <cell r="A11319">
            <v>4004868</v>
          </cell>
          <cell r="B11319" t="str">
            <v>Rugby Borough Council</v>
          </cell>
        </row>
        <row r="11320">
          <cell r="A11320">
            <v>4010015</v>
          </cell>
          <cell r="B11320" t="str">
            <v>Rugby Football Union</v>
          </cell>
        </row>
        <row r="11321">
          <cell r="A11321">
            <v>4002706</v>
          </cell>
          <cell r="B11321" t="str">
            <v>Rullion Engineering Perso</v>
          </cell>
        </row>
        <row r="11322">
          <cell r="A11322">
            <v>4005586</v>
          </cell>
          <cell r="B11322" t="str">
            <v>Rullion Engineering Perso</v>
          </cell>
        </row>
        <row r="11323">
          <cell r="A11323">
            <v>4004738</v>
          </cell>
          <cell r="B11323" t="str">
            <v>Rullion Management Servic</v>
          </cell>
        </row>
        <row r="11324">
          <cell r="A11324">
            <v>4009276</v>
          </cell>
          <cell r="B11324" t="str">
            <v>Rune Associates Ltd</v>
          </cell>
        </row>
        <row r="11325">
          <cell r="A11325">
            <v>8000310</v>
          </cell>
          <cell r="B11325" t="str">
            <v>Runnymede District Counci</v>
          </cell>
        </row>
        <row r="11326">
          <cell r="A11326">
            <v>4001889</v>
          </cell>
          <cell r="B11326" t="str">
            <v>Rush Construction Service</v>
          </cell>
        </row>
        <row r="11327">
          <cell r="A11327">
            <v>8003006</v>
          </cell>
          <cell r="B11327" t="str">
            <v>Rush Construction Service</v>
          </cell>
        </row>
        <row r="11328">
          <cell r="A11328">
            <v>4004011</v>
          </cell>
          <cell r="B11328" t="str">
            <v>Rush Construction Service</v>
          </cell>
        </row>
        <row r="11329">
          <cell r="A11329">
            <v>8002297</v>
          </cell>
          <cell r="B11329" t="str">
            <v>Rushcliffe Borough Counci</v>
          </cell>
        </row>
        <row r="11330">
          <cell r="A11330">
            <v>8000767</v>
          </cell>
          <cell r="B11330" t="str">
            <v>Rushmere Commoners' Commi</v>
          </cell>
        </row>
        <row r="11331">
          <cell r="A11331">
            <v>8001964</v>
          </cell>
          <cell r="B11331" t="str">
            <v>Ruskin Homes Ltd (Liabili</v>
          </cell>
        </row>
        <row r="11332">
          <cell r="A11332">
            <v>4001403</v>
          </cell>
          <cell r="B11332" t="str">
            <v>Rusling Fleet Services</v>
          </cell>
        </row>
        <row r="11333">
          <cell r="A11333">
            <v>4001527</v>
          </cell>
          <cell r="B11333" t="str">
            <v>Rusper Hire</v>
          </cell>
        </row>
        <row r="11334">
          <cell r="A11334">
            <v>4007871</v>
          </cell>
          <cell r="B11334" t="str">
            <v>Russel Jones &amp; Walker</v>
          </cell>
        </row>
        <row r="11335">
          <cell r="A11335">
            <v>8001534</v>
          </cell>
          <cell r="B11335" t="str">
            <v>Russell &amp; Bryce Liabiliti</v>
          </cell>
        </row>
        <row r="11336">
          <cell r="A11336">
            <v>8003566</v>
          </cell>
          <cell r="B11336" t="str">
            <v>Russell Construction &amp; Pr</v>
          </cell>
        </row>
        <row r="11337">
          <cell r="A11337">
            <v>4002327</v>
          </cell>
          <cell r="B11337" t="str">
            <v>Russell Fire Ltd</v>
          </cell>
        </row>
        <row r="11338">
          <cell r="A11338">
            <v>4000241</v>
          </cell>
          <cell r="B11338" t="str">
            <v>Russell Of Edinburgh Ltd</v>
          </cell>
        </row>
        <row r="11339">
          <cell r="A11339">
            <v>4002360</v>
          </cell>
          <cell r="B11339" t="str">
            <v>Russell Of Larbert Ltd</v>
          </cell>
        </row>
        <row r="11340">
          <cell r="A11340">
            <v>8002315</v>
          </cell>
          <cell r="B11340" t="str">
            <v>Russell Paterson Associat</v>
          </cell>
        </row>
        <row r="11341">
          <cell r="A11341">
            <v>4002549</v>
          </cell>
          <cell r="B11341" t="str">
            <v>Russell Quarry Products</v>
          </cell>
        </row>
        <row r="11342">
          <cell r="A11342">
            <v>3000052</v>
          </cell>
          <cell r="B11342" t="str">
            <v>Russell Reynolds Associat</v>
          </cell>
        </row>
        <row r="11343">
          <cell r="A11343">
            <v>4007540</v>
          </cell>
          <cell r="B11343" t="str">
            <v>Russell Reynolds Associat</v>
          </cell>
        </row>
        <row r="11344">
          <cell r="A11344">
            <v>8002037</v>
          </cell>
          <cell r="B11344" t="str">
            <v>Russells Cont &amp; Developer</v>
          </cell>
        </row>
        <row r="11345">
          <cell r="A11345">
            <v>4000565</v>
          </cell>
          <cell r="B11345" t="str">
            <v>Rutland County Council Di</v>
          </cell>
        </row>
        <row r="11346">
          <cell r="A11346">
            <v>4001533</v>
          </cell>
          <cell r="B11346" t="str">
            <v>Ruttle Plant Hire Ltd</v>
          </cell>
        </row>
        <row r="11347">
          <cell r="A11347">
            <v>4003886</v>
          </cell>
          <cell r="B11347" t="str">
            <v>Rw Wilmhurst And Co Ltd</v>
          </cell>
        </row>
        <row r="11348">
          <cell r="A11348">
            <v>4000393</v>
          </cell>
          <cell r="B11348" t="str">
            <v>Rw Wilmshurst And Co. Ltd</v>
          </cell>
        </row>
        <row r="11349">
          <cell r="A11349">
            <v>16000036</v>
          </cell>
          <cell r="B11349" t="str">
            <v>Rwe Innogy</v>
          </cell>
        </row>
        <row r="11350">
          <cell r="A11350">
            <v>8002049</v>
          </cell>
          <cell r="B11350" t="str">
            <v>Rwe Innogy Plc</v>
          </cell>
        </row>
        <row r="11351">
          <cell r="A11351">
            <v>4005052</v>
          </cell>
          <cell r="B11351" t="str">
            <v>Rwe Innogy Plc</v>
          </cell>
        </row>
        <row r="11352">
          <cell r="A11352">
            <v>4006190</v>
          </cell>
          <cell r="B11352" t="str">
            <v>Rwe Innogy Plc</v>
          </cell>
        </row>
        <row r="11353">
          <cell r="A11353">
            <v>8003911</v>
          </cell>
          <cell r="B11353" t="str">
            <v>Rwe Npower Plc</v>
          </cell>
        </row>
        <row r="11354">
          <cell r="A11354">
            <v>4001158</v>
          </cell>
          <cell r="B11354" t="str">
            <v>Ryan Jones Plant Hire Ltd</v>
          </cell>
        </row>
        <row r="11355">
          <cell r="A11355">
            <v>8002393</v>
          </cell>
          <cell r="B11355" t="str">
            <v>Rybka Battle (Liabilities</v>
          </cell>
        </row>
        <row r="11356">
          <cell r="A11356">
            <v>8002151</v>
          </cell>
          <cell r="B11356" t="str">
            <v>Rybka Battle (Post)</v>
          </cell>
        </row>
        <row r="11357">
          <cell r="A11357">
            <v>8000380</v>
          </cell>
          <cell r="B11357" t="str">
            <v>Rybka Smith Ginsler &amp; Bat</v>
          </cell>
        </row>
        <row r="11358">
          <cell r="A11358">
            <v>8000363</v>
          </cell>
          <cell r="B11358" t="str">
            <v>Ryden</v>
          </cell>
        </row>
        <row r="11359">
          <cell r="A11359">
            <v>8002150</v>
          </cell>
          <cell r="B11359" t="str">
            <v>Rydon Construction Ltd (P</v>
          </cell>
        </row>
        <row r="11360">
          <cell r="A11360">
            <v>4001268</v>
          </cell>
          <cell r="B11360" t="str">
            <v>Rye Oil Ltd</v>
          </cell>
        </row>
        <row r="11361">
          <cell r="A11361">
            <v>4007329</v>
          </cell>
          <cell r="B11361" t="str">
            <v>Ryedale District Council</v>
          </cell>
        </row>
        <row r="11362">
          <cell r="A11362">
            <v>4000948</v>
          </cell>
          <cell r="B11362" t="str">
            <v>Ryton Cableways Ltd</v>
          </cell>
        </row>
        <row r="11363">
          <cell r="A11363">
            <v>4004381</v>
          </cell>
          <cell r="B11363" t="str">
            <v>S &amp; D Landscapes Ltd</v>
          </cell>
        </row>
        <row r="11364">
          <cell r="A11364">
            <v>4007827</v>
          </cell>
          <cell r="B11364" t="str">
            <v>S &amp; M Computer Cleaning S</v>
          </cell>
        </row>
        <row r="11365">
          <cell r="A11365">
            <v>4002009</v>
          </cell>
          <cell r="B11365" t="str">
            <v>S &amp; S (Scarborough) Ltd</v>
          </cell>
        </row>
        <row r="11366">
          <cell r="A11366">
            <v>4003112</v>
          </cell>
          <cell r="B11366" t="str">
            <v>S &amp; S (Scarborough) Ltd</v>
          </cell>
        </row>
        <row r="11367">
          <cell r="A11367">
            <v>4009429</v>
          </cell>
          <cell r="B11367" t="str">
            <v>S &amp; S (Scarborough) Ltd</v>
          </cell>
        </row>
        <row r="11368">
          <cell r="A11368">
            <v>8001844</v>
          </cell>
          <cell r="B11368" t="str">
            <v>S A Brown (Liabilities)</v>
          </cell>
        </row>
        <row r="11369">
          <cell r="A11369">
            <v>4001368</v>
          </cell>
          <cell r="B11369" t="str">
            <v>S A F A Ltd</v>
          </cell>
        </row>
        <row r="11370">
          <cell r="A11370">
            <v>4003784</v>
          </cell>
          <cell r="B11370" t="str">
            <v>S Burton Building Service</v>
          </cell>
        </row>
        <row r="11371">
          <cell r="A11371">
            <v>8001336</v>
          </cell>
          <cell r="B11371" t="str">
            <v>S D P Consulting Engineer</v>
          </cell>
        </row>
        <row r="11372">
          <cell r="A11372">
            <v>4001039</v>
          </cell>
          <cell r="B11372" t="str">
            <v>S I E Industrial Ltd (Was</v>
          </cell>
        </row>
        <row r="11373">
          <cell r="A11373">
            <v>4002372</v>
          </cell>
          <cell r="B11373" t="str">
            <v>S J Andrews</v>
          </cell>
        </row>
        <row r="11374">
          <cell r="A11374">
            <v>4001187</v>
          </cell>
          <cell r="B11374" t="str">
            <v>S J Carter (Electric Tool</v>
          </cell>
        </row>
        <row r="11375">
          <cell r="A11375">
            <v>4000255</v>
          </cell>
          <cell r="B11375" t="str">
            <v>S J H Transport Ltd</v>
          </cell>
        </row>
        <row r="11376">
          <cell r="A11376">
            <v>4009521</v>
          </cell>
          <cell r="B11376" t="str">
            <v>S J Roberts Consulting</v>
          </cell>
        </row>
        <row r="11377">
          <cell r="A11377">
            <v>4002806</v>
          </cell>
          <cell r="B11377" t="str">
            <v>S J Willmott (Taunton) Lt</v>
          </cell>
        </row>
        <row r="11378">
          <cell r="A11378">
            <v>4000737</v>
          </cell>
          <cell r="B11378" t="str">
            <v>S Jennings (Plant Hire) L</v>
          </cell>
        </row>
        <row r="11379">
          <cell r="A11379">
            <v>8001582</v>
          </cell>
          <cell r="B11379" t="str">
            <v>S L Group (Uk) (Post)</v>
          </cell>
        </row>
        <row r="11380">
          <cell r="A11380">
            <v>4000819</v>
          </cell>
          <cell r="B11380" t="str">
            <v>S M Supplies Ltd</v>
          </cell>
        </row>
        <row r="11381">
          <cell r="A11381">
            <v>4001613</v>
          </cell>
          <cell r="B11381" t="str">
            <v>S Mac Distributors (Readi</v>
          </cell>
        </row>
        <row r="11382">
          <cell r="A11382">
            <v>8002563</v>
          </cell>
          <cell r="B11382" t="str">
            <v>S Morris (Yeovil) Ltd</v>
          </cell>
        </row>
        <row r="11383">
          <cell r="A11383">
            <v>4006072</v>
          </cell>
          <cell r="B11383" t="str">
            <v>S Norton &amp; Co Ltd</v>
          </cell>
        </row>
        <row r="11384">
          <cell r="A11384">
            <v>4003491</v>
          </cell>
          <cell r="B11384" t="str">
            <v>S Norton &amp; Co Ltd (Liverp</v>
          </cell>
        </row>
        <row r="11385">
          <cell r="A11385">
            <v>8001855</v>
          </cell>
          <cell r="B11385" t="str">
            <v>S P Taycor (Liabilities)</v>
          </cell>
        </row>
        <row r="11386">
          <cell r="A11386">
            <v>8001963</v>
          </cell>
          <cell r="B11386" t="str">
            <v>S Pitcher (Liabilities)</v>
          </cell>
        </row>
        <row r="11387">
          <cell r="A11387">
            <v>8001302</v>
          </cell>
          <cell r="B11387" t="str">
            <v>S Pugh &amp; Son (Garden Cent</v>
          </cell>
        </row>
        <row r="11388">
          <cell r="A11388">
            <v>4002474</v>
          </cell>
          <cell r="B11388" t="str">
            <v>S R B E</v>
          </cell>
        </row>
        <row r="11389">
          <cell r="A11389">
            <v>8001533</v>
          </cell>
          <cell r="B11389" t="str">
            <v>S R D Developments Liabil</v>
          </cell>
        </row>
        <row r="11390">
          <cell r="A11390">
            <v>8000372</v>
          </cell>
          <cell r="B11390" t="str">
            <v>S S E Pipelines Ltd</v>
          </cell>
        </row>
        <row r="11391">
          <cell r="A11391">
            <v>4000495</v>
          </cell>
          <cell r="B11391" t="str">
            <v>S(F)K &amp; Son Ltd</v>
          </cell>
        </row>
        <row r="11392">
          <cell r="A11392">
            <v>8000341</v>
          </cell>
          <cell r="B11392" t="str">
            <v>S. Alphege Pcc</v>
          </cell>
        </row>
        <row r="11393">
          <cell r="A11393">
            <v>4004708</v>
          </cell>
          <cell r="B11393" t="str">
            <v>S.A Equipment</v>
          </cell>
        </row>
        <row r="11394">
          <cell r="A11394">
            <v>4000144</v>
          </cell>
          <cell r="B11394" t="str">
            <v>S.A Gas Engineers Ltd</v>
          </cell>
        </row>
        <row r="11395">
          <cell r="A11395">
            <v>4004727</v>
          </cell>
          <cell r="B11395" t="str">
            <v>S.A.X. Ltd</v>
          </cell>
        </row>
        <row r="11396">
          <cell r="A11396">
            <v>4004587</v>
          </cell>
          <cell r="B11396" t="str">
            <v>S.C.F.S. (Contracts) Ltd</v>
          </cell>
        </row>
        <row r="11397">
          <cell r="A11397">
            <v>4001192</v>
          </cell>
          <cell r="B11397" t="str">
            <v>S.I.P Analytical Ltd</v>
          </cell>
        </row>
        <row r="11398">
          <cell r="A11398">
            <v>8500047</v>
          </cell>
          <cell r="B11398" t="str">
            <v>S.I.R Gas</v>
          </cell>
        </row>
        <row r="11399">
          <cell r="A11399">
            <v>4002515</v>
          </cell>
          <cell r="B11399" t="str">
            <v>S.K.C Ltd</v>
          </cell>
        </row>
        <row r="11400">
          <cell r="A11400">
            <v>4003920</v>
          </cell>
          <cell r="B11400" t="str">
            <v>S.L.D Specialist Hire Ser</v>
          </cell>
        </row>
        <row r="11401">
          <cell r="A11401">
            <v>4002573</v>
          </cell>
          <cell r="B11401" t="str">
            <v>S.M.P.</v>
          </cell>
        </row>
        <row r="11402">
          <cell r="A11402">
            <v>4003900</v>
          </cell>
          <cell r="B11402" t="str">
            <v>S.Morris</v>
          </cell>
        </row>
        <row r="11403">
          <cell r="A11403">
            <v>4004490</v>
          </cell>
          <cell r="B11403" t="str">
            <v>Sabre Instrument Valves L</v>
          </cell>
        </row>
        <row r="11404">
          <cell r="A11404">
            <v>8001457</v>
          </cell>
          <cell r="B11404" t="str">
            <v>Sabre Kean Developments L</v>
          </cell>
        </row>
        <row r="11405">
          <cell r="A11405">
            <v>4009507</v>
          </cell>
          <cell r="B11405" t="str">
            <v>Sacker &amp; Partners</v>
          </cell>
        </row>
        <row r="11406">
          <cell r="A11406">
            <v>4007326</v>
          </cell>
          <cell r="B11406" t="str">
            <v>Safe Handling</v>
          </cell>
        </row>
        <row r="11407">
          <cell r="A11407">
            <v>4005453</v>
          </cell>
          <cell r="B11407" t="str">
            <v>Safe Handling Ltd</v>
          </cell>
        </row>
        <row r="11408">
          <cell r="A11408">
            <v>4005801</v>
          </cell>
          <cell r="B11408" t="str">
            <v>Safe Hands Fire Protectio</v>
          </cell>
        </row>
        <row r="11409">
          <cell r="A11409">
            <v>8002436</v>
          </cell>
          <cell r="B11409" t="str">
            <v>Safeguard Construction Lt</v>
          </cell>
        </row>
        <row r="11410">
          <cell r="A11410">
            <v>4005820</v>
          </cell>
          <cell r="B11410" t="str">
            <v>Safeguard Glass Company</v>
          </cell>
        </row>
        <row r="11411">
          <cell r="A11411">
            <v>4007055</v>
          </cell>
          <cell r="B11411" t="str">
            <v>Safeguard Systems Europe</v>
          </cell>
        </row>
        <row r="11412">
          <cell r="A11412">
            <v>4008164</v>
          </cell>
          <cell r="B11412" t="str">
            <v>Safesite Ltd</v>
          </cell>
        </row>
        <row r="11413">
          <cell r="A11413">
            <v>4008853</v>
          </cell>
          <cell r="B11413" t="str">
            <v>Safety Information System</v>
          </cell>
        </row>
        <row r="11414">
          <cell r="A11414">
            <v>4006561</v>
          </cell>
          <cell r="B11414" t="str">
            <v>Safety Kleen</v>
          </cell>
        </row>
        <row r="11415">
          <cell r="A11415">
            <v>4001618</v>
          </cell>
          <cell r="B11415" t="str">
            <v>Safety Kleen Uk Ltd</v>
          </cell>
        </row>
        <row r="11416">
          <cell r="A11416">
            <v>4006131</v>
          </cell>
          <cell r="B11416" t="str">
            <v>Safety Kleen Uk Ltd</v>
          </cell>
        </row>
        <row r="11417">
          <cell r="A11417">
            <v>4005864</v>
          </cell>
          <cell r="B11417" t="str">
            <v>Safety Kleen Uk Ltd</v>
          </cell>
        </row>
        <row r="11418">
          <cell r="A11418">
            <v>4006453</v>
          </cell>
          <cell r="B11418" t="str">
            <v>Safety Kleen Uk Ltd</v>
          </cell>
        </row>
        <row r="11419">
          <cell r="A11419">
            <v>4007624</v>
          </cell>
          <cell r="B11419" t="str">
            <v>Safety Kleen Uk Ltd</v>
          </cell>
        </row>
        <row r="11420">
          <cell r="A11420">
            <v>4006435</v>
          </cell>
          <cell r="B11420" t="str">
            <v>Safety Kleen Uk Ltd</v>
          </cell>
        </row>
        <row r="11421">
          <cell r="A11421">
            <v>4006291</v>
          </cell>
          <cell r="B11421" t="str">
            <v>Safety Kleen Uk Ltd</v>
          </cell>
        </row>
        <row r="11422">
          <cell r="A11422">
            <v>4005794</v>
          </cell>
          <cell r="B11422" t="str">
            <v>Safety Kleen Uk Ltd</v>
          </cell>
        </row>
        <row r="11423">
          <cell r="A11423">
            <v>4006405</v>
          </cell>
          <cell r="B11423" t="str">
            <v>Safety Kleen Uk Ltd</v>
          </cell>
        </row>
        <row r="11424">
          <cell r="A11424">
            <v>4007742</v>
          </cell>
          <cell r="B11424" t="str">
            <v>Safety Kleen Uk Ltd</v>
          </cell>
        </row>
        <row r="11425">
          <cell r="A11425">
            <v>4009958</v>
          </cell>
          <cell r="B11425" t="str">
            <v>Safety Kleen Uk Ltd</v>
          </cell>
        </row>
        <row r="11426">
          <cell r="A11426">
            <v>4003707</v>
          </cell>
          <cell r="B11426" t="str">
            <v>Safety Kleen Uk Ltd (Isle</v>
          </cell>
        </row>
        <row r="11427">
          <cell r="A11427">
            <v>4003672</v>
          </cell>
          <cell r="B11427" t="str">
            <v>Safety Kleen Uk Ltd (Kent</v>
          </cell>
        </row>
        <row r="11428">
          <cell r="A11428">
            <v>4002293</v>
          </cell>
          <cell r="B11428" t="str">
            <v>Safety Kleen Uk Ltd (Midd</v>
          </cell>
        </row>
        <row r="11429">
          <cell r="A11429">
            <v>4002425</v>
          </cell>
          <cell r="B11429" t="str">
            <v>Safetycare (Uk) Ltd</v>
          </cell>
        </row>
        <row r="11430">
          <cell r="A11430">
            <v>8002767</v>
          </cell>
          <cell r="B11430" t="str">
            <v>Safety-Kleen Uk Ltd</v>
          </cell>
        </row>
        <row r="11431">
          <cell r="A11431">
            <v>4005805</v>
          </cell>
          <cell r="B11431" t="str">
            <v>Safety-Kleen Uk Ltd</v>
          </cell>
        </row>
        <row r="11432">
          <cell r="A11432">
            <v>4006696</v>
          </cell>
          <cell r="B11432" t="str">
            <v>Safety-Kleen Uk Ltd</v>
          </cell>
        </row>
        <row r="11433">
          <cell r="A11433">
            <v>4006697</v>
          </cell>
          <cell r="B11433" t="str">
            <v>Safety-Kleen Uk Ltd</v>
          </cell>
        </row>
        <row r="11434">
          <cell r="A11434">
            <v>4000765</v>
          </cell>
          <cell r="B11434" t="str">
            <v>Safeway Lifting</v>
          </cell>
        </row>
        <row r="11435">
          <cell r="A11435">
            <v>4009375</v>
          </cell>
          <cell r="B11435" t="str">
            <v>Safeway Scaffolding Ltd</v>
          </cell>
        </row>
        <row r="11436">
          <cell r="A11436">
            <v>4009997</v>
          </cell>
          <cell r="B11436" t="str">
            <v>Saft Batteries</v>
          </cell>
        </row>
        <row r="11437">
          <cell r="A11437">
            <v>4008928</v>
          </cell>
          <cell r="B11437" t="str">
            <v>Sage (Uk) Ltd</v>
          </cell>
        </row>
        <row r="11438">
          <cell r="A11438">
            <v>8003993</v>
          </cell>
          <cell r="B11438" t="str">
            <v>Sainsbury'S Supermarkets</v>
          </cell>
        </row>
        <row r="11439">
          <cell r="A11439">
            <v>4009648</v>
          </cell>
          <cell r="B11439" t="str">
            <v>Saint Christina'S School</v>
          </cell>
        </row>
        <row r="11440">
          <cell r="A11440">
            <v>8003681</v>
          </cell>
          <cell r="B11440" t="str">
            <v>Saint Gobain Pipe Systems</v>
          </cell>
        </row>
        <row r="11441">
          <cell r="A11441">
            <v>4000905</v>
          </cell>
          <cell r="B11441" t="str">
            <v>Saint Gobain Weber Ltd</v>
          </cell>
        </row>
        <row r="11442">
          <cell r="A11442">
            <v>4001271</v>
          </cell>
          <cell r="B11442" t="str">
            <v>Saint Joseph'S Hospital</v>
          </cell>
        </row>
        <row r="11443">
          <cell r="A11443">
            <v>8003633</v>
          </cell>
          <cell r="B11443" t="str">
            <v>Saint-Gobain Pipe Systems</v>
          </cell>
        </row>
        <row r="11444">
          <cell r="A11444">
            <v>4001642</v>
          </cell>
          <cell r="B11444" t="str">
            <v>Saint-Gobain Pipelines Pl</v>
          </cell>
        </row>
        <row r="11445">
          <cell r="A11445">
            <v>8002753</v>
          </cell>
          <cell r="B11445" t="str">
            <v>Saint-Gobain Pipelines Pl</v>
          </cell>
        </row>
        <row r="11446">
          <cell r="A11446">
            <v>4006411</v>
          </cell>
          <cell r="B11446" t="str">
            <v>Saith Ltd</v>
          </cell>
        </row>
        <row r="11447">
          <cell r="A11447">
            <v>4008920</v>
          </cell>
          <cell r="B11447" t="str">
            <v>Sal Pipeline People.Com</v>
          </cell>
        </row>
        <row r="11448">
          <cell r="A11448">
            <v>4006075</v>
          </cell>
          <cell r="B11448" t="str">
            <v>Salamis Asl Ltd</v>
          </cell>
        </row>
        <row r="11449">
          <cell r="A11449">
            <v>4004964</v>
          </cell>
          <cell r="B11449" t="str">
            <v>Salem Automation Ltd</v>
          </cell>
        </row>
        <row r="11450">
          <cell r="A11450">
            <v>4009487</v>
          </cell>
          <cell r="B11450" t="str">
            <v>Salford City Council</v>
          </cell>
        </row>
        <row r="11451">
          <cell r="A11451">
            <v>4009488</v>
          </cell>
          <cell r="B11451" t="str">
            <v>Salford City Council</v>
          </cell>
        </row>
        <row r="11452">
          <cell r="A11452">
            <v>8002126</v>
          </cell>
          <cell r="B11452" t="str">
            <v>Salisbury District Counci</v>
          </cell>
        </row>
        <row r="11453">
          <cell r="A11453">
            <v>8002489</v>
          </cell>
          <cell r="B11453" t="str">
            <v>Salisbury District Counci</v>
          </cell>
        </row>
        <row r="11454">
          <cell r="A11454">
            <v>4009396</v>
          </cell>
          <cell r="B11454" t="str">
            <v>Sally Edwards Marketing A</v>
          </cell>
        </row>
        <row r="11455">
          <cell r="A11455">
            <v>4010019</v>
          </cell>
          <cell r="B11455" t="str">
            <v>Sally Owen</v>
          </cell>
        </row>
        <row r="11456">
          <cell r="A11456">
            <v>4008128</v>
          </cell>
          <cell r="B11456" t="str">
            <v>Salmon Of Horsham Ltd</v>
          </cell>
        </row>
        <row r="11457">
          <cell r="A11457">
            <v>4002385</v>
          </cell>
          <cell r="B11457" t="str">
            <v>Salmons Southwater Ltd</v>
          </cell>
        </row>
        <row r="11458">
          <cell r="A11458">
            <v>4002120</v>
          </cell>
          <cell r="B11458" t="str">
            <v>Saltwell Signs Ltd</v>
          </cell>
        </row>
        <row r="11459">
          <cell r="A11459">
            <v>2000068</v>
          </cell>
          <cell r="B11459" t="str">
            <v>Salzgitter Grossrohre Gmb</v>
          </cell>
        </row>
        <row r="11460">
          <cell r="A11460">
            <v>4001847</v>
          </cell>
          <cell r="B11460" t="str">
            <v>Samaco Ltd</v>
          </cell>
        </row>
        <row r="11461">
          <cell r="A11461">
            <v>8000285</v>
          </cell>
          <cell r="B11461" t="str">
            <v>Samaco Ltd</v>
          </cell>
        </row>
        <row r="11462">
          <cell r="A11462">
            <v>8001177</v>
          </cell>
          <cell r="B11462" t="str">
            <v>Samara Investments Ltd (L</v>
          </cell>
        </row>
        <row r="11463">
          <cell r="A11463">
            <v>4005667</v>
          </cell>
          <cell r="B11463" t="str">
            <v>Same Day Logistics Ltd</v>
          </cell>
        </row>
        <row r="11464">
          <cell r="A11464">
            <v>4004681</v>
          </cell>
          <cell r="B11464" t="str">
            <v>Sameday Logistics Ltd</v>
          </cell>
        </row>
        <row r="11465">
          <cell r="A11465">
            <v>4001168</v>
          </cell>
          <cell r="B11465" t="str">
            <v>Sampson Gaskets Ltd</v>
          </cell>
        </row>
        <row r="11466">
          <cell r="A11466">
            <v>4002499</v>
          </cell>
          <cell r="B11466" t="str">
            <v>Samuel Bruce (Dundee)</v>
          </cell>
        </row>
        <row r="11467">
          <cell r="A11467">
            <v>4002634</v>
          </cell>
          <cell r="B11467" t="str">
            <v>Samuel Cooke &amp; Co Ltd</v>
          </cell>
        </row>
        <row r="11468">
          <cell r="A11468">
            <v>4005732</v>
          </cell>
          <cell r="B11468" t="str">
            <v>Samuel Cooke &amp; Co Ltd</v>
          </cell>
        </row>
        <row r="11469">
          <cell r="A11469">
            <v>4008963</v>
          </cell>
          <cell r="B11469" t="str">
            <v>Samuel Walker</v>
          </cell>
        </row>
        <row r="11470">
          <cell r="A11470">
            <v>4002482</v>
          </cell>
          <cell r="B11470" t="str">
            <v>Samuel Walker &amp; Sons Ltd</v>
          </cell>
        </row>
        <row r="11471">
          <cell r="A11471">
            <v>4009194</v>
          </cell>
          <cell r="B11471" t="str">
            <v>Samuel Walker &amp; Sons Ltd</v>
          </cell>
        </row>
        <row r="11472">
          <cell r="A11472">
            <v>4000491</v>
          </cell>
          <cell r="B11472" t="str">
            <v>Sanders Plant Hire (North</v>
          </cell>
        </row>
        <row r="11473">
          <cell r="A11473">
            <v>4000891</v>
          </cell>
          <cell r="B11473" t="str">
            <v>Sandwell M B Council</v>
          </cell>
        </row>
        <row r="11474">
          <cell r="A11474">
            <v>4007131</v>
          </cell>
          <cell r="B11474" t="str">
            <v>Sandwell Mbc</v>
          </cell>
        </row>
        <row r="11475">
          <cell r="A11475">
            <v>4003705</v>
          </cell>
          <cell r="B11475" t="str">
            <v>Sandwell Mbc Dept Envirom</v>
          </cell>
        </row>
        <row r="11476">
          <cell r="A11476">
            <v>8002847</v>
          </cell>
          <cell r="B11476" t="str">
            <v>Sandwell Metro Boro Counc</v>
          </cell>
        </row>
        <row r="11477">
          <cell r="A11477">
            <v>8000546</v>
          </cell>
          <cell r="B11477" t="str">
            <v>Sandwell Metropolitan Bor</v>
          </cell>
        </row>
        <row r="11478">
          <cell r="A11478">
            <v>4008328</v>
          </cell>
          <cell r="B11478" t="str">
            <v>Sandwell Metropolitan Bor</v>
          </cell>
        </row>
        <row r="11479">
          <cell r="A11479">
            <v>1000038</v>
          </cell>
          <cell r="B11479" t="str">
            <v>Sandwell Metropolitan Cou</v>
          </cell>
        </row>
        <row r="11480">
          <cell r="A11480">
            <v>4002416</v>
          </cell>
          <cell r="B11480" t="str">
            <v>Sandwich Express</v>
          </cell>
        </row>
        <row r="11481">
          <cell r="A11481">
            <v>8001013</v>
          </cell>
          <cell r="B11481" t="str">
            <v>Sandy Brown Associates (L</v>
          </cell>
        </row>
        <row r="11482">
          <cell r="A11482">
            <v>4003533</v>
          </cell>
          <cell r="B11482" t="str">
            <v>Sani-Snake</v>
          </cell>
        </row>
        <row r="11483">
          <cell r="A11483">
            <v>4000694</v>
          </cell>
          <cell r="B11483" t="str">
            <v>Sap (Uk) Ltd</v>
          </cell>
        </row>
        <row r="11484">
          <cell r="A11484">
            <v>4008205</v>
          </cell>
          <cell r="B11484" t="str">
            <v>Sap Uk &amp; Eire User Group</v>
          </cell>
        </row>
        <row r="11485">
          <cell r="A11485">
            <v>4007714</v>
          </cell>
          <cell r="B11485" t="str">
            <v>Sapphire People Soluction</v>
          </cell>
        </row>
        <row r="11486">
          <cell r="A11486">
            <v>4007377</v>
          </cell>
          <cell r="B11486" t="str">
            <v>Sapphire People Solutions</v>
          </cell>
        </row>
        <row r="11487">
          <cell r="A11487">
            <v>8001365</v>
          </cell>
          <cell r="B11487" t="str">
            <v>Saracen Gas Ltd</v>
          </cell>
        </row>
        <row r="11488">
          <cell r="A11488">
            <v>8001827</v>
          </cell>
          <cell r="B11488" t="str">
            <v>Saracen Gas Ltd (Post)</v>
          </cell>
        </row>
        <row r="11489">
          <cell r="A11489">
            <v>4007949</v>
          </cell>
          <cell r="B11489" t="str">
            <v>Sarah Harvey Recruitment</v>
          </cell>
        </row>
        <row r="11490">
          <cell r="A11490">
            <v>8002928</v>
          </cell>
          <cell r="B11490" t="str">
            <v>Sarc Stopper Ltd</v>
          </cell>
        </row>
        <row r="11491">
          <cell r="A11491">
            <v>4003220</v>
          </cell>
          <cell r="B11491" t="str">
            <v>Sarco Stopper Ltd</v>
          </cell>
        </row>
        <row r="11492">
          <cell r="A11492">
            <v>8002663</v>
          </cell>
          <cell r="B11492" t="str">
            <v>Sarcot</v>
          </cell>
        </row>
        <row r="11493">
          <cell r="A11493">
            <v>4002463</v>
          </cell>
          <cell r="B11493" t="str">
            <v>Sarcot</v>
          </cell>
        </row>
        <row r="11494">
          <cell r="A11494">
            <v>4007585</v>
          </cell>
          <cell r="B11494" t="str">
            <v>Sarel</v>
          </cell>
        </row>
        <row r="11495">
          <cell r="A11495">
            <v>4002968</v>
          </cell>
          <cell r="B11495" t="str">
            <v>Sarnies</v>
          </cell>
        </row>
        <row r="11496">
          <cell r="A11496">
            <v>4004216</v>
          </cell>
          <cell r="B11496" t="str">
            <v>Sas Software Ltd</v>
          </cell>
        </row>
        <row r="11497">
          <cell r="A11497">
            <v>8002844</v>
          </cell>
          <cell r="B11497" t="str">
            <v>Sas Software Ltd</v>
          </cell>
        </row>
        <row r="11498">
          <cell r="A11498">
            <v>4004455</v>
          </cell>
          <cell r="B11498" t="str">
            <v>Satcom Distribution Ltd</v>
          </cell>
        </row>
        <row r="11499">
          <cell r="A11499">
            <v>2000024</v>
          </cell>
          <cell r="B11499" t="str">
            <v>Satlynx Gmbh</v>
          </cell>
        </row>
        <row r="11500">
          <cell r="A11500">
            <v>4000404</v>
          </cell>
          <cell r="B11500" t="str">
            <v>Saunders &amp; Saunders</v>
          </cell>
        </row>
        <row r="11501">
          <cell r="A11501">
            <v>4005320</v>
          </cell>
          <cell r="B11501" t="str">
            <v>Saunders &amp; Weeks</v>
          </cell>
        </row>
        <row r="11502">
          <cell r="A11502">
            <v>4000648</v>
          </cell>
          <cell r="B11502" t="str">
            <v>Saunders &amp; Weeks (Bristol</v>
          </cell>
        </row>
        <row r="11503">
          <cell r="A11503">
            <v>4009300</v>
          </cell>
          <cell r="B11503" t="str">
            <v>Saunders Electronics Ltd</v>
          </cell>
        </row>
        <row r="11504">
          <cell r="A11504">
            <v>4002431</v>
          </cell>
          <cell r="B11504" t="str">
            <v>Savage Plant Hire</v>
          </cell>
        </row>
        <row r="11505">
          <cell r="A11505">
            <v>4007584</v>
          </cell>
          <cell r="B11505" t="str">
            <v>Save A Cup</v>
          </cell>
        </row>
        <row r="11506">
          <cell r="A11506">
            <v>4008125</v>
          </cell>
          <cell r="B11506" t="str">
            <v>Saville &amp; Holdsworth</v>
          </cell>
        </row>
        <row r="11507">
          <cell r="A11507">
            <v>4009700</v>
          </cell>
          <cell r="B11507" t="str">
            <v>Saville Audio Visual</v>
          </cell>
        </row>
        <row r="11508">
          <cell r="A11508">
            <v>4003323</v>
          </cell>
          <cell r="B11508" t="str">
            <v>Savills (L&amp;P) Ltd</v>
          </cell>
        </row>
        <row r="11509">
          <cell r="A11509">
            <v>4003604</v>
          </cell>
          <cell r="B11509" t="str">
            <v>Savills (L&amp;P) Ltd</v>
          </cell>
        </row>
        <row r="11510">
          <cell r="A11510">
            <v>4005654</v>
          </cell>
          <cell r="B11510" t="str">
            <v>Savills (L&amp;P) Ltd</v>
          </cell>
        </row>
        <row r="11511">
          <cell r="A11511">
            <v>4007127</v>
          </cell>
          <cell r="B11511" t="str">
            <v>Savills (L&amp;P) Ltd</v>
          </cell>
        </row>
        <row r="11512">
          <cell r="A11512">
            <v>4005047</v>
          </cell>
          <cell r="B11512" t="str">
            <v>Savills (L&amp;P) Ltd</v>
          </cell>
        </row>
        <row r="11513">
          <cell r="A11513">
            <v>4007376</v>
          </cell>
          <cell r="B11513" t="str">
            <v>Savoy</v>
          </cell>
        </row>
        <row r="11514">
          <cell r="A11514">
            <v>8002127</v>
          </cell>
          <cell r="B11514" t="str">
            <v>Saxon Homes (Liabilities)</v>
          </cell>
        </row>
        <row r="11515">
          <cell r="A11515">
            <v>4007039</v>
          </cell>
          <cell r="B11515" t="str">
            <v>Sb Source Ltd</v>
          </cell>
        </row>
        <row r="11516">
          <cell r="A11516">
            <v>4003899</v>
          </cell>
          <cell r="B11516" t="str">
            <v>Sba (Bristol) Ltd</v>
          </cell>
        </row>
        <row r="11517">
          <cell r="A11517">
            <v>4003501</v>
          </cell>
          <cell r="B11517" t="str">
            <v>Sba Ltd</v>
          </cell>
        </row>
        <row r="11518">
          <cell r="A11518">
            <v>8002786</v>
          </cell>
          <cell r="B11518" t="str">
            <v>Sba Ltd</v>
          </cell>
        </row>
        <row r="11519">
          <cell r="A11519">
            <v>4006232</v>
          </cell>
          <cell r="B11519" t="str">
            <v>Sca Recycling Ltd</v>
          </cell>
        </row>
        <row r="11520">
          <cell r="A11520">
            <v>8003069</v>
          </cell>
          <cell r="B11520" t="str">
            <v>Sca Recycling Uk Ltd</v>
          </cell>
        </row>
        <row r="11521">
          <cell r="A11521">
            <v>4003875</v>
          </cell>
          <cell r="B11521" t="str">
            <v>Sca Recycling Uk Ltd</v>
          </cell>
        </row>
        <row r="11522">
          <cell r="A11522">
            <v>4004787</v>
          </cell>
          <cell r="B11522" t="str">
            <v>Sca Recycling Uk Ltd</v>
          </cell>
        </row>
        <row r="11523">
          <cell r="A11523">
            <v>2000075</v>
          </cell>
          <cell r="B11523" t="str">
            <v>Scacchi Associes</v>
          </cell>
        </row>
        <row r="11524">
          <cell r="A11524">
            <v>4002746</v>
          </cell>
          <cell r="B11524" t="str">
            <v>Scaffold Erection Service</v>
          </cell>
        </row>
        <row r="11525">
          <cell r="A11525">
            <v>4003973</v>
          </cell>
          <cell r="B11525" t="str">
            <v>Scafftag Ltd</v>
          </cell>
        </row>
        <row r="11526">
          <cell r="A11526">
            <v>8002540</v>
          </cell>
          <cell r="B11526" t="str">
            <v>Scafftag Ltd</v>
          </cell>
        </row>
        <row r="11527">
          <cell r="A11527">
            <v>4002312</v>
          </cell>
          <cell r="B11527" t="str">
            <v>Scafftag Ltd</v>
          </cell>
        </row>
        <row r="11528">
          <cell r="A11528">
            <v>8001846</v>
          </cell>
          <cell r="B11528" t="str">
            <v>Scale Woodlands Dev Co Lt</v>
          </cell>
        </row>
        <row r="11529">
          <cell r="A11529">
            <v>4000966</v>
          </cell>
          <cell r="B11529" t="str">
            <v>Scan Grit (South Killingh</v>
          </cell>
        </row>
        <row r="11530">
          <cell r="A11530">
            <v>4008023</v>
          </cell>
          <cell r="B11530" t="str">
            <v>Scanprobe Techniques Ltd</v>
          </cell>
        </row>
        <row r="11531">
          <cell r="A11531">
            <v>4003619</v>
          </cell>
          <cell r="B11531" t="str">
            <v>Scapa Uk Ltd</v>
          </cell>
        </row>
        <row r="11532">
          <cell r="A11532">
            <v>8002660</v>
          </cell>
          <cell r="B11532" t="str">
            <v>Scapa Uk Ltd</v>
          </cell>
        </row>
        <row r="11533">
          <cell r="A11533">
            <v>8000788</v>
          </cell>
          <cell r="B11533" t="str">
            <v>Scarborough Borough Counc</v>
          </cell>
        </row>
        <row r="11534">
          <cell r="A11534">
            <v>8001176</v>
          </cell>
          <cell r="B11534" t="str">
            <v>Scarborough Borough Counc</v>
          </cell>
        </row>
        <row r="11535">
          <cell r="A11535">
            <v>4008052</v>
          </cell>
          <cell r="B11535" t="str">
            <v>Scarborough Brough Counci</v>
          </cell>
        </row>
        <row r="11536">
          <cell r="A11536">
            <v>4008466</v>
          </cell>
          <cell r="B11536" t="str">
            <v>Scarf</v>
          </cell>
        </row>
        <row r="11537">
          <cell r="A11537">
            <v>8002026</v>
          </cell>
          <cell r="B11537" t="str">
            <v>Scarisbrick Construction</v>
          </cell>
        </row>
        <row r="11538">
          <cell r="A11538">
            <v>4004988</v>
          </cell>
          <cell r="B11538" t="str">
            <v>Scarlet Couriers Ltd</v>
          </cell>
        </row>
        <row r="11539">
          <cell r="A11539">
            <v>4005668</v>
          </cell>
          <cell r="B11539" t="str">
            <v>Scats</v>
          </cell>
        </row>
        <row r="11540">
          <cell r="A11540">
            <v>4006010</v>
          </cell>
          <cell r="B11540" t="str">
            <v>Scats Batchelor</v>
          </cell>
        </row>
        <row r="11541">
          <cell r="A11541">
            <v>4002990</v>
          </cell>
          <cell r="B11541" t="str">
            <v>Scats Countrystores Plc</v>
          </cell>
        </row>
        <row r="11542">
          <cell r="A11542">
            <v>8003702</v>
          </cell>
          <cell r="B11542" t="str">
            <v>Scats Countrystores Plc</v>
          </cell>
        </row>
        <row r="11543">
          <cell r="A11543">
            <v>4008792</v>
          </cell>
          <cell r="B11543" t="str">
            <v>Scattergood &amp; Johnson</v>
          </cell>
        </row>
        <row r="11544">
          <cell r="A11544">
            <v>4001639</v>
          </cell>
          <cell r="B11544" t="str">
            <v>Scattergood &amp; Johnson Ltd</v>
          </cell>
        </row>
        <row r="11545">
          <cell r="A11545">
            <v>4008825</v>
          </cell>
          <cell r="B11545" t="str">
            <v>Scattergood &amp; Johnson Ltd</v>
          </cell>
        </row>
        <row r="11546">
          <cell r="A11546">
            <v>4004281</v>
          </cell>
          <cell r="B11546" t="str">
            <v>Scc-Acuma Enterprise Comp</v>
          </cell>
        </row>
        <row r="11547">
          <cell r="A11547">
            <v>4005480</v>
          </cell>
          <cell r="B11547" t="str">
            <v>Schlumberger</v>
          </cell>
        </row>
        <row r="11548">
          <cell r="A11548">
            <v>4008770</v>
          </cell>
          <cell r="B11548" t="str">
            <v>Schlumberger Oilfield Uk</v>
          </cell>
        </row>
        <row r="11549">
          <cell r="A11549">
            <v>4004586</v>
          </cell>
          <cell r="B11549" t="str">
            <v>Schneider Electric Ltd</v>
          </cell>
        </row>
        <row r="11550">
          <cell r="A11550">
            <v>4009258</v>
          </cell>
          <cell r="B11550" t="str">
            <v>Schneider Electric Ltd</v>
          </cell>
        </row>
        <row r="11551">
          <cell r="A11551">
            <v>8002736</v>
          </cell>
          <cell r="B11551" t="str">
            <v>Schneider Ltd</v>
          </cell>
        </row>
        <row r="11552">
          <cell r="A11552">
            <v>4007010</v>
          </cell>
          <cell r="B11552" t="str">
            <v>Schneider-Ross</v>
          </cell>
        </row>
        <row r="11553">
          <cell r="A11553">
            <v>4008188</v>
          </cell>
          <cell r="B11553" t="str">
            <v>Scholefield Turnbull &amp; Pa</v>
          </cell>
        </row>
        <row r="11554">
          <cell r="A11554">
            <v>4001028</v>
          </cell>
          <cell r="B11554" t="str">
            <v>Science &amp; Technology Recr</v>
          </cell>
        </row>
        <row r="11555">
          <cell r="A11555">
            <v>4000218</v>
          </cell>
          <cell r="B11555" t="str">
            <v>Scienco Ltd</v>
          </cell>
        </row>
        <row r="11556">
          <cell r="A11556">
            <v>8003103</v>
          </cell>
          <cell r="B11556" t="str">
            <v>Scienco Ltd</v>
          </cell>
        </row>
        <row r="11557">
          <cell r="A11557">
            <v>4003226</v>
          </cell>
          <cell r="B11557" t="str">
            <v>Scienco Ltd</v>
          </cell>
        </row>
        <row r="11558">
          <cell r="A11558">
            <v>8003028</v>
          </cell>
          <cell r="B11558" t="str">
            <v>Scienco Ltd</v>
          </cell>
        </row>
        <row r="11559">
          <cell r="A11559">
            <v>4003713</v>
          </cell>
          <cell r="B11559" t="str">
            <v>Scienco Ltd</v>
          </cell>
        </row>
        <row r="11560">
          <cell r="A11560">
            <v>8500034</v>
          </cell>
          <cell r="B11560" t="str">
            <v>Scienco Ltd</v>
          </cell>
        </row>
        <row r="11561">
          <cell r="A11561">
            <v>8001889</v>
          </cell>
          <cell r="B11561" t="str">
            <v>Scienco Ltd (Cets)</v>
          </cell>
        </row>
        <row r="11562">
          <cell r="A11562">
            <v>4007604</v>
          </cell>
          <cell r="B11562" t="str">
            <v>Sciteb</v>
          </cell>
        </row>
        <row r="11563">
          <cell r="A11563">
            <v>4001800</v>
          </cell>
          <cell r="B11563" t="str">
            <v>Scopen Ranger Services Li</v>
          </cell>
        </row>
        <row r="11564">
          <cell r="A11564">
            <v>4001185</v>
          </cell>
          <cell r="B11564" t="str">
            <v>Score (Europe) Ltd (Peter</v>
          </cell>
        </row>
        <row r="11565">
          <cell r="A11565">
            <v>4007214</v>
          </cell>
          <cell r="B11565" t="str">
            <v>Scorpion H.T. Ltd</v>
          </cell>
        </row>
        <row r="11566">
          <cell r="A11566">
            <v>4009757</v>
          </cell>
          <cell r="B11566" t="str">
            <v>Scorpion Power Systems</v>
          </cell>
        </row>
        <row r="11567">
          <cell r="A11567">
            <v>8002812</v>
          </cell>
          <cell r="B11567" t="str">
            <v>Scot Jcb Ltd</v>
          </cell>
        </row>
        <row r="11568">
          <cell r="A11568">
            <v>8001036</v>
          </cell>
          <cell r="B11568" t="str">
            <v>Scotia Design Build (Post</v>
          </cell>
        </row>
        <row r="11569">
          <cell r="A11569">
            <v>4000413</v>
          </cell>
          <cell r="B11569" t="str">
            <v>Scotia Handling Services</v>
          </cell>
        </row>
        <row r="11570">
          <cell r="A11570">
            <v>4000231</v>
          </cell>
          <cell r="B11570" t="str">
            <v>Scotia Instrumentation Lt</v>
          </cell>
        </row>
        <row r="11571">
          <cell r="A11571">
            <v>4007188</v>
          </cell>
          <cell r="B11571" t="str">
            <v>Scotia Instrumentation Lt</v>
          </cell>
        </row>
        <row r="11572">
          <cell r="A11572">
            <v>4004246</v>
          </cell>
          <cell r="B11572" t="str">
            <v>Scotia Oilfield Services</v>
          </cell>
        </row>
        <row r="11573">
          <cell r="A11573">
            <v>4005766</v>
          </cell>
          <cell r="B11573" t="str">
            <v>Scotia Plastic Binding</v>
          </cell>
        </row>
        <row r="11574">
          <cell r="A11574">
            <v>8003883</v>
          </cell>
          <cell r="B11574" t="str">
            <v>Scotland Gas Networks</v>
          </cell>
        </row>
        <row r="11575">
          <cell r="A11575">
            <v>8003892</v>
          </cell>
          <cell r="B11575" t="str">
            <v>Scotland Gas Networks</v>
          </cell>
        </row>
        <row r="11576">
          <cell r="A11576">
            <v>4010041</v>
          </cell>
          <cell r="B11576" t="str">
            <v>Scotland Gas Networks</v>
          </cell>
        </row>
        <row r="11577">
          <cell r="A11577">
            <v>4008605</v>
          </cell>
          <cell r="B11577" t="str">
            <v>Scotland Gas Networks Ltd</v>
          </cell>
        </row>
        <row r="11578">
          <cell r="A11578">
            <v>1000083</v>
          </cell>
          <cell r="B11578" t="str">
            <v>Scott &amp; Co</v>
          </cell>
        </row>
        <row r="11579">
          <cell r="A11579">
            <v>8002272</v>
          </cell>
          <cell r="B11579" t="str">
            <v>Scott Bennett Associates</v>
          </cell>
        </row>
        <row r="11580">
          <cell r="A11580">
            <v>4001712</v>
          </cell>
          <cell r="B11580" t="str">
            <v>Scott Brothers</v>
          </cell>
        </row>
        <row r="11581">
          <cell r="A11581">
            <v>4003987</v>
          </cell>
          <cell r="B11581" t="str">
            <v>Scott J.C.B Ltd</v>
          </cell>
        </row>
        <row r="11582">
          <cell r="A11582">
            <v>4001934</v>
          </cell>
          <cell r="B11582" t="str">
            <v>Scott Speciality Gases</v>
          </cell>
        </row>
        <row r="11583">
          <cell r="A11583">
            <v>8003478</v>
          </cell>
          <cell r="B11583" t="str">
            <v>Scott Speciality Gases</v>
          </cell>
        </row>
        <row r="11584">
          <cell r="A11584">
            <v>4005296</v>
          </cell>
          <cell r="B11584" t="str">
            <v>Scott Speciality Gases</v>
          </cell>
        </row>
        <row r="11585">
          <cell r="A11585">
            <v>4008938</v>
          </cell>
          <cell r="B11585" t="str">
            <v>Scott Timber Ltd</v>
          </cell>
        </row>
        <row r="11586">
          <cell r="A11586">
            <v>8001233</v>
          </cell>
          <cell r="B11586" t="str">
            <v>Scottish &amp; Newcastle Reta</v>
          </cell>
        </row>
        <row r="11587">
          <cell r="A11587">
            <v>4007799</v>
          </cell>
          <cell r="B11587" t="str">
            <v>Scottish &amp; Southern</v>
          </cell>
        </row>
        <row r="11588">
          <cell r="A11588">
            <v>8003375</v>
          </cell>
          <cell r="B11588" t="str">
            <v>Scottish &amp; Southern Energ</v>
          </cell>
        </row>
        <row r="11589">
          <cell r="A11589">
            <v>8000445</v>
          </cell>
          <cell r="B11589" t="str">
            <v>Scottish &amp; Southern Energ</v>
          </cell>
        </row>
        <row r="11590">
          <cell r="A11590">
            <v>4006383</v>
          </cell>
          <cell r="B11590" t="str">
            <v>Scottish &amp; Southern Energ</v>
          </cell>
        </row>
        <row r="11591">
          <cell r="A11591">
            <v>4006619</v>
          </cell>
          <cell r="B11591" t="str">
            <v>Scottish &amp; Southern Energ</v>
          </cell>
        </row>
        <row r="11592">
          <cell r="A11592">
            <v>4006258</v>
          </cell>
          <cell r="B11592" t="str">
            <v>Scottish &amp; Southern Energ</v>
          </cell>
        </row>
        <row r="11593">
          <cell r="A11593">
            <v>4007171</v>
          </cell>
          <cell r="B11593" t="str">
            <v>Scottish &amp; Southern Energ</v>
          </cell>
        </row>
        <row r="11594">
          <cell r="A11594">
            <v>8003210</v>
          </cell>
          <cell r="B11594" t="str">
            <v>Scottish Airports Ltd</v>
          </cell>
        </row>
        <row r="11595">
          <cell r="A11595">
            <v>4009024</v>
          </cell>
          <cell r="B11595" t="str">
            <v>Scottish And Southern Ele</v>
          </cell>
        </row>
        <row r="11596">
          <cell r="A11596">
            <v>4002558</v>
          </cell>
          <cell r="B11596" t="str">
            <v>Scottish And Southern Ene</v>
          </cell>
        </row>
        <row r="11597">
          <cell r="A11597">
            <v>4004552</v>
          </cell>
          <cell r="B11597" t="str">
            <v>Scottish And Southern Ene</v>
          </cell>
        </row>
        <row r="11598">
          <cell r="A11598">
            <v>4008228</v>
          </cell>
          <cell r="B11598" t="str">
            <v>Scottish And Southern Ene</v>
          </cell>
        </row>
        <row r="11599">
          <cell r="A11599">
            <v>8000878</v>
          </cell>
          <cell r="B11599" t="str">
            <v>Scottish Borders Council</v>
          </cell>
        </row>
        <row r="11600">
          <cell r="A11600">
            <v>4004481</v>
          </cell>
          <cell r="B11600" t="str">
            <v>Scottish Borders Council</v>
          </cell>
        </row>
        <row r="11601">
          <cell r="A11601">
            <v>4009156</v>
          </cell>
          <cell r="B11601" t="str">
            <v>Scottish Council For Deve</v>
          </cell>
        </row>
        <row r="11602">
          <cell r="A11602">
            <v>4004285</v>
          </cell>
          <cell r="B11602" t="str">
            <v>Scottish Environmental Pr</v>
          </cell>
        </row>
        <row r="11603">
          <cell r="A11603">
            <v>4006806</v>
          </cell>
          <cell r="B11603" t="str">
            <v>Scottish Fuels</v>
          </cell>
        </row>
        <row r="11604">
          <cell r="A11604">
            <v>4008887</v>
          </cell>
          <cell r="B11604" t="str">
            <v>Scottish Fuels</v>
          </cell>
        </row>
        <row r="11605">
          <cell r="A11605">
            <v>8000671</v>
          </cell>
          <cell r="B11605" t="str">
            <v>Scottish Gas</v>
          </cell>
        </row>
        <row r="11606">
          <cell r="A11606">
            <v>4006465</v>
          </cell>
          <cell r="B11606" t="str">
            <v>Scottish Hydro-Electric P</v>
          </cell>
        </row>
        <row r="11607">
          <cell r="A11607">
            <v>8000393</v>
          </cell>
          <cell r="B11607" t="str">
            <v>Scottish Power</v>
          </cell>
        </row>
        <row r="11608">
          <cell r="A11608">
            <v>8002807</v>
          </cell>
          <cell r="B11608" t="str">
            <v>Scottish Power</v>
          </cell>
        </row>
        <row r="11609">
          <cell r="A11609">
            <v>4003795</v>
          </cell>
          <cell r="B11609" t="str">
            <v>Scottish Power (Bellshill</v>
          </cell>
        </row>
        <row r="11610">
          <cell r="A11610">
            <v>8001175</v>
          </cell>
          <cell r="B11610" t="str">
            <v>Scottish Power (Clyde) (L</v>
          </cell>
        </row>
        <row r="11611">
          <cell r="A11611">
            <v>4001096</v>
          </cell>
          <cell r="B11611" t="str">
            <v>Scottish Power (Portobell</v>
          </cell>
        </row>
        <row r="11612">
          <cell r="A11612">
            <v>4009136</v>
          </cell>
          <cell r="B11612" t="str">
            <v>Scottish Power Corporate</v>
          </cell>
        </row>
        <row r="11613">
          <cell r="A11613">
            <v>8000861</v>
          </cell>
          <cell r="B11613" t="str">
            <v>Scottish Power Dataserve</v>
          </cell>
        </row>
        <row r="11614">
          <cell r="A11614">
            <v>16000037</v>
          </cell>
          <cell r="B11614" t="str">
            <v>Scottish Power Energy Tra</v>
          </cell>
        </row>
        <row r="11615">
          <cell r="A11615">
            <v>8000391</v>
          </cell>
          <cell r="B11615" t="str">
            <v>Scottish Power Gas</v>
          </cell>
        </row>
        <row r="11616">
          <cell r="A11616">
            <v>8000860</v>
          </cell>
          <cell r="B11616" t="str">
            <v>Scottish Power Gas Ltd (L</v>
          </cell>
        </row>
        <row r="11617">
          <cell r="A11617">
            <v>8000872</v>
          </cell>
          <cell r="B11617" t="str">
            <v>Scottish Power Plc</v>
          </cell>
        </row>
        <row r="11618">
          <cell r="A11618">
            <v>8001604</v>
          </cell>
          <cell r="B11618" t="str">
            <v>Scottish Power Plc</v>
          </cell>
        </row>
        <row r="11619">
          <cell r="A11619">
            <v>8001010</v>
          </cell>
          <cell r="B11619" t="str">
            <v>Scottish Power Plc (Post)</v>
          </cell>
        </row>
        <row r="11620">
          <cell r="A11620">
            <v>8001616</v>
          </cell>
          <cell r="B11620" t="str">
            <v>Scottish Power Plc Liabil</v>
          </cell>
        </row>
        <row r="11621">
          <cell r="A11621">
            <v>8001089</v>
          </cell>
          <cell r="B11621" t="str">
            <v>Scottish Power Pld (Liabi</v>
          </cell>
        </row>
        <row r="11622">
          <cell r="A11622">
            <v>4007551</v>
          </cell>
          <cell r="B11622" t="str">
            <v>Scottish Power Systems Lt</v>
          </cell>
        </row>
        <row r="11623">
          <cell r="A11623">
            <v>4003557</v>
          </cell>
          <cell r="B11623" t="str">
            <v>Scottish Qualifications A</v>
          </cell>
        </row>
        <row r="11624">
          <cell r="A11624">
            <v>8003201</v>
          </cell>
          <cell r="B11624" t="str">
            <v>Scottish Water</v>
          </cell>
        </row>
        <row r="11625">
          <cell r="A11625">
            <v>8003618</v>
          </cell>
          <cell r="B11625" t="str">
            <v>Scottish Water</v>
          </cell>
        </row>
        <row r="11626">
          <cell r="A11626">
            <v>4007284</v>
          </cell>
          <cell r="B11626" t="str">
            <v>Scottish Water</v>
          </cell>
        </row>
        <row r="11627">
          <cell r="A11627">
            <v>4006856</v>
          </cell>
          <cell r="B11627" t="str">
            <v>Scottish Water</v>
          </cell>
        </row>
        <row r="11628">
          <cell r="A11628">
            <v>8000392</v>
          </cell>
          <cell r="B11628" t="str">
            <v>Scottish Water (Glasgow)</v>
          </cell>
        </row>
        <row r="11629">
          <cell r="A11629">
            <v>4006953</v>
          </cell>
          <cell r="B11629" t="str">
            <v>Scottish Widows</v>
          </cell>
        </row>
        <row r="11630">
          <cell r="A11630">
            <v>4000298</v>
          </cell>
          <cell r="B11630" t="str">
            <v>Scotts Garage</v>
          </cell>
        </row>
        <row r="11631">
          <cell r="A11631">
            <v>4001723</v>
          </cell>
          <cell r="B11631" t="str">
            <v>Screwfix</v>
          </cell>
        </row>
        <row r="11632">
          <cell r="A11632">
            <v>4000605</v>
          </cell>
          <cell r="B11632" t="str">
            <v>Scriptographic Publicatio</v>
          </cell>
        </row>
        <row r="11633">
          <cell r="A11633">
            <v>4001179</v>
          </cell>
          <cell r="B11633" t="str">
            <v>Scunthorpe United Develop</v>
          </cell>
        </row>
        <row r="11634">
          <cell r="A11634">
            <v>8000646</v>
          </cell>
          <cell r="B11634" t="str">
            <v>Seaham Harbour Dock Co.</v>
          </cell>
        </row>
        <row r="11635">
          <cell r="A11635">
            <v>4001719</v>
          </cell>
          <cell r="B11635" t="str">
            <v>Seals Packings &amp; Gaskets</v>
          </cell>
        </row>
        <row r="11636">
          <cell r="A11636">
            <v>4008057</v>
          </cell>
          <cell r="B11636" t="str">
            <v>Searcy Transley &amp; Co Ltd</v>
          </cell>
        </row>
        <row r="11637">
          <cell r="A11637">
            <v>8001039</v>
          </cell>
          <cell r="B11637" t="str">
            <v>Seaton Delaval Estate</v>
          </cell>
        </row>
        <row r="11638">
          <cell r="A11638">
            <v>8003665</v>
          </cell>
          <cell r="B11638" t="str">
            <v>Seaton Delaval Estate</v>
          </cell>
        </row>
        <row r="11639">
          <cell r="A11639">
            <v>4000700</v>
          </cell>
          <cell r="B11639" t="str">
            <v>Seaview Cafe &amp; Restaurant</v>
          </cell>
        </row>
        <row r="11640">
          <cell r="A11640">
            <v>8003562</v>
          </cell>
          <cell r="B11640" t="str">
            <v>Seaward Homes</v>
          </cell>
        </row>
        <row r="11641">
          <cell r="A11641">
            <v>4003271</v>
          </cell>
          <cell r="B11641" t="str">
            <v>Sec Control Systems</v>
          </cell>
        </row>
        <row r="11642">
          <cell r="A11642">
            <v>4007348</v>
          </cell>
          <cell r="B11642" t="str">
            <v>Sec Lighting</v>
          </cell>
        </row>
        <row r="11643">
          <cell r="A11643">
            <v>4005713</v>
          </cell>
          <cell r="B11643" t="str">
            <v>Sec Lighting Services</v>
          </cell>
        </row>
        <row r="11644">
          <cell r="A11644">
            <v>4005966</v>
          </cell>
          <cell r="B11644" t="str">
            <v>Sec Lighting Services</v>
          </cell>
        </row>
        <row r="11645">
          <cell r="A11645">
            <v>4006996</v>
          </cell>
          <cell r="B11645" t="str">
            <v>Sec Lighting Services</v>
          </cell>
        </row>
        <row r="11646">
          <cell r="A11646">
            <v>4003168</v>
          </cell>
          <cell r="B11646" t="str">
            <v>Sec Lighting Services (Is</v>
          </cell>
        </row>
        <row r="11647">
          <cell r="A11647">
            <v>6000003</v>
          </cell>
          <cell r="B11647" t="str">
            <v>Seconsite Property Holdin</v>
          </cell>
        </row>
        <row r="11648">
          <cell r="A11648">
            <v>4003648</v>
          </cell>
          <cell r="B11648" t="str">
            <v>Secure Data Services Ltd</v>
          </cell>
        </row>
        <row r="11649">
          <cell r="A11649">
            <v>8002746</v>
          </cell>
          <cell r="B11649" t="str">
            <v>Secure Data Services Ltd</v>
          </cell>
        </row>
        <row r="11650">
          <cell r="A11650">
            <v>4002979</v>
          </cell>
          <cell r="B11650" t="str">
            <v>Securicor Datatrak Ltd</v>
          </cell>
        </row>
        <row r="11651">
          <cell r="A11651">
            <v>4000055</v>
          </cell>
          <cell r="B11651" t="str">
            <v>Securicor Dopra Ltd</v>
          </cell>
        </row>
        <row r="11652">
          <cell r="A11652">
            <v>4006109</v>
          </cell>
          <cell r="B11652" t="str">
            <v>Securicor Omega Express</v>
          </cell>
        </row>
        <row r="11653">
          <cell r="A11653">
            <v>4007992</v>
          </cell>
          <cell r="B11653" t="str">
            <v>Securicor Omega Express</v>
          </cell>
        </row>
        <row r="11654">
          <cell r="A11654">
            <v>4000087</v>
          </cell>
          <cell r="B11654" t="str">
            <v>Securicor Recruitment Ser</v>
          </cell>
        </row>
        <row r="11655">
          <cell r="A11655">
            <v>4006197</v>
          </cell>
          <cell r="B11655" t="str">
            <v>Securicor Security Ltd</v>
          </cell>
        </row>
        <row r="11656">
          <cell r="A11656">
            <v>4006268</v>
          </cell>
          <cell r="B11656" t="str">
            <v>Securiplan Plc</v>
          </cell>
        </row>
        <row r="11657">
          <cell r="A11657">
            <v>4000217</v>
          </cell>
          <cell r="B11657" t="str">
            <v>Securi-Plex Ltd</v>
          </cell>
        </row>
        <row r="11658">
          <cell r="A11658">
            <v>4007014</v>
          </cell>
          <cell r="B11658" t="str">
            <v>Securit World</v>
          </cell>
        </row>
        <row r="11659">
          <cell r="A11659">
            <v>4009712</v>
          </cell>
          <cell r="B11659" t="str">
            <v>Security Risk Management</v>
          </cell>
        </row>
        <row r="11660">
          <cell r="A11660">
            <v>4002077</v>
          </cell>
          <cell r="B11660" t="str">
            <v>Seddons (Plant &amp; Engineer</v>
          </cell>
        </row>
        <row r="11661">
          <cell r="A11661">
            <v>4003420</v>
          </cell>
          <cell r="B11661" t="str">
            <v>Seddons (Stoke) Limited</v>
          </cell>
        </row>
        <row r="11662">
          <cell r="A11662">
            <v>8001362</v>
          </cell>
          <cell r="B11662" t="str">
            <v>Sedgefield Borough Counci</v>
          </cell>
        </row>
        <row r="11663">
          <cell r="A11663">
            <v>4007515</v>
          </cell>
          <cell r="B11663" t="str">
            <v>Sedgefield Borough Counci</v>
          </cell>
        </row>
        <row r="11664">
          <cell r="A11664">
            <v>4002991</v>
          </cell>
          <cell r="B11664" t="str">
            <v>Sedgemoor Fire Prevention</v>
          </cell>
        </row>
        <row r="11665">
          <cell r="A11665">
            <v>4000210</v>
          </cell>
          <cell r="B11665" t="str">
            <v>Seebeyond Uk Ltd (Brackne</v>
          </cell>
        </row>
        <row r="11666">
          <cell r="A11666">
            <v>8001838</v>
          </cell>
          <cell r="B11666" t="str">
            <v>Seeboard Energy (Liabilit</v>
          </cell>
        </row>
        <row r="11667">
          <cell r="A11667">
            <v>16000038</v>
          </cell>
          <cell r="B11667" t="str">
            <v>Seeboard Energy Gas Ltd</v>
          </cell>
        </row>
        <row r="11668">
          <cell r="A11668">
            <v>8000605</v>
          </cell>
          <cell r="B11668" t="str">
            <v>Seeboard Energy Ltd</v>
          </cell>
        </row>
        <row r="11669">
          <cell r="A11669">
            <v>8003145</v>
          </cell>
          <cell r="B11669" t="str">
            <v>Seeboard Plc</v>
          </cell>
        </row>
        <row r="11670">
          <cell r="A11670">
            <v>4007397</v>
          </cell>
          <cell r="B11670" t="str">
            <v>Seen And Heard Ltd</v>
          </cell>
        </row>
        <row r="11671">
          <cell r="A11671">
            <v>4000134</v>
          </cell>
          <cell r="B11671" t="str">
            <v>Seetru Ltd</v>
          </cell>
        </row>
        <row r="11672">
          <cell r="A11672">
            <v>8003686</v>
          </cell>
          <cell r="B11672" t="str">
            <v>Sefton M.B.C.</v>
          </cell>
        </row>
        <row r="11673">
          <cell r="A11673">
            <v>4001076</v>
          </cell>
          <cell r="B11673" t="str">
            <v>Sefton Metropolitan Borou</v>
          </cell>
        </row>
        <row r="11674">
          <cell r="A11674">
            <v>4009957</v>
          </cell>
          <cell r="B11674" t="str">
            <v>Sefton Metropolitan Borou</v>
          </cell>
        </row>
        <row r="11675">
          <cell r="A11675">
            <v>4005191</v>
          </cell>
          <cell r="B11675" t="str">
            <v>Selby District Council</v>
          </cell>
        </row>
        <row r="11676">
          <cell r="A11676">
            <v>4004737</v>
          </cell>
          <cell r="B11676" t="str">
            <v>Selco</v>
          </cell>
        </row>
        <row r="11677">
          <cell r="A11677">
            <v>4002745</v>
          </cell>
          <cell r="B11677" t="str">
            <v>Selco (Cardiff)</v>
          </cell>
        </row>
        <row r="11678">
          <cell r="A11678">
            <v>4001233</v>
          </cell>
          <cell r="B11678" t="str">
            <v>Select Appointments Plc (</v>
          </cell>
        </row>
        <row r="11679">
          <cell r="A11679">
            <v>4005741</v>
          </cell>
          <cell r="B11679" t="str">
            <v>Select Energy Engineering</v>
          </cell>
        </row>
        <row r="11680">
          <cell r="A11680">
            <v>4004110</v>
          </cell>
          <cell r="B11680" t="str">
            <v>Select Equip Ltd</v>
          </cell>
        </row>
        <row r="11681">
          <cell r="A11681">
            <v>4002143</v>
          </cell>
          <cell r="B11681" t="str">
            <v>Select Financial Ltd (Bir</v>
          </cell>
        </row>
        <row r="11682">
          <cell r="A11682">
            <v>4008105</v>
          </cell>
          <cell r="B11682" t="str">
            <v>Select Snacks</v>
          </cell>
        </row>
        <row r="11683">
          <cell r="A11683">
            <v>4006788</v>
          </cell>
          <cell r="B11683" t="str">
            <v>Selecta Uk Ltd</v>
          </cell>
        </row>
        <row r="11684">
          <cell r="A11684">
            <v>4005700</v>
          </cell>
          <cell r="B11684" t="str">
            <v>Selecta Uk Ltd</v>
          </cell>
        </row>
        <row r="11685">
          <cell r="A11685">
            <v>8003253</v>
          </cell>
          <cell r="B11685" t="str">
            <v>Selectequip</v>
          </cell>
        </row>
        <row r="11686">
          <cell r="A11686">
            <v>4001633</v>
          </cell>
          <cell r="B11686" t="str">
            <v>Selection Training Ltd (H</v>
          </cell>
        </row>
        <row r="11687">
          <cell r="A11687">
            <v>4005101</v>
          </cell>
          <cell r="B11687" t="str">
            <v>Seleta Training &amp; Personn</v>
          </cell>
        </row>
        <row r="11688">
          <cell r="A11688">
            <v>4001511</v>
          </cell>
          <cell r="B11688" t="str">
            <v>Self Drive Excavators</v>
          </cell>
        </row>
        <row r="11689">
          <cell r="A11689">
            <v>8001303</v>
          </cell>
          <cell r="B11689" t="str">
            <v>Selvaer Design (Post)</v>
          </cell>
        </row>
        <row r="11690">
          <cell r="A11690">
            <v>4008734</v>
          </cell>
          <cell r="B11690" t="str">
            <v>Selven Group Ltd</v>
          </cell>
        </row>
        <row r="11691">
          <cell r="A11691">
            <v>4008885</v>
          </cell>
          <cell r="B11691" t="str">
            <v>Selwood Ltd</v>
          </cell>
        </row>
        <row r="11692">
          <cell r="A11692">
            <v>4005460</v>
          </cell>
          <cell r="B11692" t="str">
            <v>Selwood Plant</v>
          </cell>
        </row>
        <row r="11693">
          <cell r="A11693">
            <v>4004755</v>
          </cell>
          <cell r="B11693" t="str">
            <v>Selwood Plant Hire</v>
          </cell>
        </row>
        <row r="11694">
          <cell r="A11694">
            <v>4006569</v>
          </cell>
          <cell r="B11694" t="str">
            <v>Selwood Pump Company Ltd</v>
          </cell>
        </row>
        <row r="11695">
          <cell r="A11695">
            <v>4001304</v>
          </cell>
          <cell r="B11695" t="str">
            <v>Selwood Spacemasters (Cha</v>
          </cell>
        </row>
        <row r="11696">
          <cell r="A11696">
            <v>4002552</v>
          </cell>
          <cell r="B11696" t="str">
            <v>Selwyn Construction Engin</v>
          </cell>
        </row>
        <row r="11697">
          <cell r="A11697">
            <v>4000792</v>
          </cell>
          <cell r="B11697" t="str">
            <v>Semer Plant Hire Ltd</v>
          </cell>
        </row>
        <row r="11698">
          <cell r="A11698">
            <v>4002700</v>
          </cell>
          <cell r="B11698" t="str">
            <v>Sensing Devices Ltd</v>
          </cell>
        </row>
        <row r="11699">
          <cell r="A11699">
            <v>4006708</v>
          </cell>
          <cell r="B11699" t="str">
            <v>Sensus Metering Systems L</v>
          </cell>
        </row>
        <row r="11700">
          <cell r="A11700">
            <v>4009208</v>
          </cell>
          <cell r="B11700" t="str">
            <v>Sentinel Programmes Ltd</v>
          </cell>
        </row>
        <row r="11701">
          <cell r="A11701">
            <v>8003002</v>
          </cell>
          <cell r="B11701" t="str">
            <v>Sepa</v>
          </cell>
        </row>
        <row r="11702">
          <cell r="A11702">
            <v>4003460</v>
          </cell>
          <cell r="B11702" t="str">
            <v>Sepa (Stirling)</v>
          </cell>
        </row>
        <row r="11703">
          <cell r="A11703">
            <v>4003245</v>
          </cell>
          <cell r="B11703" t="str">
            <v>Serck Audco Valves</v>
          </cell>
        </row>
        <row r="11704">
          <cell r="A11704">
            <v>4006514</v>
          </cell>
          <cell r="B11704" t="str">
            <v>Serck Control &amp; Safety Lt</v>
          </cell>
        </row>
        <row r="11705">
          <cell r="A11705">
            <v>4008684</v>
          </cell>
          <cell r="B11705" t="str">
            <v>Serck Services Industrial</v>
          </cell>
        </row>
        <row r="11706">
          <cell r="A11706">
            <v>4003711</v>
          </cell>
          <cell r="B11706" t="str">
            <v>Serco Ryan</v>
          </cell>
        </row>
        <row r="11707">
          <cell r="A11707">
            <v>8002602</v>
          </cell>
          <cell r="B11707" t="str">
            <v>Serco-Ryan</v>
          </cell>
        </row>
        <row r="11708">
          <cell r="A11708">
            <v>4007702</v>
          </cell>
          <cell r="B11708" t="str">
            <v>Sergio'S</v>
          </cell>
        </row>
        <row r="11709">
          <cell r="A11709">
            <v>4005239</v>
          </cell>
          <cell r="B11709" t="str">
            <v>Serious Security</v>
          </cell>
        </row>
        <row r="11710">
          <cell r="A11710">
            <v>8002621</v>
          </cell>
          <cell r="B11710" t="str">
            <v>Servair</v>
          </cell>
        </row>
        <row r="11711">
          <cell r="A11711">
            <v>4006754</v>
          </cell>
          <cell r="B11711" t="str">
            <v>Servair Ltd</v>
          </cell>
        </row>
        <row r="11712">
          <cell r="A11712">
            <v>4001503</v>
          </cell>
          <cell r="B11712" t="str">
            <v>Service Control Ltd</v>
          </cell>
        </row>
        <row r="11713">
          <cell r="A11713">
            <v>4005150</v>
          </cell>
          <cell r="B11713" t="str">
            <v>Service Control Ltd</v>
          </cell>
        </row>
        <row r="11714">
          <cell r="A11714">
            <v>4001208</v>
          </cell>
          <cell r="B11714" t="str">
            <v>Service Engines Ncle Ltd</v>
          </cell>
        </row>
        <row r="11715">
          <cell r="A11715">
            <v>4003538</v>
          </cell>
          <cell r="B11715" t="str">
            <v>Service Engins Ltd</v>
          </cell>
        </row>
        <row r="11716">
          <cell r="A11716">
            <v>4007910</v>
          </cell>
          <cell r="B11716" t="str">
            <v>Service Graphics Ltd</v>
          </cell>
        </row>
        <row r="11717">
          <cell r="A11717">
            <v>4009877</v>
          </cell>
          <cell r="B11717" t="str">
            <v>Service Graphics Ltd</v>
          </cell>
        </row>
        <row r="11718">
          <cell r="A11718">
            <v>8003980</v>
          </cell>
          <cell r="B11718" t="str">
            <v>Service Graphics Ltd</v>
          </cell>
        </row>
        <row r="11719">
          <cell r="A11719">
            <v>4003152</v>
          </cell>
          <cell r="B11719" t="str">
            <v>Service Point</v>
          </cell>
        </row>
        <row r="11720">
          <cell r="A11720">
            <v>4004498</v>
          </cell>
          <cell r="B11720" t="str">
            <v>Service Point</v>
          </cell>
        </row>
        <row r="11721">
          <cell r="A11721">
            <v>4005505</v>
          </cell>
          <cell r="B11721" t="str">
            <v>Service Point</v>
          </cell>
        </row>
        <row r="11722">
          <cell r="A11722">
            <v>4006150</v>
          </cell>
          <cell r="B11722" t="str">
            <v>Service Point</v>
          </cell>
        </row>
        <row r="11723">
          <cell r="A11723">
            <v>4007244</v>
          </cell>
          <cell r="B11723" t="str">
            <v>Service Point</v>
          </cell>
        </row>
        <row r="11724">
          <cell r="A11724">
            <v>4003402</v>
          </cell>
          <cell r="B11724" t="str">
            <v>Service Point (Nottingham</v>
          </cell>
        </row>
        <row r="11725">
          <cell r="A11725">
            <v>8002913</v>
          </cell>
          <cell r="B11725" t="str">
            <v>Service Point (Uk)</v>
          </cell>
        </row>
        <row r="11726">
          <cell r="A11726">
            <v>4005114</v>
          </cell>
          <cell r="B11726" t="str">
            <v>Service Point Uk</v>
          </cell>
        </row>
        <row r="11727">
          <cell r="A11727">
            <v>4003624</v>
          </cell>
          <cell r="B11727" t="str">
            <v>Service Point Uk (Eastlei</v>
          </cell>
        </row>
        <row r="11728">
          <cell r="A11728">
            <v>4003417</v>
          </cell>
          <cell r="B11728" t="str">
            <v>Service Point Uk (Edinbur</v>
          </cell>
        </row>
        <row r="11729">
          <cell r="A11729">
            <v>4003496</v>
          </cell>
          <cell r="B11729" t="str">
            <v>Service Point Uk (Exeter)</v>
          </cell>
        </row>
        <row r="11730">
          <cell r="A11730">
            <v>4005407</v>
          </cell>
          <cell r="B11730" t="str">
            <v>Service Point Uk Ltd</v>
          </cell>
        </row>
        <row r="11731">
          <cell r="A11731">
            <v>8002252</v>
          </cell>
          <cell r="B11731" t="str">
            <v>Services Design Associate</v>
          </cell>
        </row>
        <row r="11732">
          <cell r="A11732">
            <v>8001661</v>
          </cell>
          <cell r="B11732" t="str">
            <v>Services Design Partnersh</v>
          </cell>
        </row>
        <row r="11733">
          <cell r="A11733">
            <v>8002797</v>
          </cell>
          <cell r="B11733" t="str">
            <v>Set (Office) Supplies Ltd</v>
          </cell>
        </row>
        <row r="11734">
          <cell r="A11734">
            <v>4003861</v>
          </cell>
          <cell r="B11734" t="str">
            <v>Set Office Supplies Ltd</v>
          </cell>
        </row>
        <row r="11735">
          <cell r="A11735">
            <v>4009236</v>
          </cell>
          <cell r="B11735" t="str">
            <v>Seton</v>
          </cell>
        </row>
        <row r="11736">
          <cell r="A11736">
            <v>4003086</v>
          </cell>
          <cell r="B11736" t="str">
            <v>Seton Ltd</v>
          </cell>
        </row>
        <row r="11737">
          <cell r="A11737">
            <v>8002749</v>
          </cell>
          <cell r="B11737" t="str">
            <v>Seton Ltd</v>
          </cell>
        </row>
        <row r="11738">
          <cell r="A11738">
            <v>4008585</v>
          </cell>
          <cell r="B11738" t="str">
            <v>Seton Ltd</v>
          </cell>
        </row>
        <row r="11739">
          <cell r="A11739">
            <v>4005682</v>
          </cell>
          <cell r="B11739" t="str">
            <v>Setons Ltd</v>
          </cell>
        </row>
        <row r="11740">
          <cell r="A11740">
            <v>8002149</v>
          </cell>
          <cell r="B11740" t="str">
            <v>Setters &amp; Saunders (Post)</v>
          </cell>
        </row>
        <row r="11741">
          <cell r="A11741">
            <v>4007681</v>
          </cell>
          <cell r="B11741" t="str">
            <v>Sevenoaks District Counci</v>
          </cell>
        </row>
        <row r="11742">
          <cell r="A11742">
            <v>8001933</v>
          </cell>
          <cell r="B11742" t="str">
            <v>Severfield-Reeve Designbu</v>
          </cell>
        </row>
        <row r="11743">
          <cell r="A11743">
            <v>4002429</v>
          </cell>
          <cell r="B11743" t="str">
            <v>Severn Glocon Ltd</v>
          </cell>
        </row>
        <row r="11744">
          <cell r="A11744">
            <v>4005192</v>
          </cell>
          <cell r="B11744" t="str">
            <v>Severn Instruments (Midla</v>
          </cell>
        </row>
        <row r="11745">
          <cell r="A11745">
            <v>4005788</v>
          </cell>
          <cell r="B11745" t="str">
            <v>Severn Trent Laboratories</v>
          </cell>
        </row>
        <row r="11746">
          <cell r="A11746">
            <v>8000935</v>
          </cell>
          <cell r="B11746" t="str">
            <v>Severn Trent Services (Po</v>
          </cell>
        </row>
        <row r="11747">
          <cell r="A11747">
            <v>8003117</v>
          </cell>
          <cell r="B11747" t="str">
            <v>Severn Trent Water</v>
          </cell>
        </row>
        <row r="11748">
          <cell r="A11748">
            <v>8003116</v>
          </cell>
          <cell r="B11748" t="str">
            <v>Severn Trent Water</v>
          </cell>
        </row>
        <row r="11749">
          <cell r="A11749">
            <v>4004282</v>
          </cell>
          <cell r="B11749" t="str">
            <v>Severn Trent Water</v>
          </cell>
        </row>
        <row r="11750">
          <cell r="A11750">
            <v>4007176</v>
          </cell>
          <cell r="B11750" t="str">
            <v>Severn Trent Water</v>
          </cell>
        </row>
        <row r="11751">
          <cell r="A11751">
            <v>4005886</v>
          </cell>
          <cell r="B11751" t="str">
            <v>Severn Trent Water</v>
          </cell>
        </row>
        <row r="11752">
          <cell r="A11752">
            <v>4009111</v>
          </cell>
          <cell r="B11752" t="str">
            <v>Severn Trent Water</v>
          </cell>
        </row>
        <row r="11753">
          <cell r="A11753">
            <v>8003123</v>
          </cell>
          <cell r="B11753" t="str">
            <v>Severn Trent Water Ltd</v>
          </cell>
        </row>
        <row r="11754">
          <cell r="A11754">
            <v>8003894</v>
          </cell>
          <cell r="B11754" t="str">
            <v>Severn Trent Water Ltd</v>
          </cell>
        </row>
        <row r="11755">
          <cell r="A11755">
            <v>4006700</v>
          </cell>
          <cell r="B11755" t="str">
            <v>Severn Trent Water Ltd</v>
          </cell>
        </row>
        <row r="11756">
          <cell r="A11756">
            <v>4009206</v>
          </cell>
          <cell r="B11756" t="str">
            <v>Severn Unival</v>
          </cell>
        </row>
        <row r="11757">
          <cell r="A11757">
            <v>4004640</v>
          </cell>
          <cell r="B11757" t="str">
            <v>Severnside Recycling</v>
          </cell>
        </row>
        <row r="11758">
          <cell r="A11758">
            <v>4007173</v>
          </cell>
          <cell r="B11758" t="str">
            <v>Severnside Recycling</v>
          </cell>
        </row>
        <row r="11759">
          <cell r="A11759">
            <v>4004955</v>
          </cell>
          <cell r="B11759" t="str">
            <v>Severnside Recycling</v>
          </cell>
        </row>
        <row r="11760">
          <cell r="A11760">
            <v>4001036</v>
          </cell>
          <cell r="B11760" t="str">
            <v>Seymour &amp; Castle Limited</v>
          </cell>
        </row>
        <row r="11761">
          <cell r="A11761">
            <v>8001797</v>
          </cell>
          <cell r="B11761" t="str">
            <v>Sfj Ltd (Liabilities)</v>
          </cell>
        </row>
        <row r="11762">
          <cell r="A11762">
            <v>4007501</v>
          </cell>
          <cell r="B11762" t="str">
            <v>Sgb</v>
          </cell>
        </row>
        <row r="11763">
          <cell r="A11763">
            <v>4008623</v>
          </cell>
          <cell r="B11763" t="str">
            <v>Sgb</v>
          </cell>
        </row>
        <row r="11764">
          <cell r="A11764">
            <v>4008624</v>
          </cell>
          <cell r="B11764" t="str">
            <v>Sgb</v>
          </cell>
        </row>
        <row r="11765">
          <cell r="A11765">
            <v>4008423</v>
          </cell>
          <cell r="B11765" t="str">
            <v>Sgb</v>
          </cell>
        </row>
        <row r="11766">
          <cell r="A11766">
            <v>4007424</v>
          </cell>
          <cell r="B11766" t="str">
            <v>Sgb</v>
          </cell>
        </row>
        <row r="11767">
          <cell r="A11767">
            <v>4007418</v>
          </cell>
          <cell r="B11767" t="str">
            <v>Sgb</v>
          </cell>
        </row>
        <row r="11768">
          <cell r="A11768">
            <v>4009104</v>
          </cell>
          <cell r="B11768" t="str">
            <v>Sgb</v>
          </cell>
        </row>
        <row r="11769">
          <cell r="A11769">
            <v>4009482</v>
          </cell>
          <cell r="B11769" t="str">
            <v>Sgb</v>
          </cell>
        </row>
        <row r="11770">
          <cell r="A11770">
            <v>4006573</v>
          </cell>
          <cell r="B11770" t="str">
            <v>Sgb</v>
          </cell>
        </row>
        <row r="11771">
          <cell r="A11771">
            <v>4007678</v>
          </cell>
          <cell r="B11771" t="str">
            <v>Sgb</v>
          </cell>
        </row>
        <row r="11772">
          <cell r="A11772">
            <v>4006279</v>
          </cell>
          <cell r="B11772" t="str">
            <v>Sgb</v>
          </cell>
        </row>
        <row r="11773">
          <cell r="A11773">
            <v>4006000</v>
          </cell>
          <cell r="B11773" t="str">
            <v>Sgb</v>
          </cell>
        </row>
        <row r="11774">
          <cell r="A11774">
            <v>4005954</v>
          </cell>
          <cell r="B11774" t="str">
            <v>Sgb</v>
          </cell>
        </row>
        <row r="11775">
          <cell r="A11775">
            <v>4009580</v>
          </cell>
          <cell r="B11775" t="str">
            <v>Sgb (Shrewsbury)</v>
          </cell>
        </row>
        <row r="11776">
          <cell r="A11776">
            <v>8002545</v>
          </cell>
          <cell r="B11776" t="str">
            <v>Sgb Branch Operations</v>
          </cell>
        </row>
        <row r="11777">
          <cell r="A11777">
            <v>4003157</v>
          </cell>
          <cell r="B11777" t="str">
            <v>Sgb Branch Operations (Co</v>
          </cell>
        </row>
        <row r="11778">
          <cell r="A11778">
            <v>4003847</v>
          </cell>
          <cell r="B11778" t="str">
            <v>Sgb Branch Operations (Fe</v>
          </cell>
        </row>
        <row r="11779">
          <cell r="A11779">
            <v>4000435</v>
          </cell>
          <cell r="B11779" t="str">
            <v>Sgb Branch Operations (Ho</v>
          </cell>
        </row>
        <row r="11780">
          <cell r="A11780">
            <v>8003078</v>
          </cell>
          <cell r="B11780" t="str">
            <v>Sgb Contracts</v>
          </cell>
        </row>
        <row r="11781">
          <cell r="A11781">
            <v>4005196</v>
          </cell>
          <cell r="B11781" t="str">
            <v>Sgb Contracts</v>
          </cell>
        </row>
        <row r="11782">
          <cell r="A11782">
            <v>4006360</v>
          </cell>
          <cell r="B11782" t="str">
            <v>Sgb Contracts</v>
          </cell>
        </row>
        <row r="11783">
          <cell r="A11783">
            <v>4005944</v>
          </cell>
          <cell r="B11783" t="str">
            <v>Sgb Contracts</v>
          </cell>
        </row>
        <row r="11784">
          <cell r="A11784">
            <v>4006184</v>
          </cell>
          <cell r="B11784" t="str">
            <v>Sgb Hire</v>
          </cell>
        </row>
        <row r="11785">
          <cell r="A11785">
            <v>4003890</v>
          </cell>
          <cell r="B11785" t="str">
            <v>Sgb Hire Plus</v>
          </cell>
        </row>
        <row r="11786">
          <cell r="A11786">
            <v>4003869</v>
          </cell>
          <cell r="B11786" t="str">
            <v>Sgb Rovacabin</v>
          </cell>
        </row>
        <row r="11787">
          <cell r="A11787">
            <v>4005588</v>
          </cell>
          <cell r="B11787" t="str">
            <v>Sgb Scaffolding</v>
          </cell>
        </row>
        <row r="11788">
          <cell r="A11788">
            <v>4005405</v>
          </cell>
          <cell r="B11788" t="str">
            <v>Sgb Scaffolding</v>
          </cell>
        </row>
        <row r="11789">
          <cell r="A11789">
            <v>4003440</v>
          </cell>
          <cell r="B11789" t="str">
            <v>Sgb Scaffolding (Dundee)</v>
          </cell>
        </row>
        <row r="11790">
          <cell r="A11790">
            <v>4003173</v>
          </cell>
          <cell r="B11790" t="str">
            <v>Sgb Services Ltd</v>
          </cell>
        </row>
        <row r="11791">
          <cell r="A11791">
            <v>4003955</v>
          </cell>
          <cell r="B11791" t="str">
            <v>Sgb Services Ltd</v>
          </cell>
        </row>
        <row r="11792">
          <cell r="A11792">
            <v>4005584</v>
          </cell>
          <cell r="B11792" t="str">
            <v>Sgb Services Ltd</v>
          </cell>
        </row>
        <row r="11793">
          <cell r="A11793">
            <v>4007621</v>
          </cell>
          <cell r="B11793" t="str">
            <v>Sgb Services Ltd</v>
          </cell>
        </row>
        <row r="11794">
          <cell r="A11794">
            <v>4005770</v>
          </cell>
          <cell r="B11794" t="str">
            <v>Sgb Services Ltd</v>
          </cell>
        </row>
        <row r="11795">
          <cell r="A11795">
            <v>4007534</v>
          </cell>
          <cell r="B11795" t="str">
            <v>Sgb Services Ltd</v>
          </cell>
        </row>
        <row r="11796">
          <cell r="A11796">
            <v>4004090</v>
          </cell>
          <cell r="B11796" t="str">
            <v>Sgb Services Ltd (Ipswich</v>
          </cell>
        </row>
        <row r="11797">
          <cell r="A11797">
            <v>4001852</v>
          </cell>
          <cell r="B11797" t="str">
            <v>Sgb Services Ltd (Ringwoo</v>
          </cell>
        </row>
        <row r="11798">
          <cell r="A11798">
            <v>4008078</v>
          </cell>
          <cell r="B11798" t="str">
            <v>Sgbi</v>
          </cell>
        </row>
        <row r="11799">
          <cell r="A11799">
            <v>4002584</v>
          </cell>
          <cell r="B11799" t="str">
            <v>Sgs</v>
          </cell>
        </row>
        <row r="11800">
          <cell r="A11800">
            <v>4006037</v>
          </cell>
          <cell r="B11800" t="str">
            <v>Sgs</v>
          </cell>
        </row>
        <row r="11801">
          <cell r="A11801">
            <v>4001082</v>
          </cell>
          <cell r="B11801" t="str">
            <v>Sgs (Uk) Ltd</v>
          </cell>
        </row>
        <row r="11802">
          <cell r="A11802">
            <v>4001405</v>
          </cell>
          <cell r="B11802" t="str">
            <v>Sgs Technology Project Se</v>
          </cell>
        </row>
        <row r="11803">
          <cell r="A11803">
            <v>8003694</v>
          </cell>
          <cell r="B11803" t="str">
            <v>Sgs Technology Project Se</v>
          </cell>
        </row>
        <row r="11804">
          <cell r="A11804">
            <v>4002334</v>
          </cell>
          <cell r="B11804" t="str">
            <v>Sgs Uk Ltd</v>
          </cell>
        </row>
        <row r="11805">
          <cell r="A11805">
            <v>8002599</v>
          </cell>
          <cell r="B11805" t="str">
            <v>Sgs Uk Ltd</v>
          </cell>
        </row>
        <row r="11806">
          <cell r="A11806">
            <v>4006130</v>
          </cell>
          <cell r="B11806" t="str">
            <v>Sgs Uk Ltd</v>
          </cell>
        </row>
        <row r="11807">
          <cell r="A11807">
            <v>4009403</v>
          </cell>
          <cell r="B11807" t="str">
            <v>Sgs United Kingdom Ltd</v>
          </cell>
        </row>
        <row r="11808">
          <cell r="A11808">
            <v>4003197</v>
          </cell>
          <cell r="B11808" t="str">
            <v>Sgs United Kingdom Ltd (W</v>
          </cell>
        </row>
        <row r="11809">
          <cell r="A11809">
            <v>8001306</v>
          </cell>
          <cell r="B11809" t="str">
            <v>Shahi Foods (Post)</v>
          </cell>
        </row>
        <row r="11810">
          <cell r="A11810">
            <v>4000936</v>
          </cell>
          <cell r="B11810" t="str">
            <v>Shanks &amp; Mcewan (Southern</v>
          </cell>
        </row>
        <row r="11811">
          <cell r="A11811">
            <v>4004192</v>
          </cell>
          <cell r="B11811" t="str">
            <v>Shanks Chemical Services</v>
          </cell>
        </row>
        <row r="11812">
          <cell r="A11812">
            <v>8002619</v>
          </cell>
          <cell r="B11812" t="str">
            <v>Shanks Chemical Services</v>
          </cell>
        </row>
        <row r="11813">
          <cell r="A11813">
            <v>4004877</v>
          </cell>
          <cell r="B11813" t="str">
            <v>Shanks Chemical Services</v>
          </cell>
        </row>
        <row r="11814">
          <cell r="A11814">
            <v>8002684</v>
          </cell>
          <cell r="B11814" t="str">
            <v>Shanks Waste Management L</v>
          </cell>
        </row>
        <row r="11815">
          <cell r="A11815">
            <v>4009941</v>
          </cell>
          <cell r="B11815" t="str">
            <v>Shanks Waste Management L</v>
          </cell>
        </row>
        <row r="11816">
          <cell r="A11816">
            <v>4003428</v>
          </cell>
          <cell r="B11816" t="str">
            <v>Shanks Waste Services Ltd</v>
          </cell>
        </row>
        <row r="11817">
          <cell r="A11817">
            <v>4003167</v>
          </cell>
          <cell r="B11817" t="str">
            <v>Shanks Waste Sollution</v>
          </cell>
        </row>
        <row r="11818">
          <cell r="A11818">
            <v>4003903</v>
          </cell>
          <cell r="B11818" t="str">
            <v>Shanks Waste Solutions</v>
          </cell>
        </row>
        <row r="11819">
          <cell r="A11819">
            <v>8002456</v>
          </cell>
          <cell r="B11819" t="str">
            <v>Shard End Service Station</v>
          </cell>
        </row>
        <row r="11820">
          <cell r="A11820">
            <v>4002645</v>
          </cell>
          <cell r="B11820" t="str">
            <v>Shared Vision Ltd</v>
          </cell>
        </row>
        <row r="11821">
          <cell r="A11821">
            <v>1000105</v>
          </cell>
          <cell r="B11821" t="str">
            <v>Sharesave Iii (Ybs) 5 Yr</v>
          </cell>
        </row>
        <row r="11822">
          <cell r="A11822">
            <v>4007718</v>
          </cell>
          <cell r="B11822" t="str">
            <v>Sharon Elphick</v>
          </cell>
        </row>
        <row r="11823">
          <cell r="A11823">
            <v>4005335</v>
          </cell>
          <cell r="B11823" t="str">
            <v>Shaun Burton Builders</v>
          </cell>
        </row>
        <row r="11824">
          <cell r="A11824">
            <v>4003785</v>
          </cell>
          <cell r="B11824" t="str">
            <v>Shaun Burton Building Ser</v>
          </cell>
        </row>
        <row r="11825">
          <cell r="A11825">
            <v>8002526</v>
          </cell>
          <cell r="B11825" t="str">
            <v>Shaun Burton Building Ser</v>
          </cell>
        </row>
        <row r="11826">
          <cell r="A11826">
            <v>4008432</v>
          </cell>
          <cell r="B11826" t="str">
            <v>Shawbridge Management Ltd</v>
          </cell>
        </row>
        <row r="11827">
          <cell r="A11827">
            <v>4005735</v>
          </cell>
          <cell r="B11827" t="str">
            <v>Shb Hire Ltd</v>
          </cell>
        </row>
        <row r="11828">
          <cell r="A11828">
            <v>4002914</v>
          </cell>
          <cell r="B11828" t="str">
            <v>Shear Management (Orpingt</v>
          </cell>
        </row>
        <row r="11829">
          <cell r="A11829">
            <v>4008413</v>
          </cell>
          <cell r="B11829" t="str">
            <v>Sheena Crane</v>
          </cell>
        </row>
        <row r="11830">
          <cell r="A11830">
            <v>4001269</v>
          </cell>
          <cell r="B11830" t="str">
            <v>Sheet Metal Fabrications</v>
          </cell>
        </row>
        <row r="11831">
          <cell r="A11831">
            <v>8003384</v>
          </cell>
          <cell r="B11831" t="str">
            <v>Sheffield City Council</v>
          </cell>
        </row>
        <row r="11832">
          <cell r="A11832">
            <v>4004123</v>
          </cell>
          <cell r="B11832" t="str">
            <v>Sheffield City Council</v>
          </cell>
        </row>
        <row r="11833">
          <cell r="A11833">
            <v>8003151</v>
          </cell>
          <cell r="B11833" t="str">
            <v>Sheffield City Council</v>
          </cell>
        </row>
        <row r="11834">
          <cell r="A11834">
            <v>4004146</v>
          </cell>
          <cell r="B11834" t="str">
            <v>Sheffield City Council</v>
          </cell>
        </row>
        <row r="11835">
          <cell r="A11835">
            <v>4003826</v>
          </cell>
          <cell r="B11835" t="str">
            <v>Sheffield City Council</v>
          </cell>
        </row>
        <row r="11836">
          <cell r="A11836">
            <v>1000063</v>
          </cell>
          <cell r="B11836" t="str">
            <v>Sheffield City Council</v>
          </cell>
        </row>
        <row r="11837">
          <cell r="A11837">
            <v>8003887</v>
          </cell>
          <cell r="B11837" t="str">
            <v>Sheffield City Council</v>
          </cell>
        </row>
        <row r="11838">
          <cell r="A11838">
            <v>4006587</v>
          </cell>
          <cell r="B11838" t="str">
            <v>Sheffield City Council</v>
          </cell>
        </row>
        <row r="11839">
          <cell r="A11839">
            <v>8003915</v>
          </cell>
          <cell r="B11839" t="str">
            <v>Sheffield City Council</v>
          </cell>
        </row>
        <row r="11840">
          <cell r="A11840">
            <v>4007673</v>
          </cell>
          <cell r="B11840" t="str">
            <v>Sheffield City Council</v>
          </cell>
        </row>
        <row r="11841">
          <cell r="A11841">
            <v>4008757</v>
          </cell>
          <cell r="B11841" t="str">
            <v>Sheffield City Council</v>
          </cell>
        </row>
        <row r="11842">
          <cell r="A11842">
            <v>4008927</v>
          </cell>
          <cell r="B11842" t="str">
            <v>Sheffield City Council</v>
          </cell>
        </row>
        <row r="11843">
          <cell r="A11843">
            <v>4009827</v>
          </cell>
          <cell r="B11843" t="str">
            <v>Sheffield Council</v>
          </cell>
        </row>
        <row r="11844">
          <cell r="A11844">
            <v>4000186</v>
          </cell>
          <cell r="B11844" t="str">
            <v>Sheffield Reclamation Ltd</v>
          </cell>
        </row>
        <row r="11845">
          <cell r="A11845">
            <v>4004993</v>
          </cell>
          <cell r="B11845" t="str">
            <v>Sheffield Waste</v>
          </cell>
        </row>
        <row r="11846">
          <cell r="A11846">
            <v>4003871</v>
          </cell>
          <cell r="B11846" t="str">
            <v>Shell Direct (Uk) Ltd (St</v>
          </cell>
        </row>
        <row r="11847">
          <cell r="A11847">
            <v>8003031</v>
          </cell>
          <cell r="B11847" t="str">
            <v>Shell Direct Central Ltd</v>
          </cell>
        </row>
        <row r="11848">
          <cell r="A11848">
            <v>4001289</v>
          </cell>
          <cell r="B11848" t="str">
            <v>Shell Direct Uk (Northern</v>
          </cell>
        </row>
        <row r="11849">
          <cell r="A11849">
            <v>16000039</v>
          </cell>
          <cell r="B11849" t="str">
            <v>Shell Gas Direct Limited</v>
          </cell>
        </row>
        <row r="11850">
          <cell r="A11850">
            <v>8003456</v>
          </cell>
          <cell r="B11850" t="str">
            <v>Shell Gas Direct Ltd</v>
          </cell>
        </row>
        <row r="11851">
          <cell r="A11851">
            <v>8003455</v>
          </cell>
          <cell r="B11851" t="str">
            <v>Shell Gas Direct Ltd (Lia</v>
          </cell>
        </row>
        <row r="11852">
          <cell r="A11852">
            <v>8003457</v>
          </cell>
          <cell r="B11852" t="str">
            <v>Shell Gas Direct Plc (Pos</v>
          </cell>
        </row>
        <row r="11853">
          <cell r="A11853">
            <v>4006104</v>
          </cell>
          <cell r="B11853" t="str">
            <v>Shell Gas Ltd</v>
          </cell>
        </row>
        <row r="11854">
          <cell r="A11854">
            <v>4007911</v>
          </cell>
          <cell r="B11854" t="str">
            <v>Shell Gas Ltd</v>
          </cell>
        </row>
        <row r="11855">
          <cell r="A11855">
            <v>8001307</v>
          </cell>
          <cell r="B11855" t="str">
            <v>Shell Services Internatio</v>
          </cell>
        </row>
        <row r="11856">
          <cell r="A11856">
            <v>4005827</v>
          </cell>
          <cell r="B11856" t="str">
            <v>Shell Uk Exploration &amp; Pr</v>
          </cell>
        </row>
        <row r="11857">
          <cell r="A11857">
            <v>4005220</v>
          </cell>
          <cell r="B11857" t="str">
            <v>Shell Uk Exploration &amp; Pr</v>
          </cell>
        </row>
        <row r="11858">
          <cell r="A11858">
            <v>4003959</v>
          </cell>
          <cell r="B11858" t="str">
            <v>Shell Uk Ltd</v>
          </cell>
        </row>
        <row r="11859">
          <cell r="A11859">
            <v>8003192</v>
          </cell>
          <cell r="B11859" t="str">
            <v>Shell Uk Oil Products Ltd</v>
          </cell>
        </row>
        <row r="11860">
          <cell r="A11860">
            <v>4010033</v>
          </cell>
          <cell r="B11860" t="str">
            <v>Shell Uk Oil Products Ltd</v>
          </cell>
        </row>
        <row r="11861">
          <cell r="A11861">
            <v>8003472</v>
          </cell>
          <cell r="B11861" t="str">
            <v>Shenstone Properties Ltd</v>
          </cell>
        </row>
        <row r="11862">
          <cell r="A11862">
            <v>8002204</v>
          </cell>
          <cell r="B11862" t="str">
            <v>Shepherd Engineering Serv</v>
          </cell>
        </row>
        <row r="11863">
          <cell r="A11863">
            <v>8001681</v>
          </cell>
          <cell r="B11863" t="str">
            <v>Shepherd Engineering Serv</v>
          </cell>
        </row>
        <row r="11864">
          <cell r="A11864">
            <v>4004401</v>
          </cell>
          <cell r="B11864" t="str">
            <v>Shepherd Hydraulics Ltd</v>
          </cell>
        </row>
        <row r="11865">
          <cell r="A11865">
            <v>8000715</v>
          </cell>
          <cell r="B11865" t="str">
            <v>Shepway District Council</v>
          </cell>
        </row>
        <row r="11866">
          <cell r="A11866">
            <v>4007381</v>
          </cell>
          <cell r="B11866" t="str">
            <v>Sheriff'S &amp; Recorder'S Fu</v>
          </cell>
        </row>
        <row r="11867">
          <cell r="A11867">
            <v>4001844</v>
          </cell>
          <cell r="B11867" t="str">
            <v>Sherwin Oliver</v>
          </cell>
        </row>
        <row r="11868">
          <cell r="A11868">
            <v>4002316</v>
          </cell>
          <cell r="B11868" t="str">
            <v>Sherwood Environmental Se</v>
          </cell>
        </row>
        <row r="11869">
          <cell r="A11869">
            <v>4009719</v>
          </cell>
          <cell r="B11869" t="str">
            <v>Sherwood Environmental Se</v>
          </cell>
        </row>
        <row r="11870">
          <cell r="A11870">
            <v>8002352</v>
          </cell>
          <cell r="B11870" t="str">
            <v>Shimizu Europe Ltd Liabil</v>
          </cell>
        </row>
        <row r="11871">
          <cell r="A11871">
            <v>8003875</v>
          </cell>
          <cell r="B11871" t="str">
            <v>Ship Canal Properties Ltd</v>
          </cell>
        </row>
        <row r="11872">
          <cell r="A11872">
            <v>4008545</v>
          </cell>
          <cell r="B11872" t="str">
            <v>Shipley Paint Ltd</v>
          </cell>
        </row>
        <row r="11873">
          <cell r="A11873">
            <v>4008285</v>
          </cell>
          <cell r="B11873" t="str">
            <v>Shipley Paints</v>
          </cell>
        </row>
        <row r="11874">
          <cell r="A11874">
            <v>4001971</v>
          </cell>
          <cell r="B11874" t="str">
            <v>Shipley Paints Ltd</v>
          </cell>
        </row>
        <row r="11875">
          <cell r="A11875">
            <v>4009305</v>
          </cell>
          <cell r="B11875" t="str">
            <v>Shire Hotels Ltd</v>
          </cell>
        </row>
        <row r="11876">
          <cell r="A11876">
            <v>4009287</v>
          </cell>
          <cell r="B11876" t="str">
            <v>Shire Systems Ltd</v>
          </cell>
        </row>
        <row r="11877">
          <cell r="A11877">
            <v>8001907</v>
          </cell>
          <cell r="B11877" t="str">
            <v>Shire Way Community Assoc</v>
          </cell>
        </row>
        <row r="11878">
          <cell r="A11878">
            <v>8002504</v>
          </cell>
          <cell r="B11878" t="str">
            <v>Shirenewton School (Post)</v>
          </cell>
        </row>
        <row r="11879">
          <cell r="A11879">
            <v>4007114</v>
          </cell>
          <cell r="B11879" t="str">
            <v>Shires Vending Services L</v>
          </cell>
        </row>
        <row r="11880">
          <cell r="A11880">
            <v>4007087</v>
          </cell>
          <cell r="B11880" t="str">
            <v>Shl Group Plc</v>
          </cell>
        </row>
        <row r="11881">
          <cell r="A11881">
            <v>8002552</v>
          </cell>
          <cell r="B11881" t="str">
            <v>Shorco Ltd</v>
          </cell>
        </row>
        <row r="11882">
          <cell r="A11882">
            <v>4007834</v>
          </cell>
          <cell r="B11882" t="str">
            <v>Shoreheat Ltd</v>
          </cell>
        </row>
        <row r="11883">
          <cell r="A11883">
            <v>4007646</v>
          </cell>
          <cell r="B11883" t="str">
            <v>Show Solutions</v>
          </cell>
        </row>
        <row r="11884">
          <cell r="A11884">
            <v>4006940</v>
          </cell>
          <cell r="B11884" t="str">
            <v>Showcase Presentations Lt</v>
          </cell>
        </row>
        <row r="11885">
          <cell r="A11885">
            <v>4006402</v>
          </cell>
          <cell r="B11885" t="str">
            <v>Shred - It</v>
          </cell>
        </row>
        <row r="11886">
          <cell r="A11886">
            <v>4007063</v>
          </cell>
          <cell r="B11886" t="str">
            <v>Shredaway Ltd</v>
          </cell>
        </row>
        <row r="11887">
          <cell r="A11887">
            <v>4007860</v>
          </cell>
          <cell r="B11887" t="str">
            <v>Shred-It</v>
          </cell>
        </row>
        <row r="11888">
          <cell r="A11888">
            <v>4006045</v>
          </cell>
          <cell r="B11888" t="str">
            <v>Shred-It Europe Ltd</v>
          </cell>
        </row>
        <row r="11889">
          <cell r="A11889">
            <v>4005678</v>
          </cell>
          <cell r="B11889" t="str">
            <v>Shred-It Europe Ltd (Newc</v>
          </cell>
        </row>
        <row r="11890">
          <cell r="A11890">
            <v>8000756</v>
          </cell>
          <cell r="B11890" t="str">
            <v>Shrewsbury &amp; Atcham Borou</v>
          </cell>
        </row>
        <row r="11891">
          <cell r="A11891">
            <v>4001294</v>
          </cell>
          <cell r="B11891" t="str">
            <v>Shrinkfast Ltd</v>
          </cell>
        </row>
        <row r="11892">
          <cell r="A11892">
            <v>4002662</v>
          </cell>
          <cell r="B11892" t="str">
            <v>Shropshire County Council</v>
          </cell>
        </row>
        <row r="11893">
          <cell r="A11893">
            <v>8003814</v>
          </cell>
          <cell r="B11893" t="str">
            <v>Shropshire County Council</v>
          </cell>
        </row>
        <row r="11894">
          <cell r="A11894">
            <v>4008961</v>
          </cell>
          <cell r="B11894" t="str">
            <v>Shropshire County Council</v>
          </cell>
        </row>
        <row r="11895">
          <cell r="A11895">
            <v>4001501</v>
          </cell>
          <cell r="B11895" t="str">
            <v>Shutdown Maintenance Serv</v>
          </cell>
        </row>
        <row r="11896">
          <cell r="A11896">
            <v>8000866</v>
          </cell>
          <cell r="B11896" t="str">
            <v>Shuttington Parish Counci</v>
          </cell>
        </row>
        <row r="11897">
          <cell r="A11897">
            <v>8002273</v>
          </cell>
          <cell r="B11897" t="str">
            <v>Shuttleworth Picknett Ass</v>
          </cell>
        </row>
        <row r="11898">
          <cell r="A11898">
            <v>8002323</v>
          </cell>
          <cell r="B11898" t="str">
            <v>Sias Building Services Li</v>
          </cell>
        </row>
        <row r="11899">
          <cell r="A11899">
            <v>4007970</v>
          </cell>
          <cell r="B11899" t="str">
            <v>Sias Ltd</v>
          </cell>
        </row>
        <row r="11900">
          <cell r="A11900">
            <v>4000532</v>
          </cell>
          <cell r="B11900" t="str">
            <v>Sibbald Ltd</v>
          </cell>
        </row>
        <row r="11901">
          <cell r="A11901">
            <v>4005537</v>
          </cell>
          <cell r="B11901" t="str">
            <v>Siemens</v>
          </cell>
        </row>
        <row r="11902">
          <cell r="A11902">
            <v>4006295</v>
          </cell>
          <cell r="B11902" t="str">
            <v>Siemens</v>
          </cell>
        </row>
        <row r="11903">
          <cell r="A11903">
            <v>4006199</v>
          </cell>
          <cell r="B11903" t="str">
            <v>Siemens</v>
          </cell>
        </row>
        <row r="11904">
          <cell r="A11904">
            <v>4005995</v>
          </cell>
          <cell r="B11904" t="str">
            <v>Siemens</v>
          </cell>
        </row>
        <row r="11905">
          <cell r="A11905">
            <v>4001001</v>
          </cell>
          <cell r="B11905" t="str">
            <v>Siemens (Telford)</v>
          </cell>
        </row>
        <row r="11906">
          <cell r="A11906">
            <v>4001579</v>
          </cell>
          <cell r="B11906" t="str">
            <v>Siemens Automation</v>
          </cell>
        </row>
        <row r="11907">
          <cell r="A11907">
            <v>8003480</v>
          </cell>
          <cell r="B11907" t="str">
            <v>Siemens Building Technolo</v>
          </cell>
        </row>
        <row r="11908">
          <cell r="A11908">
            <v>4000594</v>
          </cell>
          <cell r="B11908" t="str">
            <v>Siemens Building Technolo</v>
          </cell>
        </row>
        <row r="11909">
          <cell r="A11909">
            <v>4004061</v>
          </cell>
          <cell r="B11909" t="str">
            <v>Siemens Building Technolo</v>
          </cell>
        </row>
        <row r="11910">
          <cell r="A11910">
            <v>4008677</v>
          </cell>
          <cell r="B11910" t="str">
            <v>Siemens Building Technolo</v>
          </cell>
        </row>
        <row r="11911">
          <cell r="A11911">
            <v>4005628</v>
          </cell>
          <cell r="B11911" t="str">
            <v>Siemens Communications</v>
          </cell>
        </row>
        <row r="11912">
          <cell r="A11912">
            <v>4005000</v>
          </cell>
          <cell r="B11912" t="str">
            <v>Siemens Demag Delaval Tur</v>
          </cell>
        </row>
        <row r="11913">
          <cell r="A11913">
            <v>4007351</v>
          </cell>
          <cell r="B11913" t="str">
            <v>Siemens Demag Delaval Tur</v>
          </cell>
        </row>
        <row r="11914">
          <cell r="A11914">
            <v>4005933</v>
          </cell>
          <cell r="B11914" t="str">
            <v>Siemens Financial Service</v>
          </cell>
        </row>
        <row r="11915">
          <cell r="A11915">
            <v>4009584</v>
          </cell>
          <cell r="B11915" t="str">
            <v>Siemens Ind Turbo Machine</v>
          </cell>
        </row>
        <row r="11916">
          <cell r="A11916">
            <v>4007779</v>
          </cell>
          <cell r="B11916" t="str">
            <v>Siemens Industrial Turbom</v>
          </cell>
        </row>
        <row r="11917">
          <cell r="A11917">
            <v>4004805</v>
          </cell>
          <cell r="B11917" t="str">
            <v>Siemens Metering Datacare</v>
          </cell>
        </row>
        <row r="11918">
          <cell r="A11918">
            <v>4004820</v>
          </cell>
          <cell r="B11918" t="str">
            <v>Siemens Metering Datacare</v>
          </cell>
        </row>
        <row r="11919">
          <cell r="A11919">
            <v>4004958</v>
          </cell>
          <cell r="B11919" t="str">
            <v>Siemens Metering Datacare</v>
          </cell>
        </row>
        <row r="11920">
          <cell r="A11920">
            <v>8500023</v>
          </cell>
          <cell r="B11920" t="str">
            <v>Siemens Metering Limited</v>
          </cell>
        </row>
        <row r="11921">
          <cell r="A11921">
            <v>8000353</v>
          </cell>
          <cell r="B11921" t="str">
            <v>Siemens Metering Services</v>
          </cell>
        </row>
        <row r="11922">
          <cell r="A11922">
            <v>4007083</v>
          </cell>
          <cell r="B11922" t="str">
            <v>Siemens Metering Services</v>
          </cell>
        </row>
        <row r="11923">
          <cell r="A11923">
            <v>8003264</v>
          </cell>
          <cell r="B11923" t="str">
            <v>Siemens Plc</v>
          </cell>
        </row>
        <row r="11924">
          <cell r="A11924">
            <v>8003817</v>
          </cell>
          <cell r="B11924" t="str">
            <v>Siemens Plc</v>
          </cell>
        </row>
        <row r="11925">
          <cell r="A11925">
            <v>4008612</v>
          </cell>
          <cell r="B11925" t="str">
            <v>Siemens Plc</v>
          </cell>
        </row>
        <row r="11926">
          <cell r="A11926">
            <v>4006395</v>
          </cell>
          <cell r="B11926" t="str">
            <v>Siemens Plc</v>
          </cell>
        </row>
        <row r="11927">
          <cell r="A11927">
            <v>4009592</v>
          </cell>
          <cell r="B11927" t="str">
            <v>Siemens Plc</v>
          </cell>
        </row>
        <row r="11928">
          <cell r="A11928">
            <v>4008099</v>
          </cell>
          <cell r="B11928" t="str">
            <v>Siemens Plc (Power Genera</v>
          </cell>
        </row>
        <row r="11929">
          <cell r="A11929">
            <v>4009395</v>
          </cell>
          <cell r="B11929" t="str">
            <v>Siemens Power Generation</v>
          </cell>
        </row>
        <row r="11930">
          <cell r="A11930">
            <v>4002980</v>
          </cell>
          <cell r="B11930" t="str">
            <v>Siemens Vdo Trading Ltd</v>
          </cell>
        </row>
        <row r="11931">
          <cell r="A11931">
            <v>4004847</v>
          </cell>
          <cell r="B11931" t="str">
            <v>Siemens Vdo Trading Ltd</v>
          </cell>
        </row>
        <row r="11932">
          <cell r="A11932">
            <v>4003012</v>
          </cell>
          <cell r="B11932" t="str">
            <v>Sifam Instruments Ltd</v>
          </cell>
        </row>
        <row r="11933">
          <cell r="A11933">
            <v>4001327</v>
          </cell>
          <cell r="B11933" t="str">
            <v>Sigma Design Imaging</v>
          </cell>
        </row>
        <row r="11934">
          <cell r="A11934">
            <v>4002449</v>
          </cell>
          <cell r="B11934" t="str">
            <v>Signal Instruments Ltd</v>
          </cell>
        </row>
        <row r="11935">
          <cell r="A11935">
            <v>4000543</v>
          </cell>
          <cell r="B11935" t="str">
            <v>Sign-A-Rama (Falkirk)</v>
          </cell>
        </row>
        <row r="11936">
          <cell r="A11936">
            <v>4005492</v>
          </cell>
          <cell r="B11936" t="str">
            <v>Significant Ltd</v>
          </cell>
        </row>
        <row r="11937">
          <cell r="A11937">
            <v>4003680</v>
          </cell>
          <cell r="B11937" t="str">
            <v>Signs &amp; Labels (Stockport</v>
          </cell>
        </row>
        <row r="11938">
          <cell r="A11938">
            <v>8002659</v>
          </cell>
          <cell r="B11938" t="str">
            <v>Signs &amp; Labels Ltd</v>
          </cell>
        </row>
        <row r="11939">
          <cell r="A11939">
            <v>4000926</v>
          </cell>
          <cell r="B11939" t="str">
            <v>Signs &amp; Labels Ltd (Stock</v>
          </cell>
        </row>
        <row r="11940">
          <cell r="A11940">
            <v>8001372</v>
          </cell>
          <cell r="B11940" t="str">
            <v>Silcock Dawson &amp; Partners</v>
          </cell>
        </row>
        <row r="11941">
          <cell r="A11941">
            <v>8002148</v>
          </cell>
          <cell r="B11941" t="str">
            <v>Silcock Dawson &amp; Partners</v>
          </cell>
        </row>
        <row r="11942">
          <cell r="A11942">
            <v>8000742</v>
          </cell>
          <cell r="B11942" t="str">
            <v>Silcock Dawson &amp;Partners</v>
          </cell>
        </row>
        <row r="11943">
          <cell r="A11943">
            <v>8000741</v>
          </cell>
          <cell r="B11943" t="str">
            <v>Silcock Dawson (Liabiliti</v>
          </cell>
        </row>
        <row r="11944">
          <cell r="A11944">
            <v>4008430</v>
          </cell>
          <cell r="B11944" t="str">
            <v>Silentbloc Uk Ltd</v>
          </cell>
        </row>
        <row r="11945">
          <cell r="A11945">
            <v>4001564</v>
          </cell>
          <cell r="B11945" t="str">
            <v>Silkjet (Leicester) Ltd</v>
          </cell>
        </row>
        <row r="11946">
          <cell r="A11946">
            <v>4000201</v>
          </cell>
          <cell r="B11946" t="str">
            <v>Silver Lining Solutions L</v>
          </cell>
        </row>
        <row r="11947">
          <cell r="A11947">
            <v>4009092</v>
          </cell>
          <cell r="B11947" t="str">
            <v>Silverdell (Uk) Ltd</v>
          </cell>
        </row>
        <row r="11948">
          <cell r="A11948">
            <v>4004168</v>
          </cell>
          <cell r="B11948" t="str">
            <v>Silverline</v>
          </cell>
        </row>
        <row r="11949">
          <cell r="A11949">
            <v>8003013</v>
          </cell>
          <cell r="B11949" t="str">
            <v>Silverline</v>
          </cell>
        </row>
        <row r="11950">
          <cell r="A11950">
            <v>4000178</v>
          </cell>
          <cell r="B11950" t="str">
            <v>Silverline</v>
          </cell>
        </row>
        <row r="11951">
          <cell r="A11951">
            <v>8001848</v>
          </cell>
          <cell r="B11951" t="str">
            <v>Sim Ironmongers (Liabilit</v>
          </cell>
        </row>
        <row r="11952">
          <cell r="A11952">
            <v>4009812</v>
          </cell>
          <cell r="B11952" t="str">
            <v>Simian Risk Management Lt</v>
          </cell>
        </row>
        <row r="11953">
          <cell r="A11953">
            <v>4006612</v>
          </cell>
          <cell r="B11953" t="str">
            <v>Simkiss Control Systems</v>
          </cell>
        </row>
        <row r="11954">
          <cell r="A11954">
            <v>8001002</v>
          </cell>
          <cell r="B11954" t="str">
            <v>Simmons Building Design (</v>
          </cell>
        </row>
        <row r="11955">
          <cell r="A11955">
            <v>8001174</v>
          </cell>
          <cell r="B11955" t="str">
            <v>Simmons Country Homes Ltd</v>
          </cell>
        </row>
        <row r="11956">
          <cell r="A11956">
            <v>4008249</v>
          </cell>
          <cell r="B11956" t="str">
            <v>Simon Deakin Instrumentat</v>
          </cell>
        </row>
        <row r="11957">
          <cell r="A11957">
            <v>4002367</v>
          </cell>
          <cell r="B11957" t="str">
            <v>Simon Derry Photography</v>
          </cell>
        </row>
        <row r="11958">
          <cell r="A11958">
            <v>8002120</v>
          </cell>
          <cell r="B11958" t="str">
            <v>Simon Jewell (Post)</v>
          </cell>
        </row>
        <row r="11959">
          <cell r="A11959">
            <v>8001080</v>
          </cell>
          <cell r="B11959" t="str">
            <v>Simons Construction Ltd</v>
          </cell>
        </row>
        <row r="11960">
          <cell r="A11960">
            <v>8002322</v>
          </cell>
          <cell r="B11960" t="str">
            <v>Simons Construction Ltd L</v>
          </cell>
        </row>
        <row r="11961">
          <cell r="A11961">
            <v>4008939</v>
          </cell>
          <cell r="B11961" t="str">
            <v>Simons Reeve Ltd</v>
          </cell>
        </row>
        <row r="11962">
          <cell r="A11962">
            <v>4009149</v>
          </cell>
          <cell r="B11962" t="str">
            <v>Simpkin &amp; Icke Ltd</v>
          </cell>
        </row>
        <row r="11963">
          <cell r="A11963">
            <v>8001858</v>
          </cell>
          <cell r="B11963" t="str">
            <v>Simpson &amp; Brown Architect</v>
          </cell>
        </row>
        <row r="11964">
          <cell r="A11964">
            <v>4009494</v>
          </cell>
          <cell r="B11964" t="str">
            <v>Simpson &amp; Marwick Solicit</v>
          </cell>
        </row>
        <row r="11965">
          <cell r="A11965">
            <v>8002274</v>
          </cell>
          <cell r="B11965" t="str">
            <v>Simpson Associates (Liabi</v>
          </cell>
        </row>
        <row r="11966">
          <cell r="A11966">
            <v>4000250</v>
          </cell>
          <cell r="B11966" t="str">
            <v>Simpson Civil Engineering</v>
          </cell>
        </row>
        <row r="11967">
          <cell r="A11967">
            <v>4004739</v>
          </cell>
          <cell r="B11967" t="str">
            <v>Simpson Excavating Contra</v>
          </cell>
        </row>
        <row r="11968">
          <cell r="A11968">
            <v>4005952</v>
          </cell>
          <cell r="B11968" t="str">
            <v>Sims Group Uk</v>
          </cell>
        </row>
        <row r="11969">
          <cell r="A11969">
            <v>4001980</v>
          </cell>
          <cell r="B11969" t="str">
            <v>Sims Group Uk Ltd</v>
          </cell>
        </row>
        <row r="11970">
          <cell r="A11970">
            <v>8001932</v>
          </cell>
          <cell r="B11970" t="str">
            <v>Sindall Ltd (Liabilities)</v>
          </cell>
        </row>
        <row r="11971">
          <cell r="A11971">
            <v>8000117</v>
          </cell>
          <cell r="B11971" t="str">
            <v>Singer &amp; Friedlander Fact</v>
          </cell>
        </row>
        <row r="11972">
          <cell r="A11972">
            <v>4009056</v>
          </cell>
          <cell r="B11972" t="str">
            <v>Singers Outdoors</v>
          </cell>
        </row>
        <row r="11973">
          <cell r="A11973">
            <v>4008233</v>
          </cell>
          <cell r="B11973" t="str">
            <v>Sir Denis Rooke</v>
          </cell>
        </row>
        <row r="11974">
          <cell r="A11974">
            <v>8000891</v>
          </cell>
          <cell r="B11974" t="str">
            <v>Sir Philip Naylor-Leyland</v>
          </cell>
        </row>
        <row r="11975">
          <cell r="A11975">
            <v>8001962</v>
          </cell>
          <cell r="B11975" t="str">
            <v>Sir Robert Mcalpine Ltd (</v>
          </cell>
        </row>
        <row r="11976">
          <cell r="A11976">
            <v>8001742</v>
          </cell>
          <cell r="B11976" t="str">
            <v>Sir Robert Mcalpine Ltd (</v>
          </cell>
        </row>
        <row r="11977">
          <cell r="A11977">
            <v>8001498</v>
          </cell>
          <cell r="B11977" t="str">
            <v>Sir Robert Mcalpine Ltd (</v>
          </cell>
        </row>
        <row r="11978">
          <cell r="A11978">
            <v>8001601</v>
          </cell>
          <cell r="B11978" t="str">
            <v>Sir Robert Mcalpine Ltd L</v>
          </cell>
        </row>
        <row r="11979">
          <cell r="A11979">
            <v>4005210</v>
          </cell>
          <cell r="B11979" t="str">
            <v>Sirco Controls Ltd</v>
          </cell>
        </row>
        <row r="11980">
          <cell r="A11980">
            <v>4009769</v>
          </cell>
          <cell r="B11980" t="str">
            <v>Sisbo</v>
          </cell>
        </row>
        <row r="11981">
          <cell r="A11981">
            <v>8003489</v>
          </cell>
          <cell r="B11981" t="str">
            <v>Sisk Contractors</v>
          </cell>
        </row>
        <row r="11982">
          <cell r="A11982">
            <v>8002970</v>
          </cell>
          <cell r="B11982" t="str">
            <v>Sita</v>
          </cell>
        </row>
        <row r="11983">
          <cell r="A11983">
            <v>4006101</v>
          </cell>
          <cell r="B11983" t="str">
            <v>Sita</v>
          </cell>
        </row>
        <row r="11984">
          <cell r="A11984">
            <v>4005809</v>
          </cell>
          <cell r="B11984" t="str">
            <v>Sita</v>
          </cell>
        </row>
        <row r="11985">
          <cell r="A11985">
            <v>4005582</v>
          </cell>
          <cell r="B11985" t="str">
            <v>Sita</v>
          </cell>
        </row>
        <row r="11986">
          <cell r="A11986">
            <v>4004177</v>
          </cell>
          <cell r="B11986" t="str">
            <v>Sita (Carnforth)</v>
          </cell>
        </row>
        <row r="11987">
          <cell r="A11987">
            <v>4003177</v>
          </cell>
          <cell r="B11987" t="str">
            <v>Sita (High Wycombe)</v>
          </cell>
        </row>
        <row r="11988">
          <cell r="A11988">
            <v>4003178</v>
          </cell>
          <cell r="B11988" t="str">
            <v>Sita (High Wycombe)</v>
          </cell>
        </row>
        <row r="11989">
          <cell r="A11989">
            <v>4007852</v>
          </cell>
          <cell r="B11989" t="str">
            <v>Sita (Toutley Depot)</v>
          </cell>
        </row>
        <row r="11990">
          <cell r="A11990">
            <v>4003270</v>
          </cell>
          <cell r="B11990" t="str">
            <v>Sita (Weston-Super-Mare)</v>
          </cell>
        </row>
        <row r="11991">
          <cell r="A11991">
            <v>4006167</v>
          </cell>
          <cell r="B11991" t="str">
            <v>Sita Ltd</v>
          </cell>
        </row>
        <row r="11992">
          <cell r="A11992">
            <v>4005946</v>
          </cell>
          <cell r="B11992" t="str">
            <v>Sita One - Uk</v>
          </cell>
        </row>
        <row r="11993">
          <cell r="A11993">
            <v>4007163</v>
          </cell>
          <cell r="B11993" t="str">
            <v>Sita Uk Ltd</v>
          </cell>
        </row>
        <row r="11994">
          <cell r="A11994">
            <v>4005420</v>
          </cell>
          <cell r="B11994" t="str">
            <v>Site And Maintenance Serv</v>
          </cell>
        </row>
        <row r="11995">
          <cell r="A11995">
            <v>4001698</v>
          </cell>
          <cell r="B11995" t="str">
            <v>Site Coatings Ltd (Doncas</v>
          </cell>
        </row>
        <row r="11996">
          <cell r="A11996">
            <v>4002887</v>
          </cell>
          <cell r="B11996" t="str">
            <v>Site Unit Rentals</v>
          </cell>
        </row>
        <row r="11997">
          <cell r="A11997">
            <v>4004976</v>
          </cell>
          <cell r="B11997" t="str">
            <v>Site Work Ltd</v>
          </cell>
        </row>
        <row r="11998">
          <cell r="A11998">
            <v>4001604</v>
          </cell>
          <cell r="B11998" t="str">
            <v>Sites For Sore Eyes Ltd</v>
          </cell>
        </row>
        <row r="11999">
          <cell r="A11999">
            <v>4004342</v>
          </cell>
          <cell r="B11999" t="str">
            <v>Sitescope Ltd</v>
          </cell>
        </row>
        <row r="12000">
          <cell r="A12000">
            <v>8001113</v>
          </cell>
          <cell r="B12000" t="str">
            <v>Siteworks 2000 (Liabiliti</v>
          </cell>
        </row>
        <row r="12001">
          <cell r="A12001">
            <v>8001061</v>
          </cell>
          <cell r="B12001" t="str">
            <v>Siteworks 2000 (Post)</v>
          </cell>
        </row>
        <row r="12002">
          <cell r="A12002">
            <v>4009519</v>
          </cell>
          <cell r="B12002" t="str">
            <v>Sivatech Ltd</v>
          </cell>
        </row>
        <row r="12003">
          <cell r="A12003">
            <v>4003742</v>
          </cell>
          <cell r="B12003" t="str">
            <v>Sixty-Six Software</v>
          </cell>
        </row>
        <row r="12004">
          <cell r="A12004">
            <v>4008431</v>
          </cell>
          <cell r="B12004" t="str">
            <v>Sj Despatch</v>
          </cell>
        </row>
        <row r="12005">
          <cell r="A12005">
            <v>8001497</v>
          </cell>
          <cell r="B12005" t="str">
            <v>Sjc Construction (Liabili</v>
          </cell>
        </row>
        <row r="12006">
          <cell r="A12006">
            <v>8001109</v>
          </cell>
          <cell r="B12006" t="str">
            <v>Sjh Design Services (Liab</v>
          </cell>
        </row>
        <row r="12007">
          <cell r="A12007">
            <v>4007954</v>
          </cell>
          <cell r="B12007" t="str">
            <v>Skanska - Mcnicholas Plc</v>
          </cell>
        </row>
        <row r="12008">
          <cell r="A12008">
            <v>8002455</v>
          </cell>
          <cell r="B12008" t="str">
            <v>Skanska Constrcution Uk (</v>
          </cell>
        </row>
        <row r="12009">
          <cell r="A12009">
            <v>8001826</v>
          </cell>
          <cell r="B12009" t="str">
            <v>Skanska Construction Ltd</v>
          </cell>
        </row>
        <row r="12010">
          <cell r="A12010">
            <v>4007697</v>
          </cell>
          <cell r="B12010" t="str">
            <v>Skanska Construction Uk L</v>
          </cell>
        </row>
        <row r="12011">
          <cell r="A12011">
            <v>8500054</v>
          </cell>
          <cell r="B12011" t="str">
            <v>Skanska-Mcnicholas Plc Jv</v>
          </cell>
        </row>
        <row r="12012">
          <cell r="A12012">
            <v>8000752</v>
          </cell>
          <cell r="B12012" t="str">
            <v>Skelton &amp; Gilling Estates</v>
          </cell>
        </row>
        <row r="12013">
          <cell r="A12013">
            <v>4002358</v>
          </cell>
          <cell r="B12013" t="str">
            <v>Sketchley Grange Hotel</v>
          </cell>
        </row>
        <row r="12014">
          <cell r="A12014">
            <v>4004579</v>
          </cell>
          <cell r="B12014" t="str">
            <v>Skf Uk Ltd</v>
          </cell>
        </row>
        <row r="12015">
          <cell r="A12015">
            <v>4009379</v>
          </cell>
          <cell r="B12015" t="str">
            <v>Skillpath Seminars</v>
          </cell>
        </row>
        <row r="12016">
          <cell r="A12016">
            <v>4004731</v>
          </cell>
          <cell r="B12016" t="str">
            <v>Skillsoft Uk Ltd</v>
          </cell>
        </row>
        <row r="12017">
          <cell r="A12017">
            <v>8003801</v>
          </cell>
          <cell r="B12017" t="str">
            <v>Skipton Business Finance</v>
          </cell>
        </row>
        <row r="12018">
          <cell r="A12018">
            <v>8002392</v>
          </cell>
          <cell r="B12018" t="str">
            <v>Skotko Ltd (Liabilities)</v>
          </cell>
        </row>
        <row r="12019">
          <cell r="A12019">
            <v>4007075</v>
          </cell>
          <cell r="B12019" t="str">
            <v>Sky Business Division</v>
          </cell>
        </row>
        <row r="12020">
          <cell r="A12020">
            <v>8003961</v>
          </cell>
          <cell r="B12020" t="str">
            <v>Sky Business, Operational</v>
          </cell>
        </row>
        <row r="12021">
          <cell r="A12021">
            <v>4009181</v>
          </cell>
          <cell r="B12021" t="str">
            <v>Skylark Energy Systems Lt</v>
          </cell>
        </row>
        <row r="12022">
          <cell r="A12022">
            <v>4005445</v>
          </cell>
          <cell r="B12022" t="str">
            <v>Skyreach Access Solutions</v>
          </cell>
        </row>
        <row r="12023">
          <cell r="A12023">
            <v>8001015</v>
          </cell>
          <cell r="B12023" t="str">
            <v>Slater Bros. (Liabilities</v>
          </cell>
        </row>
        <row r="12024">
          <cell r="A12024">
            <v>4008831</v>
          </cell>
          <cell r="B12024" t="str">
            <v>Slawomir Szymanowski</v>
          </cell>
        </row>
        <row r="12025">
          <cell r="A12025">
            <v>4007819</v>
          </cell>
          <cell r="B12025" t="str">
            <v>Sld Pumps</v>
          </cell>
        </row>
        <row r="12026">
          <cell r="A12026">
            <v>4007561</v>
          </cell>
          <cell r="B12026" t="str">
            <v>Sld Pumps</v>
          </cell>
        </row>
        <row r="12027">
          <cell r="A12027">
            <v>4009261</v>
          </cell>
          <cell r="B12027" t="str">
            <v>Sld Pumps &amp; Power</v>
          </cell>
        </row>
        <row r="12028">
          <cell r="A12028">
            <v>4009717</v>
          </cell>
          <cell r="B12028" t="str">
            <v>Sld Pumps &amp; Power</v>
          </cell>
        </row>
        <row r="12029">
          <cell r="A12029">
            <v>8000447</v>
          </cell>
          <cell r="B12029" t="str">
            <v>Sleaford Town Council</v>
          </cell>
        </row>
        <row r="12030">
          <cell r="A12030">
            <v>8001657</v>
          </cell>
          <cell r="B12030" t="str">
            <v>Sleath &amp; Partners Liabili</v>
          </cell>
        </row>
        <row r="12031">
          <cell r="A12031">
            <v>4004014</v>
          </cell>
          <cell r="B12031" t="str">
            <v>Slg Petrochemical Ltd (Lo</v>
          </cell>
        </row>
        <row r="12032">
          <cell r="A12032">
            <v>8000539</v>
          </cell>
          <cell r="B12032" t="str">
            <v>Slough Borough Council</v>
          </cell>
        </row>
        <row r="12033">
          <cell r="A12033">
            <v>4004292</v>
          </cell>
          <cell r="B12033" t="str">
            <v>Slough Borough Council</v>
          </cell>
        </row>
        <row r="12034">
          <cell r="A12034">
            <v>4006214</v>
          </cell>
          <cell r="B12034" t="str">
            <v>Slough Borough Council</v>
          </cell>
        </row>
        <row r="12035">
          <cell r="A12035">
            <v>8000374</v>
          </cell>
          <cell r="B12035" t="str">
            <v>Slough Heat &amp; Power</v>
          </cell>
        </row>
        <row r="12036">
          <cell r="A12036">
            <v>4005470</v>
          </cell>
          <cell r="B12036" t="str">
            <v>Slough Radio Cars Ltd.</v>
          </cell>
        </row>
        <row r="12037">
          <cell r="A12037">
            <v>4007687</v>
          </cell>
          <cell r="B12037" t="str">
            <v>Sm Plumbing</v>
          </cell>
        </row>
        <row r="12038">
          <cell r="A12038">
            <v>4001573</v>
          </cell>
          <cell r="B12038" t="str">
            <v>Small Diesel Services</v>
          </cell>
        </row>
        <row r="12039">
          <cell r="A12039">
            <v>4001740</v>
          </cell>
          <cell r="B12039" t="str">
            <v>Smart Health &amp; Safety (El</v>
          </cell>
        </row>
        <row r="12040">
          <cell r="A12040">
            <v>4007470</v>
          </cell>
          <cell r="B12040" t="str">
            <v>Smart Valves Services Ltd</v>
          </cell>
        </row>
        <row r="12041">
          <cell r="A12041">
            <v>16000040</v>
          </cell>
          <cell r="B12041" t="str">
            <v>Smartest Energy Limited</v>
          </cell>
        </row>
        <row r="12042">
          <cell r="A12042">
            <v>4009657</v>
          </cell>
          <cell r="B12042" t="str">
            <v>Smartrisk Solutions Ltd</v>
          </cell>
        </row>
        <row r="12043">
          <cell r="A12043">
            <v>4001480</v>
          </cell>
          <cell r="B12043" t="str">
            <v>Smartstyle Technology Tra</v>
          </cell>
        </row>
        <row r="12044">
          <cell r="A12044">
            <v>8003175</v>
          </cell>
          <cell r="B12044" t="str">
            <v>Smedley Homes Ltd (Liabil</v>
          </cell>
        </row>
        <row r="12045">
          <cell r="A12045">
            <v>4000570</v>
          </cell>
          <cell r="B12045" t="str">
            <v>Smith &amp; Co (Bedford) Ltd</v>
          </cell>
        </row>
        <row r="12046">
          <cell r="A12046">
            <v>8003701</v>
          </cell>
          <cell r="B12046" t="str">
            <v>Smith &amp; Prince</v>
          </cell>
        </row>
        <row r="12047">
          <cell r="A12047">
            <v>4005115</v>
          </cell>
          <cell r="B12047" t="str">
            <v>Smith &amp; Prince Ltd</v>
          </cell>
        </row>
        <row r="12048">
          <cell r="A12048">
            <v>4002796</v>
          </cell>
          <cell r="B12048" t="str">
            <v>Smith And Allan</v>
          </cell>
        </row>
        <row r="12049">
          <cell r="A12049">
            <v>4006948</v>
          </cell>
          <cell r="B12049" t="str">
            <v>Smith And Ouzman Ltd</v>
          </cell>
        </row>
        <row r="12050">
          <cell r="A12050">
            <v>8001434</v>
          </cell>
          <cell r="B12050" t="str">
            <v>Smith Brothers Farms Ltd</v>
          </cell>
        </row>
        <row r="12051">
          <cell r="A12051">
            <v>4000999</v>
          </cell>
          <cell r="B12051" t="str">
            <v>Smith Brothers Stores Ltd</v>
          </cell>
        </row>
        <row r="12052">
          <cell r="A12052">
            <v>8001615</v>
          </cell>
          <cell r="B12052" t="str">
            <v>Smith Construction Ltd Li</v>
          </cell>
        </row>
        <row r="12053">
          <cell r="A12053">
            <v>4008306</v>
          </cell>
          <cell r="B12053" t="str">
            <v>Smith Institute</v>
          </cell>
        </row>
        <row r="12054">
          <cell r="A12054">
            <v>4000053</v>
          </cell>
          <cell r="B12054" t="str">
            <v>Smiths Aerospace Componen</v>
          </cell>
        </row>
        <row r="12055">
          <cell r="A12055">
            <v>4004724</v>
          </cell>
          <cell r="B12055" t="str">
            <v>Smith'S Concrete Landfill</v>
          </cell>
        </row>
        <row r="12056">
          <cell r="A12056">
            <v>8003697</v>
          </cell>
          <cell r="B12056" t="str">
            <v>Smiths Concrete Ltd</v>
          </cell>
        </row>
        <row r="12057">
          <cell r="A12057">
            <v>4002649</v>
          </cell>
          <cell r="B12057" t="str">
            <v>Smiths Equipment Hire Ltd</v>
          </cell>
        </row>
        <row r="12058">
          <cell r="A12058">
            <v>8001406</v>
          </cell>
          <cell r="B12058" t="str">
            <v>Smiths Gore</v>
          </cell>
        </row>
        <row r="12059">
          <cell r="A12059">
            <v>8001404</v>
          </cell>
          <cell r="B12059" t="str">
            <v>Smiths Gore</v>
          </cell>
        </row>
        <row r="12060">
          <cell r="A12060">
            <v>8002005</v>
          </cell>
          <cell r="B12060" t="str">
            <v>Smiths Gore</v>
          </cell>
        </row>
        <row r="12061">
          <cell r="A12061">
            <v>8002004</v>
          </cell>
          <cell r="B12061" t="str">
            <v>Smiths Gore</v>
          </cell>
        </row>
        <row r="12062">
          <cell r="A12062">
            <v>4004488</v>
          </cell>
          <cell r="B12062" t="str">
            <v>Smiths Gore</v>
          </cell>
        </row>
        <row r="12063">
          <cell r="A12063">
            <v>4006546</v>
          </cell>
          <cell r="B12063" t="str">
            <v>Smiths Gore</v>
          </cell>
        </row>
        <row r="12064">
          <cell r="A12064">
            <v>8002101</v>
          </cell>
          <cell r="B12064" t="str">
            <v>Smiths Gore (Liabilities)</v>
          </cell>
        </row>
        <row r="12065">
          <cell r="A12065">
            <v>4008848</v>
          </cell>
          <cell r="B12065" t="str">
            <v>Smiths Metal Centres</v>
          </cell>
        </row>
        <row r="12066">
          <cell r="A12066">
            <v>4003989</v>
          </cell>
          <cell r="B12066" t="str">
            <v>Smiths Metal Centres (Man</v>
          </cell>
        </row>
        <row r="12067">
          <cell r="A12067">
            <v>4004822</v>
          </cell>
          <cell r="B12067" t="str">
            <v>Smooth Advertising Ltd</v>
          </cell>
        </row>
        <row r="12068">
          <cell r="A12068">
            <v>4007458</v>
          </cell>
          <cell r="B12068" t="str">
            <v>Smr (Uk) Ltd</v>
          </cell>
        </row>
        <row r="12069">
          <cell r="A12069">
            <v>4007473</v>
          </cell>
          <cell r="B12069" t="str">
            <v>Smy Electrical</v>
          </cell>
        </row>
        <row r="12070">
          <cell r="A12070">
            <v>4008707</v>
          </cell>
          <cell r="B12070" t="str">
            <v>Snappy Snaps</v>
          </cell>
        </row>
        <row r="12071">
          <cell r="A12071">
            <v>4002556</v>
          </cell>
          <cell r="B12071" t="str">
            <v>Snee Plant Excavations &amp;</v>
          </cell>
        </row>
        <row r="12072">
          <cell r="A12072">
            <v>8000252</v>
          </cell>
          <cell r="B12072" t="str">
            <v>Snows Timber</v>
          </cell>
        </row>
        <row r="12073">
          <cell r="A12073">
            <v>4005350</v>
          </cell>
          <cell r="B12073" t="str">
            <v>Society Linen</v>
          </cell>
        </row>
        <row r="12074">
          <cell r="A12074">
            <v>3000029</v>
          </cell>
          <cell r="B12074" t="str">
            <v>Society Of Actuaries</v>
          </cell>
        </row>
        <row r="12075">
          <cell r="A12075">
            <v>4001392</v>
          </cell>
          <cell r="B12075" t="str">
            <v>Society Of British Gas In</v>
          </cell>
        </row>
        <row r="12076">
          <cell r="A12076">
            <v>4009469</v>
          </cell>
          <cell r="B12076" t="str">
            <v>Sodexho Ltd</v>
          </cell>
        </row>
        <row r="12077">
          <cell r="A12077">
            <v>4005935</v>
          </cell>
          <cell r="B12077" t="str">
            <v>Sodexho Ltd (Vending)</v>
          </cell>
        </row>
        <row r="12078">
          <cell r="A12078">
            <v>4009026</v>
          </cell>
          <cell r="B12078" t="str">
            <v>Sodexho Pass Ltd</v>
          </cell>
        </row>
        <row r="12079">
          <cell r="A12079">
            <v>4006989</v>
          </cell>
          <cell r="B12079" t="str">
            <v>Sodexho Prestige Ltd</v>
          </cell>
        </row>
        <row r="12080">
          <cell r="A12080">
            <v>4007935</v>
          </cell>
          <cell r="B12080" t="str">
            <v>Sodexho Prestige Ltd</v>
          </cell>
        </row>
        <row r="12081">
          <cell r="A12081">
            <v>4000375</v>
          </cell>
          <cell r="B12081" t="str">
            <v>Softech Technology Ltd (N</v>
          </cell>
        </row>
        <row r="12082">
          <cell r="A12082">
            <v>4001769</v>
          </cell>
          <cell r="B12082" t="str">
            <v>Sol Training Systems Ltd</v>
          </cell>
        </row>
        <row r="12083">
          <cell r="A12083">
            <v>4000190</v>
          </cell>
          <cell r="B12083" t="str">
            <v>Solaglass</v>
          </cell>
        </row>
        <row r="12084">
          <cell r="A12084">
            <v>4005525</v>
          </cell>
          <cell r="B12084" t="str">
            <v>Solar Turbines</v>
          </cell>
        </row>
        <row r="12085">
          <cell r="A12085">
            <v>2000035</v>
          </cell>
          <cell r="B12085" t="str">
            <v>Solar Turbines Europe Sa</v>
          </cell>
        </row>
        <row r="12086">
          <cell r="A12086">
            <v>4008793</v>
          </cell>
          <cell r="B12086" t="str">
            <v>Solartron</v>
          </cell>
        </row>
        <row r="12087">
          <cell r="A12087">
            <v>4000975</v>
          </cell>
          <cell r="B12087" t="str">
            <v>Solartron Mobrey Ltd</v>
          </cell>
        </row>
        <row r="12088">
          <cell r="A12088">
            <v>8001686</v>
          </cell>
          <cell r="B12088" t="str">
            <v>Soleband Ltd (Liabilities</v>
          </cell>
        </row>
        <row r="12089">
          <cell r="A12089">
            <v>4007808</v>
          </cell>
          <cell r="B12089" t="str">
            <v>Solent Gasket Company</v>
          </cell>
        </row>
        <row r="12090">
          <cell r="A12090">
            <v>4007463</v>
          </cell>
          <cell r="B12090" t="str">
            <v>Solent Plastics</v>
          </cell>
        </row>
        <row r="12091">
          <cell r="A12091">
            <v>4000448</v>
          </cell>
          <cell r="B12091" t="str">
            <v>Solent Press Cuttings (So</v>
          </cell>
        </row>
        <row r="12092">
          <cell r="A12092">
            <v>4000353</v>
          </cell>
          <cell r="B12092" t="str">
            <v>Solihull College</v>
          </cell>
        </row>
        <row r="12093">
          <cell r="A12093">
            <v>8002608</v>
          </cell>
          <cell r="B12093" t="str">
            <v>Solihull College</v>
          </cell>
        </row>
        <row r="12094">
          <cell r="A12094">
            <v>4010020</v>
          </cell>
          <cell r="B12094" t="str">
            <v>Solihull Mbc</v>
          </cell>
        </row>
        <row r="12095">
          <cell r="A12095">
            <v>8003124</v>
          </cell>
          <cell r="B12095" t="str">
            <v>Solihull Metropolitan Bc</v>
          </cell>
        </row>
        <row r="12096">
          <cell r="A12096">
            <v>4002512</v>
          </cell>
          <cell r="B12096" t="str">
            <v>Solihull Metropolitan Bc</v>
          </cell>
        </row>
        <row r="12097">
          <cell r="A12097">
            <v>1000039</v>
          </cell>
          <cell r="B12097" t="str">
            <v>Solihull Metropolitan Cou</v>
          </cell>
        </row>
        <row r="12098">
          <cell r="A12098">
            <v>4004138</v>
          </cell>
          <cell r="B12098" t="str">
            <v>Solihull Training Consult</v>
          </cell>
        </row>
        <row r="12099">
          <cell r="A12099">
            <v>4000533</v>
          </cell>
          <cell r="B12099" t="str">
            <v>Solo Cleaning Services</v>
          </cell>
        </row>
        <row r="12100">
          <cell r="A12100">
            <v>4005059</v>
          </cell>
          <cell r="B12100" t="str">
            <v>Solo Services Group</v>
          </cell>
        </row>
        <row r="12101">
          <cell r="A12101">
            <v>8002278</v>
          </cell>
          <cell r="B12101" t="str">
            <v>Solomons (Post)</v>
          </cell>
        </row>
        <row r="12102">
          <cell r="A12102">
            <v>4002759</v>
          </cell>
          <cell r="B12102" t="str">
            <v>Solus Testing</v>
          </cell>
        </row>
        <row r="12103">
          <cell r="A12103">
            <v>4008538</v>
          </cell>
          <cell r="B12103" t="str">
            <v>Solutech Electronics Ltd</v>
          </cell>
        </row>
        <row r="12104">
          <cell r="A12104">
            <v>4006005</v>
          </cell>
          <cell r="B12104" t="str">
            <v>Solutek</v>
          </cell>
        </row>
        <row r="12105">
          <cell r="A12105">
            <v>4009593</v>
          </cell>
          <cell r="B12105" t="str">
            <v>Solutek Ltd</v>
          </cell>
        </row>
        <row r="12106">
          <cell r="A12106">
            <v>8002861</v>
          </cell>
          <cell r="B12106" t="str">
            <v>Somerset County Council</v>
          </cell>
        </row>
        <row r="12107">
          <cell r="A12107">
            <v>4000177</v>
          </cell>
          <cell r="B12107" t="str">
            <v>Somerset County Council</v>
          </cell>
        </row>
        <row r="12108">
          <cell r="A12108">
            <v>8003641</v>
          </cell>
          <cell r="B12108" t="str">
            <v>Somerset County Council</v>
          </cell>
        </row>
        <row r="12109">
          <cell r="A12109">
            <v>4002718</v>
          </cell>
          <cell r="B12109" t="str">
            <v>Somerset County Council (</v>
          </cell>
        </row>
        <row r="12110">
          <cell r="A12110">
            <v>4001365</v>
          </cell>
          <cell r="B12110" t="str">
            <v>Somerset County Council (</v>
          </cell>
        </row>
        <row r="12111">
          <cell r="A12111">
            <v>4000906</v>
          </cell>
          <cell r="B12111" t="str">
            <v>Sonatest Plc (Milton Keyn</v>
          </cell>
        </row>
        <row r="12112">
          <cell r="A12112">
            <v>4001593</v>
          </cell>
          <cell r="B12112" t="str">
            <v>Sones Landscaping</v>
          </cell>
        </row>
        <row r="12113">
          <cell r="A12113">
            <v>4002655</v>
          </cell>
          <cell r="B12113" t="str">
            <v>Sophos Ltd (Oxfordshire)</v>
          </cell>
        </row>
        <row r="12114">
          <cell r="A12114">
            <v>4008983</v>
          </cell>
          <cell r="B12114" t="str">
            <v>Sopwell House Hotel</v>
          </cell>
        </row>
        <row r="12115">
          <cell r="A12115">
            <v>4008384</v>
          </cell>
          <cell r="B12115" t="str">
            <v>Sor Europe</v>
          </cell>
        </row>
        <row r="12116">
          <cell r="A12116">
            <v>4000647</v>
          </cell>
          <cell r="B12116" t="str">
            <v>South &amp; West Pipe Tools</v>
          </cell>
        </row>
        <row r="12117">
          <cell r="A12117">
            <v>8003236</v>
          </cell>
          <cell r="B12117" t="str">
            <v>South Ayrshire Council</v>
          </cell>
        </row>
        <row r="12118">
          <cell r="A12118">
            <v>4000892</v>
          </cell>
          <cell r="B12118" t="str">
            <v>South Ayrshire Council</v>
          </cell>
        </row>
        <row r="12119">
          <cell r="A12119">
            <v>4005183</v>
          </cell>
          <cell r="B12119" t="str">
            <v>South Ayrshire Council Co</v>
          </cell>
        </row>
        <row r="12120">
          <cell r="A12120">
            <v>4007198</v>
          </cell>
          <cell r="B12120" t="str">
            <v>South Bedfordshire Disctr</v>
          </cell>
        </row>
        <row r="12121">
          <cell r="A12121">
            <v>8001191</v>
          </cell>
          <cell r="B12121" t="str">
            <v>South Bedfordshire Distri</v>
          </cell>
        </row>
        <row r="12122">
          <cell r="A12122">
            <v>4008744</v>
          </cell>
          <cell r="B12122" t="str">
            <v>South Cambridge District</v>
          </cell>
        </row>
        <row r="12123">
          <cell r="A12123">
            <v>4005849</v>
          </cell>
          <cell r="B12123" t="str">
            <v>South Cambridgeshire Dist</v>
          </cell>
        </row>
        <row r="12124">
          <cell r="A12124">
            <v>8001569</v>
          </cell>
          <cell r="B12124" t="str">
            <v>South Coast Construction</v>
          </cell>
        </row>
        <row r="12125">
          <cell r="A12125">
            <v>4001040</v>
          </cell>
          <cell r="B12125" t="str">
            <v>South Coast Welding Suppl</v>
          </cell>
        </row>
        <row r="12126">
          <cell r="A12126">
            <v>8000537</v>
          </cell>
          <cell r="B12126" t="str">
            <v>South Derbyshire District</v>
          </cell>
        </row>
        <row r="12127">
          <cell r="A12127">
            <v>8003144</v>
          </cell>
          <cell r="B12127" t="str">
            <v>South Eastern Services Lt</v>
          </cell>
        </row>
        <row r="12128">
          <cell r="A12128">
            <v>8000491</v>
          </cell>
          <cell r="B12128" t="str">
            <v>South Eastwater</v>
          </cell>
        </row>
        <row r="12129">
          <cell r="A12129">
            <v>4007471</v>
          </cell>
          <cell r="B12129" t="str">
            <v>South Eastwater</v>
          </cell>
        </row>
        <row r="12130">
          <cell r="A12130">
            <v>4000032</v>
          </cell>
          <cell r="B12130" t="str">
            <v>South Gloucester Council</v>
          </cell>
        </row>
        <row r="12131">
          <cell r="A12131">
            <v>4003252</v>
          </cell>
          <cell r="B12131" t="str">
            <v>South Gloucester Council</v>
          </cell>
        </row>
        <row r="12132">
          <cell r="A12132">
            <v>8003148</v>
          </cell>
          <cell r="B12132" t="str">
            <v>South Gloucestershire Cou</v>
          </cell>
        </row>
        <row r="12133">
          <cell r="A12133">
            <v>8003191</v>
          </cell>
          <cell r="B12133" t="str">
            <v>South Gloucestershire Cou</v>
          </cell>
        </row>
        <row r="12134">
          <cell r="A12134">
            <v>8003356</v>
          </cell>
          <cell r="B12134" t="str">
            <v>South Holland District Co</v>
          </cell>
        </row>
        <row r="12135">
          <cell r="A12135">
            <v>4008833</v>
          </cell>
          <cell r="B12135" t="str">
            <v>South Holland District Co</v>
          </cell>
        </row>
        <row r="12136">
          <cell r="A12136">
            <v>4005601</v>
          </cell>
          <cell r="B12136" t="str">
            <v>South Kesteven County Cou</v>
          </cell>
        </row>
        <row r="12137">
          <cell r="A12137">
            <v>8000311</v>
          </cell>
          <cell r="B12137" t="str">
            <v>South Kesteven District C</v>
          </cell>
        </row>
        <row r="12138">
          <cell r="A12138">
            <v>8001261</v>
          </cell>
          <cell r="B12138" t="str">
            <v>South Lakeland District C</v>
          </cell>
        </row>
        <row r="12139">
          <cell r="A12139">
            <v>4005874</v>
          </cell>
          <cell r="B12139" t="str">
            <v>South Lakeland District C</v>
          </cell>
        </row>
        <row r="12140">
          <cell r="A12140">
            <v>8000462</v>
          </cell>
          <cell r="B12140" t="str">
            <v>South Lanarkshire Council</v>
          </cell>
        </row>
        <row r="12141">
          <cell r="A12141">
            <v>8001352</v>
          </cell>
          <cell r="B12141" t="str">
            <v>South Lanarkshire Council</v>
          </cell>
        </row>
        <row r="12142">
          <cell r="A12142">
            <v>4007085</v>
          </cell>
          <cell r="B12142" t="str">
            <v>South Lanarkshire Council</v>
          </cell>
        </row>
        <row r="12143">
          <cell r="A12143">
            <v>4009795</v>
          </cell>
          <cell r="B12143" t="str">
            <v>South Leicestershire Coll</v>
          </cell>
        </row>
        <row r="12144">
          <cell r="A12144">
            <v>4008558</v>
          </cell>
          <cell r="B12144" t="str">
            <v>South Norfolk District Co</v>
          </cell>
        </row>
        <row r="12145">
          <cell r="A12145">
            <v>4008570</v>
          </cell>
          <cell r="B12145" t="str">
            <v>South Oxfordshire Distric</v>
          </cell>
        </row>
        <row r="12146">
          <cell r="A12146">
            <v>8001120</v>
          </cell>
          <cell r="B12146" t="str">
            <v>South Ribble Borough Coun</v>
          </cell>
        </row>
        <row r="12147">
          <cell r="A12147">
            <v>4004780</v>
          </cell>
          <cell r="B12147" t="str">
            <v>South Ribble Borough Coun</v>
          </cell>
        </row>
        <row r="12148">
          <cell r="A12148">
            <v>8000608</v>
          </cell>
          <cell r="B12148" t="str">
            <v>South Staffordshire Water</v>
          </cell>
        </row>
        <row r="12149">
          <cell r="A12149">
            <v>4008259</v>
          </cell>
          <cell r="B12149" t="str">
            <v>South Staffs Water Plc</v>
          </cell>
        </row>
        <row r="12150">
          <cell r="A12150">
            <v>8000513</v>
          </cell>
          <cell r="B12150" t="str">
            <v>South Tyneside Borough Co</v>
          </cell>
        </row>
        <row r="12151">
          <cell r="A12151">
            <v>4005859</v>
          </cell>
          <cell r="B12151" t="str">
            <v>South Tynside Borough Cou</v>
          </cell>
        </row>
        <row r="12152">
          <cell r="A12152">
            <v>1000059</v>
          </cell>
          <cell r="B12152" t="str">
            <v>South Wales Magistrates C</v>
          </cell>
        </row>
        <row r="12153">
          <cell r="A12153">
            <v>4001178</v>
          </cell>
          <cell r="B12153" t="str">
            <v>South Wales Pipeline Insp</v>
          </cell>
        </row>
        <row r="12154">
          <cell r="A12154">
            <v>4008213</v>
          </cell>
          <cell r="B12154" t="str">
            <v>South Wales Police Statio</v>
          </cell>
        </row>
        <row r="12155">
          <cell r="A12155">
            <v>4003307</v>
          </cell>
          <cell r="B12155" t="str">
            <v>South West (Pipe Tools)</v>
          </cell>
        </row>
        <row r="12156">
          <cell r="A12156">
            <v>4002544</v>
          </cell>
          <cell r="B12156" t="str">
            <v>South West Crane Hire Ltd</v>
          </cell>
        </row>
        <row r="12157">
          <cell r="A12157">
            <v>8002282</v>
          </cell>
          <cell r="B12157" t="str">
            <v>South West Data Ltd (Post</v>
          </cell>
        </row>
        <row r="12158">
          <cell r="A12158">
            <v>4005060</v>
          </cell>
          <cell r="B12158" t="str">
            <v>South West Highways</v>
          </cell>
        </row>
        <row r="12159">
          <cell r="A12159">
            <v>4001029</v>
          </cell>
          <cell r="B12159" t="str">
            <v>South West Highways (Exet</v>
          </cell>
        </row>
        <row r="12160">
          <cell r="A12160">
            <v>4007651</v>
          </cell>
          <cell r="B12160" t="str">
            <v>South West Highways Roads</v>
          </cell>
        </row>
        <row r="12161">
          <cell r="A12161">
            <v>8003204</v>
          </cell>
          <cell r="B12161" t="str">
            <v>South West Water Services</v>
          </cell>
        </row>
        <row r="12162">
          <cell r="A12162">
            <v>8001416</v>
          </cell>
          <cell r="B12162" t="str">
            <v>South Western Electricity</v>
          </cell>
        </row>
        <row r="12163">
          <cell r="A12163">
            <v>4005004</v>
          </cell>
          <cell r="B12163" t="str">
            <v>South Yorkshire Fire &amp; Re</v>
          </cell>
        </row>
        <row r="12164">
          <cell r="A12164">
            <v>4008488</v>
          </cell>
          <cell r="B12164" t="str">
            <v>Southampton Calor Gas Cen</v>
          </cell>
        </row>
        <row r="12165">
          <cell r="A12165">
            <v>4000674</v>
          </cell>
          <cell r="B12165" t="str">
            <v>Southampton City Council</v>
          </cell>
        </row>
        <row r="12166">
          <cell r="A12166">
            <v>8000808</v>
          </cell>
          <cell r="B12166" t="str">
            <v>Southampton City Council</v>
          </cell>
        </row>
        <row r="12167">
          <cell r="A12167">
            <v>4002373</v>
          </cell>
          <cell r="B12167" t="str">
            <v>Southampton City Council</v>
          </cell>
        </row>
        <row r="12168">
          <cell r="A12168">
            <v>1000107</v>
          </cell>
          <cell r="B12168" t="str">
            <v>Southampton City Council</v>
          </cell>
        </row>
        <row r="12169">
          <cell r="A12169">
            <v>4008339</v>
          </cell>
          <cell r="B12169" t="str">
            <v>Southampton City Council</v>
          </cell>
        </row>
        <row r="12170">
          <cell r="A12170">
            <v>4005164</v>
          </cell>
          <cell r="B12170" t="str">
            <v>Southampton City Council</v>
          </cell>
        </row>
        <row r="12171">
          <cell r="A12171">
            <v>8002499</v>
          </cell>
          <cell r="B12171" t="str">
            <v>Southend Hospital Nhs Tru</v>
          </cell>
        </row>
        <row r="12172">
          <cell r="A12172">
            <v>4003319</v>
          </cell>
          <cell r="B12172" t="str">
            <v>Southend On Sea Borough C</v>
          </cell>
        </row>
        <row r="12173">
          <cell r="A12173">
            <v>4001884</v>
          </cell>
          <cell r="B12173" t="str">
            <v>Southern Cylinders</v>
          </cell>
        </row>
        <row r="12174">
          <cell r="A12174">
            <v>8003365</v>
          </cell>
          <cell r="B12174" t="str">
            <v>Southern Electric</v>
          </cell>
        </row>
        <row r="12175">
          <cell r="A12175">
            <v>8002598</v>
          </cell>
          <cell r="B12175" t="str">
            <v>Southern Electric Contrac</v>
          </cell>
        </row>
        <row r="12176">
          <cell r="A12176">
            <v>4007423</v>
          </cell>
          <cell r="B12176" t="str">
            <v>Southern Electric Contrac</v>
          </cell>
        </row>
        <row r="12177">
          <cell r="A12177">
            <v>4009341</v>
          </cell>
          <cell r="B12177" t="str">
            <v>Southern Electric Contrac</v>
          </cell>
        </row>
        <row r="12178">
          <cell r="A12178">
            <v>8003374</v>
          </cell>
          <cell r="B12178" t="str">
            <v>Southern Electric Gas (Li</v>
          </cell>
        </row>
        <row r="12179">
          <cell r="A12179">
            <v>8001796</v>
          </cell>
          <cell r="B12179" t="str">
            <v>Southern Electric Gas (Li</v>
          </cell>
        </row>
        <row r="12180">
          <cell r="A12180">
            <v>16000041</v>
          </cell>
          <cell r="B12180" t="str">
            <v>Southern Electric Gas Lim</v>
          </cell>
        </row>
        <row r="12181">
          <cell r="A12181">
            <v>16000042</v>
          </cell>
          <cell r="B12181" t="str">
            <v>Southern Electric Gas Lim</v>
          </cell>
        </row>
        <row r="12182">
          <cell r="A12182">
            <v>16000043</v>
          </cell>
          <cell r="B12182" t="str">
            <v>Southern Electric Gas Lim</v>
          </cell>
        </row>
        <row r="12183">
          <cell r="A12183">
            <v>8003376</v>
          </cell>
          <cell r="B12183" t="str">
            <v>Southern Electric Gas Ltd</v>
          </cell>
        </row>
        <row r="12184">
          <cell r="A12184">
            <v>4008867</v>
          </cell>
          <cell r="B12184" t="str">
            <v>Southern Electric Gas Ltd</v>
          </cell>
        </row>
        <row r="12185">
          <cell r="A12185">
            <v>4009011</v>
          </cell>
          <cell r="B12185" t="str">
            <v>Southern Electric Gas Ltd</v>
          </cell>
        </row>
        <row r="12186">
          <cell r="A12186">
            <v>8003881</v>
          </cell>
          <cell r="B12186" t="str">
            <v>Southern Electric Gas Ltd</v>
          </cell>
        </row>
        <row r="12187">
          <cell r="A12187">
            <v>4009590</v>
          </cell>
          <cell r="B12187" t="str">
            <v>Southern Electric Payment</v>
          </cell>
        </row>
        <row r="12188">
          <cell r="A12188">
            <v>8000377</v>
          </cell>
          <cell r="B12188" t="str">
            <v>Southern Electric Pipelin</v>
          </cell>
        </row>
        <row r="12189">
          <cell r="A12189">
            <v>8000480</v>
          </cell>
          <cell r="B12189" t="str">
            <v>Southern Gas (Liabilities</v>
          </cell>
        </row>
        <row r="12190">
          <cell r="A12190">
            <v>8000479</v>
          </cell>
          <cell r="B12190" t="str">
            <v>Southern Gas Ltd</v>
          </cell>
        </row>
        <row r="12191">
          <cell r="A12191">
            <v>4008604</v>
          </cell>
          <cell r="B12191" t="str">
            <v>Southern Gas Networks Ltd</v>
          </cell>
        </row>
        <row r="12192">
          <cell r="A12192">
            <v>4003802</v>
          </cell>
          <cell r="B12192" t="str">
            <v>Southern Power Tools &amp; Ab</v>
          </cell>
        </row>
        <row r="12193">
          <cell r="A12193">
            <v>4007807</v>
          </cell>
          <cell r="B12193" t="str">
            <v>Southern Security Ar Ltd</v>
          </cell>
        </row>
        <row r="12194">
          <cell r="A12194">
            <v>4006212</v>
          </cell>
          <cell r="B12194" t="str">
            <v>Southern Time Recorders</v>
          </cell>
        </row>
        <row r="12195">
          <cell r="A12195">
            <v>4008596</v>
          </cell>
          <cell r="B12195" t="str">
            <v>Southern Time Recorders</v>
          </cell>
        </row>
        <row r="12196">
          <cell r="A12196">
            <v>4008546</v>
          </cell>
          <cell r="B12196" t="str">
            <v>Southern Water</v>
          </cell>
        </row>
        <row r="12197">
          <cell r="A12197">
            <v>4008524</v>
          </cell>
          <cell r="B12197" t="str">
            <v>Southern Water</v>
          </cell>
        </row>
        <row r="12198">
          <cell r="A12198">
            <v>8001961</v>
          </cell>
          <cell r="B12198" t="str">
            <v>Southern Water (Liabiliti</v>
          </cell>
        </row>
        <row r="12199">
          <cell r="A12199">
            <v>8003142</v>
          </cell>
          <cell r="B12199" t="str">
            <v>Southern Water Services</v>
          </cell>
        </row>
        <row r="12200">
          <cell r="A12200">
            <v>4002392</v>
          </cell>
          <cell r="B12200" t="str">
            <v>Southerns Office Interior</v>
          </cell>
        </row>
        <row r="12201">
          <cell r="A12201">
            <v>8001717</v>
          </cell>
          <cell r="B12201" t="str">
            <v>Southlands Housing Assoc.</v>
          </cell>
        </row>
        <row r="12202">
          <cell r="A12202">
            <v>4006120</v>
          </cell>
          <cell r="B12202" t="str">
            <v>Southpark Electronics Ltd</v>
          </cell>
        </row>
        <row r="12203">
          <cell r="A12203">
            <v>8002558</v>
          </cell>
          <cell r="B12203" t="str">
            <v>Southwark Council</v>
          </cell>
        </row>
        <row r="12204">
          <cell r="A12204">
            <v>4004006</v>
          </cell>
          <cell r="B12204" t="str">
            <v>Southwark Council</v>
          </cell>
        </row>
        <row r="12205">
          <cell r="A12205">
            <v>8003916</v>
          </cell>
          <cell r="B12205" t="str">
            <v>Southwark Council</v>
          </cell>
        </row>
        <row r="12206">
          <cell r="A12206">
            <v>4005871</v>
          </cell>
          <cell r="B12206" t="str">
            <v>Southwark Council</v>
          </cell>
        </row>
        <row r="12207">
          <cell r="A12207">
            <v>8001277</v>
          </cell>
          <cell r="B12207" t="str">
            <v>Southwark Housing (Post)</v>
          </cell>
        </row>
        <row r="12208">
          <cell r="A12208">
            <v>4009090</v>
          </cell>
          <cell r="B12208" t="str">
            <v>Soutron Ltd</v>
          </cell>
        </row>
        <row r="12209">
          <cell r="A12209">
            <v>4007564</v>
          </cell>
          <cell r="B12209" t="str">
            <v>Sovereign Chauffeur Servi</v>
          </cell>
        </row>
        <row r="12210">
          <cell r="A12210">
            <v>8500028</v>
          </cell>
          <cell r="B12210" t="str">
            <v>Sovereign Electrical</v>
          </cell>
        </row>
        <row r="12211">
          <cell r="A12211">
            <v>4001386</v>
          </cell>
          <cell r="B12211" t="str">
            <v>Sovereign Electrical Serv</v>
          </cell>
        </row>
        <row r="12212">
          <cell r="A12212">
            <v>4005149</v>
          </cell>
          <cell r="B12212" t="str">
            <v>Sovereign Finance Plc</v>
          </cell>
        </row>
        <row r="12213">
          <cell r="A12213">
            <v>8003657</v>
          </cell>
          <cell r="B12213" t="str">
            <v>Sp Manweb Plc</v>
          </cell>
        </row>
        <row r="12214">
          <cell r="A12214">
            <v>4008265</v>
          </cell>
          <cell r="B12214" t="str">
            <v>Sp Power Systems</v>
          </cell>
        </row>
        <row r="12215">
          <cell r="A12215">
            <v>8003785</v>
          </cell>
          <cell r="B12215" t="str">
            <v>Sp Power Sytems Ltd</v>
          </cell>
        </row>
        <row r="12216">
          <cell r="A12216">
            <v>8001684</v>
          </cell>
          <cell r="B12216" t="str">
            <v>Spacia (Liabilties)</v>
          </cell>
        </row>
        <row r="12217">
          <cell r="A12217">
            <v>8001680</v>
          </cell>
          <cell r="B12217" t="str">
            <v>Spacia (Post)</v>
          </cell>
        </row>
        <row r="12218">
          <cell r="A12218">
            <v>4005575</v>
          </cell>
          <cell r="B12218" t="str">
            <v>Spark And Zoom Production</v>
          </cell>
        </row>
        <row r="12219">
          <cell r="A12219">
            <v>4005921</v>
          </cell>
          <cell r="B12219" t="str">
            <v>Specialised Aerosols</v>
          </cell>
        </row>
        <row r="12220">
          <cell r="A12220">
            <v>4001107</v>
          </cell>
          <cell r="B12220" t="str">
            <v>Specialised Pipe &amp; Servic</v>
          </cell>
        </row>
        <row r="12221">
          <cell r="A12221">
            <v>4003182</v>
          </cell>
          <cell r="B12221" t="str">
            <v>Specialist Gas Assessment</v>
          </cell>
        </row>
        <row r="12222">
          <cell r="A12222">
            <v>4007364</v>
          </cell>
          <cell r="B12222" t="str">
            <v>Specialist Hygiene Servic</v>
          </cell>
        </row>
        <row r="12223">
          <cell r="A12223">
            <v>4008382</v>
          </cell>
          <cell r="B12223" t="str">
            <v>Specialist Industrial Coa</v>
          </cell>
        </row>
        <row r="12224">
          <cell r="A12224">
            <v>4001697</v>
          </cell>
          <cell r="B12224" t="str">
            <v>Specialist Inspection &amp; T</v>
          </cell>
        </row>
        <row r="12225">
          <cell r="A12225">
            <v>4008646</v>
          </cell>
          <cell r="B12225" t="str">
            <v>Specialist Schools Trust</v>
          </cell>
        </row>
        <row r="12226">
          <cell r="A12226">
            <v>8000488</v>
          </cell>
          <cell r="B12226" t="str">
            <v>Spectrasite Transco Commu</v>
          </cell>
        </row>
        <row r="12227">
          <cell r="A12227">
            <v>4000681</v>
          </cell>
          <cell r="B12227" t="str">
            <v>Spectrasite Transco Commu</v>
          </cell>
        </row>
        <row r="12228">
          <cell r="A12228">
            <v>4003413</v>
          </cell>
          <cell r="B12228" t="str">
            <v>Spectrasite Transco Commu</v>
          </cell>
        </row>
        <row r="12229">
          <cell r="A12229">
            <v>4005091</v>
          </cell>
          <cell r="B12229" t="str">
            <v>Spectron Futures Ltd</v>
          </cell>
        </row>
        <row r="12230">
          <cell r="A12230">
            <v>4005834</v>
          </cell>
          <cell r="B12230" t="str">
            <v>Spectron Live.Com Ltd</v>
          </cell>
        </row>
        <row r="12231">
          <cell r="A12231">
            <v>4008215</v>
          </cell>
          <cell r="B12231" t="str">
            <v>Spectrum Strategy Consult</v>
          </cell>
        </row>
        <row r="12232">
          <cell r="A12232">
            <v>4001729</v>
          </cell>
          <cell r="B12232" t="str">
            <v>Speedwell Tool Co</v>
          </cell>
        </row>
        <row r="12233">
          <cell r="A12233">
            <v>4003992</v>
          </cell>
          <cell r="B12233" t="str">
            <v>Speedy Hire (Cardiff)</v>
          </cell>
        </row>
        <row r="12234">
          <cell r="A12234">
            <v>4007586</v>
          </cell>
          <cell r="B12234" t="str">
            <v>Speedy Hire Centre</v>
          </cell>
        </row>
        <row r="12235">
          <cell r="A12235">
            <v>4007543</v>
          </cell>
          <cell r="B12235" t="str">
            <v>Speedy Hire Centre (South</v>
          </cell>
        </row>
        <row r="12236">
          <cell r="A12236">
            <v>4006721</v>
          </cell>
          <cell r="B12236" t="str">
            <v>Speedy Hire Centre (Weste</v>
          </cell>
        </row>
        <row r="12237">
          <cell r="A12237">
            <v>4006611</v>
          </cell>
          <cell r="B12237" t="str">
            <v>Speedy Hire Centre Ltd</v>
          </cell>
        </row>
        <row r="12238">
          <cell r="A12238">
            <v>4003123</v>
          </cell>
          <cell r="B12238" t="str">
            <v>Speedy Hire Centre Ltd (N</v>
          </cell>
        </row>
        <row r="12239">
          <cell r="A12239">
            <v>4003573</v>
          </cell>
          <cell r="B12239" t="str">
            <v>Speedy Hire Centres</v>
          </cell>
        </row>
        <row r="12240">
          <cell r="A12240">
            <v>4003813</v>
          </cell>
          <cell r="B12240" t="str">
            <v>Speedy Hire Centres</v>
          </cell>
        </row>
        <row r="12241">
          <cell r="A12241">
            <v>4003524</v>
          </cell>
          <cell r="B12241" t="str">
            <v>Speedy Hire Centres</v>
          </cell>
        </row>
        <row r="12242">
          <cell r="A12242">
            <v>8003096</v>
          </cell>
          <cell r="B12242" t="str">
            <v>Speedy Hire Centres (Midl</v>
          </cell>
        </row>
        <row r="12243">
          <cell r="A12243">
            <v>8002967</v>
          </cell>
          <cell r="B12243" t="str">
            <v>Speedy Hire Centres (Midl</v>
          </cell>
        </row>
        <row r="12244">
          <cell r="A12244">
            <v>8002733</v>
          </cell>
          <cell r="B12244" t="str">
            <v>Speedy Hire Centres (Nort</v>
          </cell>
        </row>
        <row r="12245">
          <cell r="A12245">
            <v>4003691</v>
          </cell>
          <cell r="B12245" t="str">
            <v>Speedy Hire Centres (Pete</v>
          </cell>
        </row>
        <row r="12246">
          <cell r="A12246">
            <v>8003079</v>
          </cell>
          <cell r="B12246" t="str">
            <v>Speedy Hire Centres (West</v>
          </cell>
        </row>
        <row r="12247">
          <cell r="A12247">
            <v>4005599</v>
          </cell>
          <cell r="B12247" t="str">
            <v>Speedy Hire Centres (West</v>
          </cell>
        </row>
        <row r="12248">
          <cell r="A12248">
            <v>4005812</v>
          </cell>
          <cell r="B12248" t="str">
            <v>Speedy Hire Centres Ltd</v>
          </cell>
        </row>
        <row r="12249">
          <cell r="A12249">
            <v>4009925</v>
          </cell>
          <cell r="B12249" t="str">
            <v>Speedy Hire Ltd</v>
          </cell>
        </row>
        <row r="12250">
          <cell r="A12250">
            <v>4006593</v>
          </cell>
          <cell r="B12250" t="str">
            <v>Speedy Hire Services</v>
          </cell>
        </row>
        <row r="12251">
          <cell r="A12251">
            <v>4008266</v>
          </cell>
          <cell r="B12251" t="str">
            <v>Speedy Hire Southern</v>
          </cell>
        </row>
        <row r="12252">
          <cell r="A12252">
            <v>4008844</v>
          </cell>
          <cell r="B12252" t="str">
            <v>Speedy Power</v>
          </cell>
        </row>
        <row r="12253">
          <cell r="A12253">
            <v>4006307</v>
          </cell>
          <cell r="B12253" t="str">
            <v>Speedy Power Ltd</v>
          </cell>
        </row>
        <row r="12254">
          <cell r="A12254">
            <v>4009203</v>
          </cell>
          <cell r="B12254" t="str">
            <v>Speedy Power Ltd</v>
          </cell>
        </row>
        <row r="12255">
          <cell r="A12255">
            <v>4009033</v>
          </cell>
          <cell r="B12255" t="str">
            <v>Speedy Power Ltd</v>
          </cell>
        </row>
        <row r="12256">
          <cell r="A12256">
            <v>4006733</v>
          </cell>
          <cell r="B12256" t="str">
            <v>Speedy Power Ltd</v>
          </cell>
        </row>
        <row r="12257">
          <cell r="A12257">
            <v>4005962</v>
          </cell>
          <cell r="B12257" t="str">
            <v>Speedy Power Ltd</v>
          </cell>
        </row>
        <row r="12258">
          <cell r="A12258">
            <v>4006099</v>
          </cell>
          <cell r="B12258" t="str">
            <v>Speedy Power Ltd</v>
          </cell>
        </row>
        <row r="12259">
          <cell r="A12259">
            <v>4006144</v>
          </cell>
          <cell r="B12259" t="str">
            <v>Speedy Power Ltd</v>
          </cell>
        </row>
        <row r="12260">
          <cell r="A12260">
            <v>4004933</v>
          </cell>
          <cell r="B12260" t="str">
            <v>Speedy Space Ltd</v>
          </cell>
        </row>
        <row r="12261">
          <cell r="A12261">
            <v>4008085</v>
          </cell>
          <cell r="B12261" t="str">
            <v>Speedy Space Ltd</v>
          </cell>
        </row>
        <row r="12262">
          <cell r="A12262">
            <v>4001843</v>
          </cell>
          <cell r="B12262" t="str">
            <v>Spence &amp; Grant Ltd</v>
          </cell>
        </row>
        <row r="12263">
          <cell r="A12263">
            <v>4002932</v>
          </cell>
          <cell r="B12263" t="str">
            <v>Spence Excavation</v>
          </cell>
        </row>
        <row r="12264">
          <cell r="A12264">
            <v>4005901</v>
          </cell>
          <cell r="B12264" t="str">
            <v>Spencer Coatings Ltd</v>
          </cell>
        </row>
        <row r="12265">
          <cell r="A12265">
            <v>4008587</v>
          </cell>
          <cell r="B12265" t="str">
            <v>Spencer Stuart</v>
          </cell>
        </row>
        <row r="12266">
          <cell r="A12266">
            <v>4004996</v>
          </cell>
          <cell r="B12266" t="str">
            <v>Spescom Ltd</v>
          </cell>
        </row>
        <row r="12267">
          <cell r="A12267">
            <v>4004063</v>
          </cell>
          <cell r="B12267" t="str">
            <v>Spf Engineering Ltd</v>
          </cell>
        </row>
        <row r="12268">
          <cell r="A12268">
            <v>8002727</v>
          </cell>
          <cell r="B12268" t="str">
            <v>Spf Engineering Ltd</v>
          </cell>
        </row>
        <row r="12269">
          <cell r="A12269">
            <v>4007744</v>
          </cell>
          <cell r="B12269" t="str">
            <v>Spf Engineering Ltd</v>
          </cell>
        </row>
        <row r="12270">
          <cell r="A12270">
            <v>4009951</v>
          </cell>
          <cell r="B12270" t="str">
            <v>Sphere Consulting Services Ltd</v>
          </cell>
        </row>
        <row r="12271">
          <cell r="A12271">
            <v>4006727</v>
          </cell>
          <cell r="B12271" t="str">
            <v>Sphere Consulting Services Ltd</v>
          </cell>
        </row>
        <row r="12272">
          <cell r="A12272">
            <v>4007262</v>
          </cell>
          <cell r="B12272" t="str">
            <v>Spherion</v>
          </cell>
        </row>
        <row r="12273">
          <cell r="A12273">
            <v>4001426</v>
          </cell>
          <cell r="B12273" t="str">
            <v>Spike Photography Ltd</v>
          </cell>
        </row>
        <row r="12274">
          <cell r="A12274">
            <v>4000614</v>
          </cell>
          <cell r="B12274" t="str">
            <v>Spirax Sarco Ltd</v>
          </cell>
        </row>
        <row r="12275">
          <cell r="A12275">
            <v>4008062</v>
          </cell>
          <cell r="B12275" t="str">
            <v>Spirit Group Retail Ltd</v>
          </cell>
        </row>
        <row r="12276">
          <cell r="A12276">
            <v>8003832</v>
          </cell>
          <cell r="B12276" t="str">
            <v>Spirit Group Retail Ltd</v>
          </cell>
        </row>
        <row r="12277">
          <cell r="A12277">
            <v>4009723</v>
          </cell>
          <cell r="B12277" t="str">
            <v>Spm Welding Ltd</v>
          </cell>
        </row>
        <row r="12278">
          <cell r="A12278">
            <v>4008112</v>
          </cell>
          <cell r="B12278" t="str">
            <v>Spoce Project Management</v>
          </cell>
        </row>
        <row r="12279">
          <cell r="A12279">
            <v>4007024</v>
          </cell>
          <cell r="B12279" t="str">
            <v>Sponsorship Consulting Lt</v>
          </cell>
        </row>
        <row r="12280">
          <cell r="A12280">
            <v>4002381</v>
          </cell>
          <cell r="B12280" t="str">
            <v>Spotless Cleaning (Lincs)</v>
          </cell>
        </row>
        <row r="12281">
          <cell r="A12281">
            <v>4007107</v>
          </cell>
          <cell r="B12281" t="str">
            <v>Spotless Cleaning (Lincs)</v>
          </cell>
        </row>
        <row r="12282">
          <cell r="A12282">
            <v>4005708</v>
          </cell>
          <cell r="B12282" t="str">
            <v>Spotmix Ltd</v>
          </cell>
        </row>
        <row r="12283">
          <cell r="A12283">
            <v>4007483</v>
          </cell>
          <cell r="B12283" t="str">
            <v>Spring Direct</v>
          </cell>
        </row>
        <row r="12284">
          <cell r="A12284">
            <v>4002396</v>
          </cell>
          <cell r="B12284" t="str">
            <v>Spring It Training</v>
          </cell>
        </row>
        <row r="12285">
          <cell r="A12285">
            <v>8003677</v>
          </cell>
          <cell r="B12285" t="str">
            <v>Spring It Training</v>
          </cell>
        </row>
        <row r="12286">
          <cell r="A12286">
            <v>4009135</v>
          </cell>
          <cell r="B12286" t="str">
            <v>Spring It Training Ltd</v>
          </cell>
        </row>
        <row r="12287">
          <cell r="A12287">
            <v>4005906</v>
          </cell>
          <cell r="B12287" t="str">
            <v>Spring Personnel</v>
          </cell>
        </row>
        <row r="12288">
          <cell r="A12288">
            <v>8002534</v>
          </cell>
          <cell r="B12288" t="str">
            <v>Spring Personnel</v>
          </cell>
        </row>
        <row r="12289">
          <cell r="A12289">
            <v>8003872</v>
          </cell>
          <cell r="B12289" t="str">
            <v>Spring Personnel Ltd</v>
          </cell>
        </row>
        <row r="12290">
          <cell r="A12290">
            <v>4000328</v>
          </cell>
          <cell r="B12290" t="str">
            <v>Spring Technology Staffin</v>
          </cell>
        </row>
        <row r="12291">
          <cell r="A12291">
            <v>4003291</v>
          </cell>
          <cell r="B12291" t="str">
            <v>Spring Technology Staffin</v>
          </cell>
        </row>
        <row r="12292">
          <cell r="A12292">
            <v>4007331</v>
          </cell>
          <cell r="B12292" t="str">
            <v>Spring Technology Staffin</v>
          </cell>
        </row>
        <row r="12293">
          <cell r="A12293">
            <v>4009689</v>
          </cell>
          <cell r="B12293" t="str">
            <v>Spring Technology Staffin</v>
          </cell>
        </row>
        <row r="12294">
          <cell r="A12294">
            <v>4000769</v>
          </cell>
          <cell r="B12294" t="str">
            <v>Springbank Product</v>
          </cell>
        </row>
        <row r="12295">
          <cell r="A12295">
            <v>4005725</v>
          </cell>
          <cell r="B12295" t="str">
            <v>Sprinters Group Elite</v>
          </cell>
        </row>
        <row r="12296">
          <cell r="A12296">
            <v>4002978</v>
          </cell>
          <cell r="B12296" t="str">
            <v>Spromak Ltd</v>
          </cell>
        </row>
        <row r="12297">
          <cell r="A12297">
            <v>3000024</v>
          </cell>
          <cell r="B12297" t="str">
            <v>Spruce Meadows R.R</v>
          </cell>
        </row>
        <row r="12298">
          <cell r="A12298">
            <v>4005028</v>
          </cell>
          <cell r="B12298" t="str">
            <v>Spss (Uk) Ltd</v>
          </cell>
        </row>
        <row r="12299">
          <cell r="A12299">
            <v>8002644</v>
          </cell>
          <cell r="B12299" t="str">
            <v>Spta Ltd</v>
          </cell>
        </row>
        <row r="12300">
          <cell r="A12300">
            <v>4004665</v>
          </cell>
          <cell r="B12300" t="str">
            <v>Spx Corporation Inc</v>
          </cell>
        </row>
        <row r="12301">
          <cell r="A12301">
            <v>2000097</v>
          </cell>
          <cell r="B12301" t="str">
            <v>Spx Vokes</v>
          </cell>
        </row>
        <row r="12302">
          <cell r="A12302">
            <v>4009332</v>
          </cell>
          <cell r="B12302" t="str">
            <v>Spx Vokes Ltd</v>
          </cell>
        </row>
        <row r="12303">
          <cell r="A12303">
            <v>4009372</v>
          </cell>
          <cell r="B12303" t="str">
            <v>Squab Storage</v>
          </cell>
        </row>
        <row r="12304">
          <cell r="A12304">
            <v>4008936</v>
          </cell>
          <cell r="B12304" t="str">
            <v>Square 1 Advertising &amp; De</v>
          </cell>
        </row>
        <row r="12305">
          <cell r="A12305">
            <v>8000731</v>
          </cell>
          <cell r="B12305" t="str">
            <v>Square Root Ltd</v>
          </cell>
        </row>
        <row r="12306">
          <cell r="A12306">
            <v>8500035</v>
          </cell>
          <cell r="B12306" t="str">
            <v>Square Root Ltd</v>
          </cell>
        </row>
        <row r="12307">
          <cell r="A12307">
            <v>4002402</v>
          </cell>
          <cell r="B12307" t="str">
            <v>Square Root Ltd (Croydon)</v>
          </cell>
        </row>
        <row r="12308">
          <cell r="A12308">
            <v>4009263</v>
          </cell>
          <cell r="B12308" t="str">
            <v>Sr Controls</v>
          </cell>
        </row>
        <row r="12309">
          <cell r="A12309">
            <v>4008472</v>
          </cell>
          <cell r="B12309" t="str">
            <v>Sr Industrial Ltd</v>
          </cell>
        </row>
        <row r="12310">
          <cell r="A12310">
            <v>4000464</v>
          </cell>
          <cell r="B12310" t="str">
            <v>Srg Labstaff Ltd</v>
          </cell>
        </row>
        <row r="12311">
          <cell r="A12311">
            <v>4002250</v>
          </cell>
          <cell r="B12311" t="str">
            <v>Srl Consultants (St Alban</v>
          </cell>
        </row>
        <row r="12312">
          <cell r="A12312">
            <v>4005846</v>
          </cell>
          <cell r="B12312" t="str">
            <v>Srs</v>
          </cell>
        </row>
        <row r="12313">
          <cell r="A12313">
            <v>4003009</v>
          </cell>
          <cell r="B12313" t="str">
            <v>Srs Cleaning Equipment</v>
          </cell>
        </row>
        <row r="12314">
          <cell r="A12314">
            <v>4004676</v>
          </cell>
          <cell r="B12314" t="str">
            <v>Sse Hornsea Ltd</v>
          </cell>
        </row>
        <row r="12315">
          <cell r="A12315">
            <v>8001614</v>
          </cell>
          <cell r="B12315" t="str">
            <v>Sse Pipelines Ltd Liabili</v>
          </cell>
        </row>
        <row r="12316">
          <cell r="A12316">
            <v>4008588</v>
          </cell>
          <cell r="B12316" t="str">
            <v>Sse Power Distribution</v>
          </cell>
        </row>
        <row r="12317">
          <cell r="A12317">
            <v>4005010</v>
          </cell>
          <cell r="B12317" t="str">
            <v>Ssp Ltd</v>
          </cell>
        </row>
        <row r="12318">
          <cell r="A12318">
            <v>4009322</v>
          </cell>
          <cell r="B12318" t="str">
            <v>St Andrews Ambulance Asso</v>
          </cell>
        </row>
        <row r="12319">
          <cell r="A12319">
            <v>8001269</v>
          </cell>
          <cell r="B12319" t="str">
            <v>St Annes Hotel (Post)</v>
          </cell>
        </row>
        <row r="12320">
          <cell r="A12320">
            <v>4002733</v>
          </cell>
          <cell r="B12320" t="str">
            <v>St Austell College</v>
          </cell>
        </row>
        <row r="12321">
          <cell r="A12321">
            <v>8003232</v>
          </cell>
          <cell r="B12321" t="str">
            <v>St Edmundsbury Borough Co</v>
          </cell>
        </row>
        <row r="12322">
          <cell r="A12322">
            <v>4008485</v>
          </cell>
          <cell r="B12322" t="str">
            <v>St Edmundsbury Borough Co</v>
          </cell>
        </row>
        <row r="12323">
          <cell r="A12323">
            <v>8001825</v>
          </cell>
          <cell r="B12323" t="str">
            <v>St George South London Lt</v>
          </cell>
        </row>
        <row r="12324">
          <cell r="A12324">
            <v>8003558</v>
          </cell>
          <cell r="B12324" t="str">
            <v>St George South London Lt</v>
          </cell>
        </row>
        <row r="12325">
          <cell r="A12325">
            <v>4003717</v>
          </cell>
          <cell r="B12325" t="str">
            <v>St Gobain Pipelines Plc</v>
          </cell>
        </row>
        <row r="12326">
          <cell r="A12326">
            <v>4007555</v>
          </cell>
          <cell r="B12326" t="str">
            <v>St Helens Borough Council</v>
          </cell>
        </row>
        <row r="12327">
          <cell r="A12327">
            <v>4004421</v>
          </cell>
          <cell r="B12327" t="str">
            <v>St Helens Metropolitan Bo</v>
          </cell>
        </row>
        <row r="12328">
          <cell r="A12328">
            <v>8003730</v>
          </cell>
          <cell r="B12328" t="str">
            <v>St Helens Metropolitan Bo</v>
          </cell>
        </row>
        <row r="12329">
          <cell r="A12329">
            <v>4007920</v>
          </cell>
          <cell r="B12329" t="str">
            <v>St Ives Burrups Ltd</v>
          </cell>
        </row>
        <row r="12330">
          <cell r="A12330">
            <v>4010031</v>
          </cell>
          <cell r="B12330" t="str">
            <v>St Ives Westerham Press L</v>
          </cell>
        </row>
        <row r="12331">
          <cell r="A12331">
            <v>4008738</v>
          </cell>
          <cell r="B12331" t="str">
            <v>St James Club &amp; Hotel</v>
          </cell>
        </row>
        <row r="12332">
          <cell r="A12332">
            <v>8001960</v>
          </cell>
          <cell r="B12332" t="str">
            <v>St James Homes (Liabiliti</v>
          </cell>
        </row>
        <row r="12333">
          <cell r="A12333">
            <v>4005850</v>
          </cell>
          <cell r="B12333" t="str">
            <v>St John Ambulance</v>
          </cell>
        </row>
        <row r="12334">
          <cell r="A12334">
            <v>4006163</v>
          </cell>
          <cell r="B12334" t="str">
            <v>St John Ambulance</v>
          </cell>
        </row>
        <row r="12335">
          <cell r="A12335">
            <v>4006528</v>
          </cell>
          <cell r="B12335" t="str">
            <v>St John Ambulance</v>
          </cell>
        </row>
        <row r="12336">
          <cell r="A12336">
            <v>4007046</v>
          </cell>
          <cell r="B12336" t="str">
            <v>St John Ambulance</v>
          </cell>
        </row>
        <row r="12337">
          <cell r="A12337">
            <v>4006524</v>
          </cell>
          <cell r="B12337" t="str">
            <v>St John Ambulance</v>
          </cell>
        </row>
        <row r="12338">
          <cell r="A12338">
            <v>4009303</v>
          </cell>
          <cell r="B12338" t="str">
            <v>St John Ambulance</v>
          </cell>
        </row>
        <row r="12339">
          <cell r="A12339">
            <v>4005990</v>
          </cell>
          <cell r="B12339" t="str">
            <v>St John Ambulance</v>
          </cell>
        </row>
        <row r="12340">
          <cell r="A12340">
            <v>4006021</v>
          </cell>
          <cell r="B12340" t="str">
            <v>St John Ambulance</v>
          </cell>
        </row>
        <row r="12341">
          <cell r="A12341">
            <v>4006642</v>
          </cell>
          <cell r="B12341" t="str">
            <v>St John Ambulance</v>
          </cell>
        </row>
        <row r="12342">
          <cell r="A12342">
            <v>4009304</v>
          </cell>
          <cell r="B12342" t="str">
            <v>St John Ambulance</v>
          </cell>
        </row>
        <row r="12343">
          <cell r="A12343">
            <v>4009213</v>
          </cell>
          <cell r="B12343" t="str">
            <v>St John Ambulance</v>
          </cell>
        </row>
        <row r="12344">
          <cell r="A12344">
            <v>8003865</v>
          </cell>
          <cell r="B12344" t="str">
            <v>St John Ambulance</v>
          </cell>
        </row>
        <row r="12345">
          <cell r="A12345">
            <v>4006336</v>
          </cell>
          <cell r="B12345" t="str">
            <v>St John Ambulance</v>
          </cell>
        </row>
        <row r="12346">
          <cell r="A12346">
            <v>4007840</v>
          </cell>
          <cell r="B12346" t="str">
            <v>St John Ambulance</v>
          </cell>
        </row>
        <row r="12347">
          <cell r="A12347">
            <v>4009311</v>
          </cell>
          <cell r="B12347" t="str">
            <v>St John Ambulance</v>
          </cell>
        </row>
        <row r="12348">
          <cell r="A12348">
            <v>4006281</v>
          </cell>
          <cell r="B12348" t="str">
            <v>St John Ambulance</v>
          </cell>
        </row>
        <row r="12349">
          <cell r="A12349">
            <v>4006052</v>
          </cell>
          <cell r="B12349" t="str">
            <v>St John Ambulance</v>
          </cell>
        </row>
        <row r="12350">
          <cell r="A12350">
            <v>4006012</v>
          </cell>
          <cell r="B12350" t="str">
            <v>St John Ambulance</v>
          </cell>
        </row>
        <row r="12351">
          <cell r="A12351">
            <v>4006054</v>
          </cell>
          <cell r="B12351" t="str">
            <v>St John Ambulance</v>
          </cell>
        </row>
        <row r="12352">
          <cell r="A12352">
            <v>4003694</v>
          </cell>
          <cell r="B12352" t="str">
            <v>St John Ambulance (Birmin</v>
          </cell>
        </row>
        <row r="12353">
          <cell r="A12353">
            <v>8002685</v>
          </cell>
          <cell r="B12353" t="str">
            <v>St John Ambulance (Birmin</v>
          </cell>
        </row>
        <row r="12354">
          <cell r="A12354">
            <v>4000784</v>
          </cell>
          <cell r="B12354" t="str">
            <v>St John Ambulance (Cheste</v>
          </cell>
        </row>
        <row r="12355">
          <cell r="A12355">
            <v>4002195</v>
          </cell>
          <cell r="B12355" t="str">
            <v>St John Ambulance Associa</v>
          </cell>
        </row>
        <row r="12356">
          <cell r="A12356">
            <v>4009930</v>
          </cell>
          <cell r="B12356" t="str">
            <v>St John Ambulance Centre</v>
          </cell>
        </row>
        <row r="12357">
          <cell r="A12357">
            <v>8003886</v>
          </cell>
          <cell r="B12357" t="str">
            <v>St John Ambulance-Norfolk</v>
          </cell>
        </row>
        <row r="12358">
          <cell r="A12358">
            <v>4006522</v>
          </cell>
          <cell r="B12358" t="str">
            <v>St John Cymru - Wales</v>
          </cell>
        </row>
        <row r="12359">
          <cell r="A12359">
            <v>8003268</v>
          </cell>
          <cell r="B12359" t="str">
            <v>St John Supplies</v>
          </cell>
        </row>
        <row r="12360">
          <cell r="A12360">
            <v>4005508</v>
          </cell>
          <cell r="B12360" t="str">
            <v>St John Supplies</v>
          </cell>
        </row>
        <row r="12361">
          <cell r="A12361">
            <v>4006403</v>
          </cell>
          <cell r="B12361" t="str">
            <v>St Johns Ambulance</v>
          </cell>
        </row>
        <row r="12362">
          <cell r="A12362">
            <v>4004990</v>
          </cell>
          <cell r="B12362" t="str">
            <v>St Johns Ambulance</v>
          </cell>
        </row>
        <row r="12363">
          <cell r="A12363">
            <v>4006341</v>
          </cell>
          <cell r="B12363" t="str">
            <v>St Johns Ambulance</v>
          </cell>
        </row>
        <row r="12364">
          <cell r="A12364">
            <v>4007948</v>
          </cell>
          <cell r="B12364" t="str">
            <v>St Johns Ambulance</v>
          </cell>
        </row>
        <row r="12365">
          <cell r="A12365">
            <v>4008622</v>
          </cell>
          <cell r="B12365" t="str">
            <v>St Johns Ambulance</v>
          </cell>
        </row>
        <row r="12366">
          <cell r="A12366">
            <v>4006227</v>
          </cell>
          <cell r="B12366" t="str">
            <v>St Johns Ambulance</v>
          </cell>
        </row>
        <row r="12367">
          <cell r="A12367">
            <v>4005975</v>
          </cell>
          <cell r="B12367" t="str">
            <v>St Johns Ambulance</v>
          </cell>
        </row>
        <row r="12368">
          <cell r="A12368">
            <v>4009887</v>
          </cell>
          <cell r="B12368" t="str">
            <v>St Johns Ambulance</v>
          </cell>
        </row>
        <row r="12369">
          <cell r="A12369">
            <v>4008650</v>
          </cell>
          <cell r="B12369" t="str">
            <v>St Johns Ambulance</v>
          </cell>
        </row>
        <row r="12370">
          <cell r="A12370">
            <v>4006218</v>
          </cell>
          <cell r="B12370" t="str">
            <v>St Johns Ambulance</v>
          </cell>
        </row>
        <row r="12371">
          <cell r="A12371">
            <v>4008221</v>
          </cell>
          <cell r="B12371" t="str">
            <v>St Johns Ambulance</v>
          </cell>
        </row>
        <row r="12372">
          <cell r="A12372">
            <v>4009830</v>
          </cell>
          <cell r="B12372" t="str">
            <v>St John'S Ambulance</v>
          </cell>
        </row>
        <row r="12373">
          <cell r="A12373">
            <v>4005542</v>
          </cell>
          <cell r="B12373" t="str">
            <v>St John'S Ambulance</v>
          </cell>
        </row>
        <row r="12374">
          <cell r="A12374">
            <v>4007361</v>
          </cell>
          <cell r="B12374" t="str">
            <v>St John'S Ambulance</v>
          </cell>
        </row>
        <row r="12375">
          <cell r="A12375">
            <v>4005306</v>
          </cell>
          <cell r="B12375" t="str">
            <v>St John'S Ambulance</v>
          </cell>
        </row>
        <row r="12376">
          <cell r="A12376">
            <v>4009459</v>
          </cell>
          <cell r="B12376" t="str">
            <v>St John'S Ambulance</v>
          </cell>
        </row>
        <row r="12377">
          <cell r="A12377">
            <v>4009741</v>
          </cell>
          <cell r="B12377" t="str">
            <v>St John'S Ambulance</v>
          </cell>
        </row>
        <row r="12378">
          <cell r="A12378">
            <v>4008557</v>
          </cell>
          <cell r="B12378" t="str">
            <v>St Johns Ambulance County</v>
          </cell>
        </row>
        <row r="12379">
          <cell r="A12379">
            <v>4005370</v>
          </cell>
          <cell r="B12379" t="str">
            <v>St Johns Ambulance(North</v>
          </cell>
        </row>
        <row r="12380">
          <cell r="A12380">
            <v>8001247</v>
          </cell>
          <cell r="B12380" t="str">
            <v>St Johns College</v>
          </cell>
        </row>
        <row r="12381">
          <cell r="A12381">
            <v>8001268</v>
          </cell>
          <cell r="B12381" t="str">
            <v>St Patricks R C Church (P</v>
          </cell>
        </row>
        <row r="12382">
          <cell r="A12382">
            <v>8003560</v>
          </cell>
          <cell r="B12382" t="str">
            <v>St Paul'S C Of E Primary</v>
          </cell>
        </row>
        <row r="12383">
          <cell r="A12383">
            <v>8002025</v>
          </cell>
          <cell r="B12383" t="str">
            <v>St Thomas More High Schoo</v>
          </cell>
        </row>
        <row r="12384">
          <cell r="A12384">
            <v>1000040</v>
          </cell>
          <cell r="B12384" t="str">
            <v>St. Helens Metropolitan C</v>
          </cell>
        </row>
        <row r="12385">
          <cell r="A12385">
            <v>8003233</v>
          </cell>
          <cell r="B12385" t="str">
            <v>St.Edmundsbury Borough Co</v>
          </cell>
        </row>
        <row r="12386">
          <cell r="A12386">
            <v>8000490</v>
          </cell>
          <cell r="B12386" t="str">
            <v>St.Mawes Garage Ltd</v>
          </cell>
        </row>
        <row r="12387">
          <cell r="A12387">
            <v>4008787</v>
          </cell>
          <cell r="B12387" t="str">
            <v>Stac Polly Office</v>
          </cell>
        </row>
        <row r="12388">
          <cell r="A12388">
            <v>4007499</v>
          </cell>
          <cell r="B12388" t="str">
            <v>Stafford Borough Council</v>
          </cell>
        </row>
        <row r="12389">
          <cell r="A12389">
            <v>4007838</v>
          </cell>
          <cell r="B12389" t="str">
            <v>Staffordshire Cc, Easten</v>
          </cell>
        </row>
        <row r="12390">
          <cell r="A12390">
            <v>8003408</v>
          </cell>
          <cell r="B12390" t="str">
            <v>Staffordshire County Coun</v>
          </cell>
        </row>
        <row r="12391">
          <cell r="A12391">
            <v>8001699</v>
          </cell>
          <cell r="B12391" t="str">
            <v>Staffordshire County Coun</v>
          </cell>
        </row>
        <row r="12392">
          <cell r="A12392">
            <v>4003360</v>
          </cell>
          <cell r="B12392" t="str">
            <v>Staffordshire County Coun</v>
          </cell>
        </row>
        <row r="12393">
          <cell r="A12393">
            <v>4004135</v>
          </cell>
          <cell r="B12393" t="str">
            <v>Staffordshire County Coun</v>
          </cell>
        </row>
        <row r="12394">
          <cell r="A12394">
            <v>4003601</v>
          </cell>
          <cell r="B12394" t="str">
            <v>Staffordshire County Coun</v>
          </cell>
        </row>
        <row r="12395">
          <cell r="A12395">
            <v>4000788</v>
          </cell>
          <cell r="B12395" t="str">
            <v>Staffordshire County Coun</v>
          </cell>
        </row>
        <row r="12396">
          <cell r="A12396">
            <v>4009780</v>
          </cell>
          <cell r="B12396" t="str">
            <v>Staffordshire County Coun</v>
          </cell>
        </row>
        <row r="12397">
          <cell r="A12397">
            <v>4007413</v>
          </cell>
          <cell r="B12397" t="str">
            <v>Staffordshire County Coun</v>
          </cell>
        </row>
        <row r="12398">
          <cell r="A12398">
            <v>8003281</v>
          </cell>
          <cell r="B12398" t="str">
            <v>Staffordshire County Prof</v>
          </cell>
        </row>
        <row r="12399">
          <cell r="A12399">
            <v>1000041</v>
          </cell>
          <cell r="B12399" t="str">
            <v>Staffordshire Magistrate</v>
          </cell>
        </row>
        <row r="12400">
          <cell r="A12400">
            <v>4002445</v>
          </cell>
          <cell r="B12400" t="str">
            <v>Staffware Plc</v>
          </cell>
        </row>
        <row r="12401">
          <cell r="A12401">
            <v>4009692</v>
          </cell>
          <cell r="B12401" t="str">
            <v>Staged Coaching</v>
          </cell>
        </row>
        <row r="12402">
          <cell r="A12402">
            <v>4007832</v>
          </cell>
          <cell r="B12402" t="str">
            <v>Standall Tools Ltd</v>
          </cell>
        </row>
        <row r="12403">
          <cell r="A12403">
            <v>8003764</v>
          </cell>
          <cell r="B12403" t="str">
            <v>Standard &amp; Commercial</v>
          </cell>
        </row>
        <row r="12404">
          <cell r="A12404">
            <v>4007117</v>
          </cell>
          <cell r="B12404" t="str">
            <v>Standard &amp; Poor'S Ratings</v>
          </cell>
        </row>
        <row r="12405">
          <cell r="A12405">
            <v>4006473</v>
          </cell>
          <cell r="B12405" t="str">
            <v>Standard Fencing (Glasgow</v>
          </cell>
        </row>
        <row r="12406">
          <cell r="A12406">
            <v>4007535</v>
          </cell>
          <cell r="B12406" t="str">
            <v>Standard Life Assurance C</v>
          </cell>
        </row>
        <row r="12407">
          <cell r="A12407">
            <v>4007528</v>
          </cell>
          <cell r="B12407" t="str">
            <v>Standard Life Assurance C</v>
          </cell>
        </row>
        <row r="12408">
          <cell r="A12408">
            <v>4000904</v>
          </cell>
          <cell r="B12408" t="str">
            <v>Standby Fire Protection</v>
          </cell>
        </row>
        <row r="12409">
          <cell r="A12409">
            <v>4000329</v>
          </cell>
          <cell r="B12409" t="str">
            <v>Stanford Marsh Ltd</v>
          </cell>
        </row>
        <row r="12410">
          <cell r="A12410">
            <v>4005736</v>
          </cell>
          <cell r="B12410" t="str">
            <v>Stanford Marsh Ltd</v>
          </cell>
        </row>
        <row r="12411">
          <cell r="A12411">
            <v>4005317</v>
          </cell>
          <cell r="B12411" t="str">
            <v>Stanford Marsh Ltd</v>
          </cell>
        </row>
        <row r="12412">
          <cell r="A12412">
            <v>8002162</v>
          </cell>
          <cell r="B12412" t="str">
            <v>Stanhope Wilkinson Associ</v>
          </cell>
        </row>
        <row r="12413">
          <cell r="A12413">
            <v>4009121</v>
          </cell>
          <cell r="B12413" t="str">
            <v>Stanley Brothers(Tippers)</v>
          </cell>
        </row>
        <row r="12414">
          <cell r="A12414">
            <v>4006489</v>
          </cell>
          <cell r="B12414" t="str">
            <v>Stanley Corner Medical Ce</v>
          </cell>
        </row>
        <row r="12415">
          <cell r="A12415">
            <v>4004647</v>
          </cell>
          <cell r="B12415" t="str">
            <v>Stanley Estate &amp; Stud Co</v>
          </cell>
        </row>
        <row r="12416">
          <cell r="A12416">
            <v>4003380</v>
          </cell>
          <cell r="B12416" t="str">
            <v>Stanley Land Drainage &amp; T</v>
          </cell>
        </row>
        <row r="12417">
          <cell r="A12417">
            <v>8002837</v>
          </cell>
          <cell r="B12417" t="str">
            <v>Stanley Land Drainage &amp; T</v>
          </cell>
        </row>
        <row r="12418">
          <cell r="A12418">
            <v>8000892</v>
          </cell>
          <cell r="B12418" t="str">
            <v>Stanley Pugh Farms</v>
          </cell>
        </row>
        <row r="12419">
          <cell r="A12419">
            <v>8000618</v>
          </cell>
          <cell r="B12419" t="str">
            <v>Stanley St.Sports &amp; Socia</v>
          </cell>
        </row>
        <row r="12420">
          <cell r="A12420">
            <v>4000829</v>
          </cell>
          <cell r="B12420" t="str">
            <v>Stanley Trenching Systems</v>
          </cell>
        </row>
        <row r="12421">
          <cell r="A12421">
            <v>8002118</v>
          </cell>
          <cell r="B12421" t="str">
            <v>Stanmore Builders Ltd (Li</v>
          </cell>
        </row>
        <row r="12422">
          <cell r="A12422">
            <v>4002715</v>
          </cell>
          <cell r="B12422" t="str">
            <v>Stanningley Engineering L</v>
          </cell>
        </row>
        <row r="12423">
          <cell r="A12423">
            <v>8002135</v>
          </cell>
          <cell r="B12423" t="str">
            <v>Stansell Ltd (Post)</v>
          </cell>
        </row>
        <row r="12424">
          <cell r="A12424">
            <v>8003211</v>
          </cell>
          <cell r="B12424" t="str">
            <v>Stanstead Airport Ltd</v>
          </cell>
        </row>
        <row r="12425">
          <cell r="A12425">
            <v>4010032</v>
          </cell>
          <cell r="B12425" t="str">
            <v>Stanton Psychological Ser</v>
          </cell>
        </row>
        <row r="12426">
          <cell r="A12426">
            <v>4008155</v>
          </cell>
          <cell r="B12426" t="str">
            <v>Starhurst School</v>
          </cell>
        </row>
        <row r="12427">
          <cell r="A12427">
            <v>8000166</v>
          </cell>
          <cell r="B12427" t="str">
            <v>Starkies Recruitment Agen</v>
          </cell>
        </row>
        <row r="12428">
          <cell r="A12428">
            <v>8001830</v>
          </cell>
          <cell r="B12428" t="str">
            <v>Starrs Nightclub Liabilit</v>
          </cell>
        </row>
        <row r="12429">
          <cell r="A12429">
            <v>4000945</v>
          </cell>
          <cell r="B12429" t="str">
            <v>State Industrial Products</v>
          </cell>
        </row>
        <row r="12430">
          <cell r="A12430">
            <v>16000044</v>
          </cell>
          <cell r="B12430" t="str">
            <v>Statoil (U.K) Limited</v>
          </cell>
        </row>
        <row r="12431">
          <cell r="A12431">
            <v>16000045</v>
          </cell>
          <cell r="B12431" t="str">
            <v>Statoil (Uk) Gas Limited</v>
          </cell>
        </row>
        <row r="12432">
          <cell r="A12432">
            <v>8003661</v>
          </cell>
          <cell r="B12432" t="str">
            <v>Statoil (Uk) Gas Ltd</v>
          </cell>
        </row>
        <row r="12433">
          <cell r="A12433">
            <v>4002571</v>
          </cell>
          <cell r="B12433" t="str">
            <v>Status Design Ltd</v>
          </cell>
        </row>
        <row r="12434">
          <cell r="A12434">
            <v>4001496</v>
          </cell>
          <cell r="B12434" t="str">
            <v>Status Scientific Control</v>
          </cell>
        </row>
        <row r="12435">
          <cell r="A12435">
            <v>4001621</v>
          </cell>
          <cell r="B12435" t="str">
            <v>Stayahead Training Ltd</v>
          </cell>
        </row>
        <row r="12436">
          <cell r="A12436">
            <v>4007248</v>
          </cell>
          <cell r="B12436" t="str">
            <v>Steam Ancillaries Ltd</v>
          </cell>
        </row>
        <row r="12437">
          <cell r="A12437">
            <v>4000290</v>
          </cell>
          <cell r="B12437" t="str">
            <v>Steamplant Engineering</v>
          </cell>
        </row>
        <row r="12438">
          <cell r="A12438">
            <v>8001959</v>
          </cell>
          <cell r="B12438" t="str">
            <v>Steel &amp; Company (Liabilit</v>
          </cell>
        </row>
        <row r="12439">
          <cell r="A12439">
            <v>4000918</v>
          </cell>
          <cell r="B12439" t="str">
            <v>Steel Branch Fittings</v>
          </cell>
        </row>
        <row r="12440">
          <cell r="A12440">
            <v>8001173</v>
          </cell>
          <cell r="B12440" t="str">
            <v>Steel Investments Ltd (Li</v>
          </cell>
        </row>
        <row r="12441">
          <cell r="A12441">
            <v>4008760</v>
          </cell>
          <cell r="B12441" t="str">
            <v>Steelhenge Consulting Ltd</v>
          </cell>
        </row>
        <row r="12442">
          <cell r="A12442">
            <v>4000858</v>
          </cell>
          <cell r="B12442" t="str">
            <v>Steinlock Ltd</v>
          </cell>
        </row>
        <row r="12443">
          <cell r="A12443">
            <v>4008214</v>
          </cell>
          <cell r="B12443" t="str">
            <v>Steloc Tooling Co</v>
          </cell>
        </row>
        <row r="12444">
          <cell r="A12444">
            <v>8003942</v>
          </cell>
          <cell r="B12444" t="str">
            <v>Stephanie Greshom Eco Ser</v>
          </cell>
        </row>
        <row r="12445">
          <cell r="A12445">
            <v>4002281</v>
          </cell>
          <cell r="B12445" t="str">
            <v>Stephen Briault Consultan</v>
          </cell>
        </row>
        <row r="12446">
          <cell r="A12446">
            <v>8002321</v>
          </cell>
          <cell r="B12446" t="str">
            <v>Stephen George &amp; Partners</v>
          </cell>
        </row>
        <row r="12447">
          <cell r="A12447">
            <v>4001865</v>
          </cell>
          <cell r="B12447" t="str">
            <v>Stephen Gillespie Consult</v>
          </cell>
        </row>
        <row r="12448">
          <cell r="A12448">
            <v>8003900</v>
          </cell>
          <cell r="B12448" t="str">
            <v>Stephen Haslam</v>
          </cell>
        </row>
        <row r="12449">
          <cell r="A12449">
            <v>4008116</v>
          </cell>
          <cell r="B12449" t="str">
            <v>Stephen Pettit</v>
          </cell>
        </row>
        <row r="12450">
          <cell r="A12450">
            <v>4000405</v>
          </cell>
          <cell r="B12450" t="str">
            <v>Stephen Ruttle Qc</v>
          </cell>
        </row>
        <row r="12451">
          <cell r="A12451">
            <v>8001315</v>
          </cell>
          <cell r="B12451" t="str">
            <v>Stephens &amp; Sons (Liabilit</v>
          </cell>
        </row>
        <row r="12452">
          <cell r="A12452">
            <v>8001316</v>
          </cell>
          <cell r="B12452" t="str">
            <v>Stepnell Ltd (Liabilities</v>
          </cell>
        </row>
        <row r="12453">
          <cell r="A12453">
            <v>4006991</v>
          </cell>
          <cell r="B12453" t="str">
            <v>Sterling Corporate Reloca</v>
          </cell>
        </row>
        <row r="12454">
          <cell r="A12454">
            <v>4001152</v>
          </cell>
          <cell r="B12454" t="str">
            <v>Sterling Helicopters Ltd</v>
          </cell>
        </row>
        <row r="12455">
          <cell r="A12455">
            <v>4009598</v>
          </cell>
          <cell r="B12455" t="str">
            <v>Sterling Power Training L</v>
          </cell>
        </row>
        <row r="12456">
          <cell r="A12456">
            <v>4009688</v>
          </cell>
          <cell r="B12456" t="str">
            <v>Sterling Sensors Ltd</v>
          </cell>
        </row>
        <row r="12457">
          <cell r="A12457">
            <v>4000374</v>
          </cell>
          <cell r="B12457" t="str">
            <v>Steve Burdett Electrical</v>
          </cell>
        </row>
        <row r="12458">
          <cell r="A12458">
            <v>4006734</v>
          </cell>
          <cell r="B12458" t="str">
            <v>Steve Chapman Plant &amp; Tip</v>
          </cell>
        </row>
        <row r="12459">
          <cell r="A12459">
            <v>8001741</v>
          </cell>
          <cell r="B12459" t="str">
            <v>Steve Dunn Architect (Pos</v>
          </cell>
        </row>
        <row r="12460">
          <cell r="A12460">
            <v>8001849</v>
          </cell>
          <cell r="B12460" t="str">
            <v>Steve Moore Construction</v>
          </cell>
        </row>
        <row r="12461">
          <cell r="A12461">
            <v>4000852</v>
          </cell>
          <cell r="B12461" t="str">
            <v>Steve Porter Transport Gr</v>
          </cell>
        </row>
        <row r="12462">
          <cell r="A12462">
            <v>4002066</v>
          </cell>
          <cell r="B12462" t="str">
            <v>Steve Vick International</v>
          </cell>
        </row>
        <row r="12463">
          <cell r="A12463">
            <v>4003879</v>
          </cell>
          <cell r="B12463" t="str">
            <v>Steve Vick International</v>
          </cell>
        </row>
        <row r="12464">
          <cell r="A12464">
            <v>8002585</v>
          </cell>
          <cell r="B12464" t="str">
            <v>Steve Vick International</v>
          </cell>
        </row>
        <row r="12465">
          <cell r="A12465">
            <v>4003878</v>
          </cell>
          <cell r="B12465" t="str">
            <v>Steve Vick International</v>
          </cell>
        </row>
        <row r="12466">
          <cell r="A12466">
            <v>4003880</v>
          </cell>
          <cell r="B12466" t="str">
            <v>Steve Vick International</v>
          </cell>
        </row>
        <row r="12467">
          <cell r="A12467">
            <v>8001043</v>
          </cell>
          <cell r="B12467" t="str">
            <v>Steven A Hunt &amp; Assoc. (P</v>
          </cell>
        </row>
        <row r="12468">
          <cell r="A12468">
            <v>4004908</v>
          </cell>
          <cell r="B12468" t="str">
            <v>Stevenage Borough Council</v>
          </cell>
        </row>
        <row r="12469">
          <cell r="A12469">
            <v>8002710</v>
          </cell>
          <cell r="B12469" t="str">
            <v>Stevron Industrial Suppli</v>
          </cell>
        </row>
        <row r="12470">
          <cell r="A12470">
            <v>4003949</v>
          </cell>
          <cell r="B12470" t="str">
            <v>Stevron Industrial Suppli</v>
          </cell>
        </row>
        <row r="12471">
          <cell r="A12471">
            <v>4000476</v>
          </cell>
          <cell r="B12471" t="str">
            <v>Stewart Buchanan Gauges</v>
          </cell>
        </row>
        <row r="12472">
          <cell r="A12472">
            <v>8001850</v>
          </cell>
          <cell r="B12472" t="str">
            <v>Stewart Mainland Construc</v>
          </cell>
        </row>
        <row r="12473">
          <cell r="A12473">
            <v>4002717</v>
          </cell>
          <cell r="B12473" t="str">
            <v>Stewart Plant Sales</v>
          </cell>
        </row>
        <row r="12474">
          <cell r="A12474">
            <v>4004124</v>
          </cell>
          <cell r="B12474" t="str">
            <v>Stewart Plant Sales</v>
          </cell>
        </row>
        <row r="12475">
          <cell r="A12475">
            <v>8002676</v>
          </cell>
          <cell r="B12475" t="str">
            <v>Stewart Plant Sales</v>
          </cell>
        </row>
        <row r="12476">
          <cell r="A12476">
            <v>4005996</v>
          </cell>
          <cell r="B12476" t="str">
            <v>Stewart Plant Sales Ltd</v>
          </cell>
        </row>
        <row r="12477">
          <cell r="A12477">
            <v>4005726</v>
          </cell>
          <cell r="B12477" t="str">
            <v>Stewarts Coaches</v>
          </cell>
        </row>
        <row r="12478">
          <cell r="A12478">
            <v>4008681</v>
          </cell>
          <cell r="B12478" t="str">
            <v>Stewarts Coaches</v>
          </cell>
        </row>
        <row r="12479">
          <cell r="A12479">
            <v>4002550</v>
          </cell>
          <cell r="B12479" t="str">
            <v>Stiell Inframan Ltd</v>
          </cell>
        </row>
        <row r="12480">
          <cell r="A12480">
            <v>4009548</v>
          </cell>
          <cell r="B12480" t="str">
            <v>Stikeman Elliott</v>
          </cell>
        </row>
        <row r="12481">
          <cell r="A12481">
            <v>8001202</v>
          </cell>
          <cell r="B12481" t="str">
            <v>Stiles Harold Williams</v>
          </cell>
        </row>
        <row r="12482">
          <cell r="A12482">
            <v>4002087</v>
          </cell>
          <cell r="B12482" t="str">
            <v>Stimulus Uk</v>
          </cell>
        </row>
        <row r="12483">
          <cell r="A12483">
            <v>4004826</v>
          </cell>
          <cell r="B12483" t="str">
            <v>Stirchley Technical Servi</v>
          </cell>
        </row>
        <row r="12484">
          <cell r="A12484">
            <v>4002560</v>
          </cell>
          <cell r="B12484" t="str">
            <v>Stirling Council</v>
          </cell>
        </row>
        <row r="12485">
          <cell r="A12485">
            <v>1000080</v>
          </cell>
          <cell r="B12485" t="str">
            <v>Stirling Park</v>
          </cell>
        </row>
        <row r="12486">
          <cell r="A12486">
            <v>1000086</v>
          </cell>
          <cell r="B12486" t="str">
            <v>Stirling Park</v>
          </cell>
        </row>
        <row r="12487">
          <cell r="A12487">
            <v>4005411</v>
          </cell>
          <cell r="B12487" t="str">
            <v>Stockport Direct Services</v>
          </cell>
        </row>
        <row r="12488">
          <cell r="A12488">
            <v>8003917</v>
          </cell>
          <cell r="B12488" t="str">
            <v>Stockport M.B.C</v>
          </cell>
        </row>
        <row r="12489">
          <cell r="A12489">
            <v>4006081</v>
          </cell>
          <cell r="B12489" t="str">
            <v>Stockport Mbc Highways</v>
          </cell>
        </row>
        <row r="12490">
          <cell r="A12490">
            <v>8003392</v>
          </cell>
          <cell r="B12490" t="str">
            <v>Stockport Metropolitan Bo</v>
          </cell>
        </row>
        <row r="12491">
          <cell r="A12491">
            <v>8003068</v>
          </cell>
          <cell r="B12491" t="str">
            <v>Stockport Metropolitan Bo</v>
          </cell>
        </row>
        <row r="12492">
          <cell r="A12492">
            <v>4004781</v>
          </cell>
          <cell r="B12492" t="str">
            <v>Stockport Metropolitan Bo</v>
          </cell>
        </row>
        <row r="12493">
          <cell r="A12493">
            <v>4001962</v>
          </cell>
          <cell r="B12493" t="str">
            <v>Stocksigns</v>
          </cell>
        </row>
        <row r="12494">
          <cell r="A12494">
            <v>4001504</v>
          </cell>
          <cell r="B12494" t="str">
            <v>Stockton On Tees Borough</v>
          </cell>
        </row>
        <row r="12495">
          <cell r="A12495">
            <v>4008348</v>
          </cell>
          <cell r="B12495" t="str">
            <v>Stockton On Tees Council</v>
          </cell>
        </row>
        <row r="12496">
          <cell r="A12496">
            <v>8003421</v>
          </cell>
          <cell r="B12496" t="str">
            <v>Stockton-On-Tees Borough</v>
          </cell>
        </row>
        <row r="12497">
          <cell r="A12497">
            <v>4008807</v>
          </cell>
          <cell r="B12497" t="str">
            <v>Stocktrade</v>
          </cell>
        </row>
        <row r="12498">
          <cell r="A12498">
            <v>4004747</v>
          </cell>
          <cell r="B12498" t="str">
            <v>Stoke On Trent</v>
          </cell>
        </row>
        <row r="12499">
          <cell r="A12499">
            <v>4005755</v>
          </cell>
          <cell r="B12499" t="str">
            <v>Stoke On Trent City Counc</v>
          </cell>
        </row>
        <row r="12500">
          <cell r="A12500">
            <v>4009421</v>
          </cell>
          <cell r="B12500" t="str">
            <v>Stoke On Trent City Counc</v>
          </cell>
        </row>
        <row r="12501">
          <cell r="A12501">
            <v>4001003</v>
          </cell>
          <cell r="B12501" t="str">
            <v>Stoke-On-Trent City Counc</v>
          </cell>
        </row>
        <row r="12502">
          <cell r="A12502">
            <v>4010014</v>
          </cell>
          <cell r="B12502" t="str">
            <v>Stoke-On-Trent City Counc</v>
          </cell>
        </row>
        <row r="12503">
          <cell r="A12503">
            <v>4009918</v>
          </cell>
          <cell r="B12503" t="str">
            <v>Stoke-On-Trent City Counc</v>
          </cell>
        </row>
        <row r="12504">
          <cell r="A12504">
            <v>4006391</v>
          </cell>
          <cell r="B12504" t="str">
            <v>Stone &amp; Webster Consultan</v>
          </cell>
        </row>
        <row r="12505">
          <cell r="A12505">
            <v>4000980</v>
          </cell>
          <cell r="B12505" t="str">
            <v>Stone &amp; Webster Services</v>
          </cell>
        </row>
        <row r="12506">
          <cell r="A12506">
            <v>8001271</v>
          </cell>
          <cell r="B12506" t="str">
            <v>Stone Logistics (Post)</v>
          </cell>
        </row>
        <row r="12507">
          <cell r="A12507">
            <v>4002915</v>
          </cell>
          <cell r="B12507" t="str">
            <v>Stone Supplies (Bristol)</v>
          </cell>
        </row>
        <row r="12508">
          <cell r="A12508">
            <v>4001905</v>
          </cell>
          <cell r="B12508" t="str">
            <v>Stone Supplies (Southern)</v>
          </cell>
        </row>
        <row r="12509">
          <cell r="A12509">
            <v>8002002</v>
          </cell>
          <cell r="B12509" t="str">
            <v>Stoneform Chatered Buildi</v>
          </cell>
        </row>
        <row r="12510">
          <cell r="A12510">
            <v>4005710</v>
          </cell>
          <cell r="B12510" t="str">
            <v>Stoneledge</v>
          </cell>
        </row>
        <row r="12511">
          <cell r="A12511">
            <v>8003953</v>
          </cell>
          <cell r="B12511" t="str">
            <v>Stonelink Properties Ltd</v>
          </cell>
        </row>
        <row r="12512">
          <cell r="A12512">
            <v>4009564</v>
          </cell>
          <cell r="B12512" t="str">
            <v>Stonewall</v>
          </cell>
        </row>
        <row r="12513">
          <cell r="A12513">
            <v>4002017</v>
          </cell>
          <cell r="B12513" t="str">
            <v>Storage Concepts Ltd</v>
          </cell>
        </row>
        <row r="12514">
          <cell r="A12514">
            <v>4003745</v>
          </cell>
          <cell r="B12514" t="str">
            <v>Storage Technology Ltd</v>
          </cell>
        </row>
        <row r="12515">
          <cell r="A12515">
            <v>8002615</v>
          </cell>
          <cell r="B12515" t="str">
            <v>Storage Technology Ltd</v>
          </cell>
        </row>
        <row r="12516">
          <cell r="A12516">
            <v>4002492</v>
          </cell>
          <cell r="B12516" t="str">
            <v>Storage Technology Ltd</v>
          </cell>
        </row>
        <row r="12517">
          <cell r="A12517">
            <v>4002493</v>
          </cell>
          <cell r="B12517" t="str">
            <v>Stork Protech (Uk) Ltd (U</v>
          </cell>
        </row>
        <row r="12518">
          <cell r="A12518">
            <v>4006432</v>
          </cell>
          <cell r="B12518" t="str">
            <v>Stornoway Fishermans Co O</v>
          </cell>
        </row>
        <row r="12519">
          <cell r="A12519">
            <v>4006655</v>
          </cell>
          <cell r="B12519" t="str">
            <v>Stornoway Office Supplies</v>
          </cell>
        </row>
        <row r="12520">
          <cell r="A12520">
            <v>8000446</v>
          </cell>
          <cell r="B12520" t="str">
            <v>Stornoway Pier &amp; Harbour</v>
          </cell>
        </row>
        <row r="12521">
          <cell r="A12521">
            <v>4000163</v>
          </cell>
          <cell r="B12521" t="str">
            <v>Stornoway Pier &amp; Harbour</v>
          </cell>
        </row>
        <row r="12522">
          <cell r="A12522">
            <v>4004082</v>
          </cell>
          <cell r="B12522" t="str">
            <v>Strada Contractors Ltd (P</v>
          </cell>
        </row>
        <row r="12523">
          <cell r="A12523">
            <v>4004404</v>
          </cell>
          <cell r="B12523" t="str">
            <v>Strata Coring Ltd</v>
          </cell>
        </row>
        <row r="12524">
          <cell r="A12524">
            <v>4006767</v>
          </cell>
          <cell r="B12524" t="str">
            <v>Strategic Dimensions</v>
          </cell>
        </row>
        <row r="12525">
          <cell r="A12525">
            <v>4006982</v>
          </cell>
          <cell r="B12525" t="str">
            <v>Strategic Planning Societ</v>
          </cell>
        </row>
        <row r="12526">
          <cell r="A12526">
            <v>4007316</v>
          </cell>
          <cell r="B12526" t="str">
            <v>Strategic Remineration Re</v>
          </cell>
        </row>
        <row r="12527">
          <cell r="A12527">
            <v>4009340</v>
          </cell>
          <cell r="B12527" t="str">
            <v>Strategy International Lt</v>
          </cell>
        </row>
        <row r="12528">
          <cell r="A12528">
            <v>1000042</v>
          </cell>
          <cell r="B12528" t="str">
            <v>Stratford On Avon Distric</v>
          </cell>
        </row>
        <row r="12529">
          <cell r="A12529">
            <v>4008589</v>
          </cell>
          <cell r="B12529" t="str">
            <v>Stratford Upon Avon Distr</v>
          </cell>
        </row>
        <row r="12530">
          <cell r="A12530">
            <v>8001873</v>
          </cell>
          <cell r="B12530" t="str">
            <v>Strathclyde Builders Ltd</v>
          </cell>
        </row>
        <row r="12531">
          <cell r="A12531">
            <v>8000463</v>
          </cell>
          <cell r="B12531" t="str">
            <v>Strathclyde Homes (Liabil</v>
          </cell>
        </row>
        <row r="12532">
          <cell r="A12532">
            <v>8000469</v>
          </cell>
          <cell r="B12532" t="str">
            <v>Strathclyde Joint Police</v>
          </cell>
        </row>
        <row r="12533">
          <cell r="A12533">
            <v>4001206</v>
          </cell>
          <cell r="B12533" t="str">
            <v>Stratos Control Systems L</v>
          </cell>
        </row>
        <row r="12534">
          <cell r="A12534">
            <v>8003589</v>
          </cell>
          <cell r="B12534" t="str">
            <v>Stratos Control Systems L</v>
          </cell>
        </row>
        <row r="12535">
          <cell r="A12535">
            <v>4005324</v>
          </cell>
          <cell r="B12535" t="str">
            <v>Stratos Control Systems L</v>
          </cell>
        </row>
        <row r="12536">
          <cell r="A12536">
            <v>8001851</v>
          </cell>
          <cell r="B12536" t="str">
            <v>Stratton &amp; Holborow (Liab</v>
          </cell>
        </row>
        <row r="12537">
          <cell r="A12537">
            <v>8002632</v>
          </cell>
          <cell r="B12537" t="str">
            <v>Street Works (Glasgow)</v>
          </cell>
        </row>
        <row r="12538">
          <cell r="A12538">
            <v>4001262</v>
          </cell>
          <cell r="B12538" t="str">
            <v>Street Works (Glasgow)</v>
          </cell>
        </row>
        <row r="12539">
          <cell r="A12539">
            <v>4009124</v>
          </cell>
          <cell r="B12539" t="str">
            <v>Stroll</v>
          </cell>
        </row>
        <row r="12540">
          <cell r="A12540">
            <v>1000075</v>
          </cell>
          <cell r="B12540" t="str">
            <v>Stroud District Council</v>
          </cell>
        </row>
        <row r="12541">
          <cell r="A12541">
            <v>4001014</v>
          </cell>
          <cell r="B12541" t="str">
            <v>Struthers And Carter Ltd</v>
          </cell>
        </row>
        <row r="12542">
          <cell r="A12542">
            <v>4003544</v>
          </cell>
          <cell r="B12542" t="str">
            <v>Strutt &amp; Parker</v>
          </cell>
        </row>
        <row r="12543">
          <cell r="A12543">
            <v>8003738</v>
          </cell>
          <cell r="B12543" t="str">
            <v>Strutt &amp; Parker</v>
          </cell>
        </row>
        <row r="12544">
          <cell r="A12544">
            <v>8001115</v>
          </cell>
          <cell r="B12544" t="str">
            <v>Stuart Michael Associates</v>
          </cell>
        </row>
        <row r="12545">
          <cell r="A12545">
            <v>4002923</v>
          </cell>
          <cell r="B12545" t="str">
            <v>Student Employment Servic</v>
          </cell>
        </row>
        <row r="12546">
          <cell r="A12546">
            <v>4005936</v>
          </cell>
          <cell r="B12546" t="str">
            <v>Studio Plantscap</v>
          </cell>
        </row>
        <row r="12547">
          <cell r="A12547">
            <v>8001824</v>
          </cell>
          <cell r="B12547" t="str">
            <v>Sturton Securities Ltd (P</v>
          </cell>
        </row>
        <row r="12548">
          <cell r="A12548">
            <v>4004432</v>
          </cell>
          <cell r="B12548" t="str">
            <v>Sub Invest Express Park L</v>
          </cell>
        </row>
        <row r="12549">
          <cell r="A12549">
            <v>4001476</v>
          </cell>
          <cell r="B12549" t="str">
            <v>Sub Soil Surveys Ltd</v>
          </cell>
        </row>
        <row r="12550">
          <cell r="A12550">
            <v>4005570</v>
          </cell>
          <cell r="B12550" t="str">
            <v>Subterra</v>
          </cell>
        </row>
        <row r="12551">
          <cell r="A12551">
            <v>8001470</v>
          </cell>
          <cell r="B12551" t="str">
            <v>Such Salinger Peters (Pos</v>
          </cell>
        </row>
        <row r="12552">
          <cell r="A12552">
            <v>4002407</v>
          </cell>
          <cell r="B12552" t="str">
            <v>Suffolk County Council</v>
          </cell>
        </row>
        <row r="12553">
          <cell r="A12553">
            <v>4005105</v>
          </cell>
          <cell r="B12553" t="str">
            <v>Suffolk County Council</v>
          </cell>
        </row>
        <row r="12554">
          <cell r="A12554">
            <v>4005107</v>
          </cell>
          <cell r="B12554" t="str">
            <v>Suffolk County Council</v>
          </cell>
        </row>
        <row r="12555">
          <cell r="A12555">
            <v>4008970</v>
          </cell>
          <cell r="B12555" t="str">
            <v>Suffolk County Council</v>
          </cell>
        </row>
        <row r="12556">
          <cell r="A12556">
            <v>4009950</v>
          </cell>
          <cell r="B12556" t="str">
            <v>Suffolk County Council</v>
          </cell>
        </row>
        <row r="12557">
          <cell r="A12557">
            <v>4005261</v>
          </cell>
          <cell r="B12557" t="str">
            <v>Suffolk County Council</v>
          </cell>
        </row>
        <row r="12558">
          <cell r="A12558">
            <v>4005113</v>
          </cell>
          <cell r="B12558" t="str">
            <v>Suffolk County Council</v>
          </cell>
        </row>
        <row r="12559">
          <cell r="A12559">
            <v>4008751</v>
          </cell>
          <cell r="B12559" t="str">
            <v>Suffolk County Council</v>
          </cell>
        </row>
        <row r="12560">
          <cell r="A12560">
            <v>4004013</v>
          </cell>
          <cell r="B12560" t="str">
            <v>Suffolk Highways Engineer</v>
          </cell>
        </row>
        <row r="12561">
          <cell r="A12561">
            <v>4003758</v>
          </cell>
          <cell r="B12561" t="str">
            <v>Sugarman &amp; Jones Ltd</v>
          </cell>
        </row>
        <row r="12562">
          <cell r="A12562">
            <v>8002957</v>
          </cell>
          <cell r="B12562" t="str">
            <v>Sugarman &amp; Jones Ltd</v>
          </cell>
        </row>
        <row r="12563">
          <cell r="A12563">
            <v>8003563</v>
          </cell>
          <cell r="B12563" t="str">
            <v>Suite One (Liab)</v>
          </cell>
        </row>
        <row r="12564">
          <cell r="A12564">
            <v>4002473</v>
          </cell>
          <cell r="B12564" t="str">
            <v>Sullivans Electrical</v>
          </cell>
        </row>
        <row r="12565">
          <cell r="A12565">
            <v>4003945</v>
          </cell>
          <cell r="B12565" t="str">
            <v>Suma Containers</v>
          </cell>
        </row>
        <row r="12566">
          <cell r="A12566">
            <v>8001603</v>
          </cell>
          <cell r="B12566" t="str">
            <v>Summer Inst Of Linguistic</v>
          </cell>
        </row>
        <row r="12567">
          <cell r="A12567">
            <v>4007794</v>
          </cell>
          <cell r="B12567" t="str">
            <v>Summerfield Engineering L</v>
          </cell>
        </row>
        <row r="12568">
          <cell r="A12568">
            <v>8002109</v>
          </cell>
          <cell r="B12568" t="str">
            <v>Summerhill School (Post)</v>
          </cell>
        </row>
        <row r="12569">
          <cell r="A12569">
            <v>4010030</v>
          </cell>
          <cell r="B12569" t="str">
            <v>Summersault Communication</v>
          </cell>
        </row>
        <row r="12570">
          <cell r="A12570">
            <v>4001235</v>
          </cell>
          <cell r="B12570" t="str">
            <v>Summit Drawing Office Sup</v>
          </cell>
        </row>
        <row r="12571">
          <cell r="A12571">
            <v>4003143</v>
          </cell>
          <cell r="B12571" t="str">
            <v>Sun Microsystems Ltd</v>
          </cell>
        </row>
        <row r="12572">
          <cell r="A12572">
            <v>8002779</v>
          </cell>
          <cell r="B12572" t="str">
            <v>Sun Microsystems Ltd</v>
          </cell>
        </row>
        <row r="12573">
          <cell r="A12573">
            <v>4004835</v>
          </cell>
          <cell r="B12573" t="str">
            <v>Sun Microsystems Ltd</v>
          </cell>
        </row>
        <row r="12574">
          <cell r="A12574">
            <v>4004062</v>
          </cell>
          <cell r="B12574" t="str">
            <v>Sun Microsystems Ltd (Cam</v>
          </cell>
        </row>
        <row r="12575">
          <cell r="A12575">
            <v>8002782</v>
          </cell>
          <cell r="B12575" t="str">
            <v>Sun Microsystems Uk Ltd</v>
          </cell>
        </row>
        <row r="12576">
          <cell r="A12576">
            <v>4003378</v>
          </cell>
          <cell r="B12576" t="str">
            <v>Sun Microsystems Uk Ltd</v>
          </cell>
        </row>
        <row r="12577">
          <cell r="A12577">
            <v>4000859</v>
          </cell>
          <cell r="B12577" t="str">
            <v>Sun Plastics Ltd (Romford</v>
          </cell>
        </row>
        <row r="12578">
          <cell r="A12578">
            <v>4000526</v>
          </cell>
          <cell r="B12578" t="str">
            <v>Sun Traffic Signals</v>
          </cell>
        </row>
        <row r="12579">
          <cell r="A12579">
            <v>4002199</v>
          </cell>
          <cell r="B12579" t="str">
            <v>Sunderland Association Fo</v>
          </cell>
        </row>
        <row r="12580">
          <cell r="A12580">
            <v>8002320</v>
          </cell>
          <cell r="B12580" t="str">
            <v>Sunderland Building Servi</v>
          </cell>
        </row>
        <row r="12581">
          <cell r="A12581">
            <v>1000052</v>
          </cell>
          <cell r="B12581" t="str">
            <v>Sunderland City Council</v>
          </cell>
        </row>
        <row r="12582">
          <cell r="A12582">
            <v>4005621</v>
          </cell>
          <cell r="B12582" t="str">
            <v>Sunderland Trailer Centre</v>
          </cell>
        </row>
        <row r="12583">
          <cell r="A12583">
            <v>4004797</v>
          </cell>
          <cell r="B12583" t="str">
            <v>Sungard Availability Serv</v>
          </cell>
        </row>
        <row r="12584">
          <cell r="A12584">
            <v>4008349</v>
          </cell>
          <cell r="B12584" t="str">
            <v>Sungard Treasurey Systems</v>
          </cell>
        </row>
        <row r="12585">
          <cell r="A12585">
            <v>4005513</v>
          </cell>
          <cell r="B12585" t="str">
            <v>Sunlight Service Group</v>
          </cell>
        </row>
        <row r="12586">
          <cell r="A12586">
            <v>4002516</v>
          </cell>
          <cell r="B12586" t="str">
            <v>Superior Pipeline Fitting</v>
          </cell>
        </row>
        <row r="12587">
          <cell r="A12587">
            <v>4009021</v>
          </cell>
          <cell r="B12587" t="str">
            <v>Supersine Duramark Ltd</v>
          </cell>
        </row>
        <row r="12588">
          <cell r="A12588">
            <v>2000110</v>
          </cell>
          <cell r="B12588" t="str">
            <v>Superstudio Conference Ma</v>
          </cell>
        </row>
        <row r="12589">
          <cell r="A12589">
            <v>4002810</v>
          </cell>
          <cell r="B12589" t="str">
            <v>Supplies Team</v>
          </cell>
        </row>
        <row r="12590">
          <cell r="A12590">
            <v>4007890</v>
          </cell>
          <cell r="B12590" t="str">
            <v>Supreme  Plastics Ltd</v>
          </cell>
        </row>
        <row r="12591">
          <cell r="A12591">
            <v>4000962</v>
          </cell>
          <cell r="B12591" t="str">
            <v>Supreme Ironcraft Ltd</v>
          </cell>
        </row>
        <row r="12592">
          <cell r="A12592">
            <v>4009540</v>
          </cell>
          <cell r="B12592" t="str">
            <v>Supreme Plastics</v>
          </cell>
        </row>
        <row r="12593">
          <cell r="A12593">
            <v>4001913</v>
          </cell>
          <cell r="B12593" t="str">
            <v>Supreme Rubber Stamp Co</v>
          </cell>
        </row>
        <row r="12594">
          <cell r="A12594">
            <v>4000763</v>
          </cell>
          <cell r="B12594" t="str">
            <v>Sureclean Boiler Cleaners</v>
          </cell>
        </row>
        <row r="12595">
          <cell r="A12595">
            <v>4006410</v>
          </cell>
          <cell r="B12595" t="str">
            <v>Surface Supplies Ltd</v>
          </cell>
        </row>
        <row r="12596">
          <cell r="A12596">
            <v>4000776</v>
          </cell>
          <cell r="B12596" t="str">
            <v>Surrey County Council</v>
          </cell>
        </row>
        <row r="12597">
          <cell r="A12597">
            <v>4003453</v>
          </cell>
          <cell r="B12597" t="str">
            <v>Surrey County Council</v>
          </cell>
        </row>
        <row r="12598">
          <cell r="A12598">
            <v>8003128</v>
          </cell>
          <cell r="B12598" t="str">
            <v>Surrey County Council</v>
          </cell>
        </row>
        <row r="12599">
          <cell r="A12599">
            <v>4005613</v>
          </cell>
          <cell r="B12599" t="str">
            <v>Surrey County Council</v>
          </cell>
        </row>
        <row r="12600">
          <cell r="A12600">
            <v>4008597</v>
          </cell>
          <cell r="B12600" t="str">
            <v>Surrey County Council</v>
          </cell>
        </row>
        <row r="12601">
          <cell r="A12601">
            <v>4008906</v>
          </cell>
          <cell r="B12601" t="str">
            <v>Surrey County Council</v>
          </cell>
        </row>
        <row r="12602">
          <cell r="A12602">
            <v>4006846</v>
          </cell>
          <cell r="B12602" t="str">
            <v>Surrey County Council</v>
          </cell>
        </row>
        <row r="12603">
          <cell r="A12603">
            <v>4008117</v>
          </cell>
          <cell r="B12603" t="str">
            <v>Surrey County Council</v>
          </cell>
        </row>
        <row r="12604">
          <cell r="A12604">
            <v>4008616</v>
          </cell>
          <cell r="B12604" t="str">
            <v>Surrey County Council</v>
          </cell>
        </row>
        <row r="12605">
          <cell r="A12605">
            <v>4006450</v>
          </cell>
          <cell r="B12605" t="str">
            <v>Surrey County Council</v>
          </cell>
        </row>
        <row r="12606">
          <cell r="A12606">
            <v>8001230</v>
          </cell>
          <cell r="B12606" t="str">
            <v>Surrey Heath Borough Coun</v>
          </cell>
        </row>
        <row r="12607">
          <cell r="A12607">
            <v>4002357</v>
          </cell>
          <cell r="B12607" t="str">
            <v>Surtees Steel Services Lt</v>
          </cell>
        </row>
        <row r="12608">
          <cell r="A12608">
            <v>8002605</v>
          </cell>
          <cell r="B12608" t="str">
            <v>Survey &amp; Development Serv</v>
          </cell>
        </row>
        <row r="12609">
          <cell r="A12609">
            <v>4009347</v>
          </cell>
          <cell r="B12609" t="str">
            <v>Survey Express Services</v>
          </cell>
        </row>
        <row r="12610">
          <cell r="A12610">
            <v>4009753</v>
          </cell>
          <cell r="B12610" t="str">
            <v>Survey Roofing Ltd</v>
          </cell>
        </row>
        <row r="12611">
          <cell r="A12611">
            <v>4006236</v>
          </cell>
          <cell r="B12611" t="str">
            <v>Survey Supplies</v>
          </cell>
        </row>
        <row r="12612">
          <cell r="A12612">
            <v>4009062</v>
          </cell>
          <cell r="B12612" t="str">
            <v>Survive</v>
          </cell>
        </row>
        <row r="12613">
          <cell r="A12613">
            <v>4000070</v>
          </cell>
          <cell r="B12613" t="str">
            <v>Susiephone Ltd (Edinburgh</v>
          </cell>
        </row>
        <row r="12614">
          <cell r="A12614">
            <v>8000696</v>
          </cell>
          <cell r="B12614" t="str">
            <v>Sustrans Ltd</v>
          </cell>
        </row>
        <row r="12615">
          <cell r="A12615">
            <v>8002670</v>
          </cell>
          <cell r="B12615" t="str">
            <v>Sutcliffe &amp; Co</v>
          </cell>
        </row>
        <row r="12616">
          <cell r="A12616">
            <v>4002366</v>
          </cell>
          <cell r="B12616" t="str">
            <v>Sutcliffe &amp; Co</v>
          </cell>
        </row>
        <row r="12617">
          <cell r="A12617">
            <v>4003292</v>
          </cell>
          <cell r="B12617" t="str">
            <v>Sutcliffe &amp; Company</v>
          </cell>
        </row>
        <row r="12618">
          <cell r="A12618">
            <v>3000063</v>
          </cell>
          <cell r="B12618" t="str">
            <v>Sutherland Asbill &amp; Brenn</v>
          </cell>
        </row>
        <row r="12619">
          <cell r="A12619">
            <v>4009503</v>
          </cell>
          <cell r="B12619" t="str">
            <v>Sutton &amp; East Surrey Wate</v>
          </cell>
        </row>
        <row r="12620">
          <cell r="A12620">
            <v>4006600</v>
          </cell>
          <cell r="B12620" t="str">
            <v>Sutton Castings (Macclesf</v>
          </cell>
        </row>
        <row r="12621">
          <cell r="A12621">
            <v>8003927</v>
          </cell>
          <cell r="B12621" t="str">
            <v>Swaffham Internal Drainag</v>
          </cell>
        </row>
        <row r="12622">
          <cell r="A12622">
            <v>4007795</v>
          </cell>
          <cell r="B12622" t="str">
            <v>Swagelock</v>
          </cell>
        </row>
        <row r="12623">
          <cell r="A12623">
            <v>4003374</v>
          </cell>
          <cell r="B12623" t="str">
            <v>Swagelock (Uk) Ltd</v>
          </cell>
        </row>
        <row r="12624">
          <cell r="A12624">
            <v>4007658</v>
          </cell>
          <cell r="B12624" t="str">
            <v>Swale Borough Council</v>
          </cell>
        </row>
        <row r="12625">
          <cell r="A12625">
            <v>8000312</v>
          </cell>
          <cell r="B12625" t="str">
            <v>Swalec</v>
          </cell>
        </row>
        <row r="12626">
          <cell r="A12626">
            <v>8001476</v>
          </cell>
          <cell r="B12626" t="str">
            <v>Swan Country Homes Ltd (L</v>
          </cell>
        </row>
        <row r="12627">
          <cell r="A12627">
            <v>4003751</v>
          </cell>
          <cell r="B12627" t="str">
            <v>Swan Plant Sales Ltd</v>
          </cell>
        </row>
        <row r="12628">
          <cell r="A12628">
            <v>8003059</v>
          </cell>
          <cell r="B12628" t="str">
            <v>Swan Record Plant Sales</v>
          </cell>
        </row>
        <row r="12629">
          <cell r="A12629">
            <v>4006766</v>
          </cell>
          <cell r="B12629" t="str">
            <v>Swan Signs Ltd</v>
          </cell>
        </row>
        <row r="12630">
          <cell r="A12630">
            <v>4005058</v>
          </cell>
          <cell r="B12630" t="str">
            <v>Swan Test &amp; Calibration</v>
          </cell>
        </row>
        <row r="12631">
          <cell r="A12631">
            <v>4001239</v>
          </cell>
          <cell r="B12631" t="str">
            <v>Swansea City Council</v>
          </cell>
        </row>
        <row r="12632">
          <cell r="A12632">
            <v>4005358</v>
          </cell>
          <cell r="B12632" t="str">
            <v>Swansea Linen Services</v>
          </cell>
        </row>
        <row r="12633">
          <cell r="A12633">
            <v>4007000</v>
          </cell>
          <cell r="B12633" t="str">
            <v>Swaynes Ltd</v>
          </cell>
        </row>
        <row r="12634">
          <cell r="A12634">
            <v>4002439</v>
          </cell>
          <cell r="B12634" t="str">
            <v>Sweeney Drainage</v>
          </cell>
        </row>
        <row r="12635">
          <cell r="A12635">
            <v>4000627</v>
          </cell>
          <cell r="B12635" t="str">
            <v>Sweet &amp; Maxwell Ltd</v>
          </cell>
        </row>
        <row r="12636">
          <cell r="A12636">
            <v>4000875</v>
          </cell>
          <cell r="B12636" t="str">
            <v>Sweetens Bookshop Ltd</v>
          </cell>
        </row>
        <row r="12637">
          <cell r="A12637">
            <v>4006031</v>
          </cell>
          <cell r="B12637" t="str">
            <v>Swift &amp; Precise Calibrati</v>
          </cell>
        </row>
        <row r="12638">
          <cell r="A12638">
            <v>4002845</v>
          </cell>
          <cell r="B12638" t="str">
            <v>Swift Loos Mobile Toilets</v>
          </cell>
        </row>
        <row r="12639">
          <cell r="A12639">
            <v>4001715</v>
          </cell>
          <cell r="B12639" t="str">
            <v>Swiftfire &amp; Security</v>
          </cell>
        </row>
        <row r="12640">
          <cell r="A12640">
            <v>8003695</v>
          </cell>
          <cell r="B12640" t="str">
            <v>Swindon Borough Council</v>
          </cell>
        </row>
        <row r="12641">
          <cell r="A12641">
            <v>4006007</v>
          </cell>
          <cell r="B12641" t="str">
            <v>Swindon Borough Council</v>
          </cell>
        </row>
        <row r="12642">
          <cell r="A12642">
            <v>4000678</v>
          </cell>
          <cell r="B12642" t="str">
            <v>Swindon Borough Council (</v>
          </cell>
        </row>
        <row r="12643">
          <cell r="A12643">
            <v>8000843</v>
          </cell>
          <cell r="B12643" t="str">
            <v>Swm Developments Ltd Pens</v>
          </cell>
        </row>
        <row r="12644">
          <cell r="A12644">
            <v>4006702</v>
          </cell>
          <cell r="B12644" t="str">
            <v>Swt Countryside Services</v>
          </cell>
        </row>
        <row r="12645">
          <cell r="A12645">
            <v>4008289</v>
          </cell>
          <cell r="B12645" t="str">
            <v>Syd Bishop &amp; Sons (Demoli</v>
          </cell>
        </row>
        <row r="12646">
          <cell r="A12646">
            <v>4003841</v>
          </cell>
          <cell r="B12646" t="str">
            <v>Syddal Engineering Ltd</v>
          </cell>
        </row>
        <row r="12647">
          <cell r="A12647">
            <v>8002610</v>
          </cell>
          <cell r="B12647" t="str">
            <v>Syddal Engineering Ltd</v>
          </cell>
        </row>
        <row r="12648">
          <cell r="A12648">
            <v>4000746</v>
          </cell>
          <cell r="B12648" t="str">
            <v>Syddal Engineering Ltd (D</v>
          </cell>
        </row>
        <row r="12649">
          <cell r="A12649">
            <v>4001260</v>
          </cell>
          <cell r="B12649" t="str">
            <v>Sydenhams</v>
          </cell>
        </row>
        <row r="12650">
          <cell r="A12650">
            <v>8002024</v>
          </cell>
          <cell r="B12650" t="str">
            <v>Syed Bros Halal Meat (Pos</v>
          </cell>
        </row>
        <row r="12651">
          <cell r="A12651">
            <v>4009410</v>
          </cell>
          <cell r="B12651" t="str">
            <v>Symantec (Uk) Ltd</v>
          </cell>
        </row>
        <row r="12652">
          <cell r="A12652">
            <v>4002798</v>
          </cell>
          <cell r="B12652" t="str">
            <v>Symology Ltd</v>
          </cell>
        </row>
        <row r="12653">
          <cell r="A12653">
            <v>8001373</v>
          </cell>
          <cell r="B12653" t="str">
            <v>Symonds Group (Liabilitie</v>
          </cell>
        </row>
        <row r="12654">
          <cell r="A12654">
            <v>8002096</v>
          </cell>
          <cell r="B12654" t="str">
            <v>Symonds Group Ltd (Liabil</v>
          </cell>
        </row>
        <row r="12655">
          <cell r="A12655">
            <v>8001172</v>
          </cell>
          <cell r="B12655" t="str">
            <v>Symonds Group Ltd (Liabil</v>
          </cell>
        </row>
        <row r="12656">
          <cell r="A12656">
            <v>4005288</v>
          </cell>
          <cell r="B12656" t="str">
            <v>Syncro Ltd</v>
          </cell>
        </row>
        <row r="12657">
          <cell r="A12657">
            <v>8003751</v>
          </cell>
          <cell r="B12657" t="str">
            <v>Syncro Ltd</v>
          </cell>
        </row>
        <row r="12658">
          <cell r="A12658">
            <v>4002735</v>
          </cell>
          <cell r="B12658" t="str">
            <v>Syncro Ltd (Paisley)</v>
          </cell>
        </row>
        <row r="12659">
          <cell r="A12659">
            <v>4006270</v>
          </cell>
          <cell r="B12659" t="str">
            <v>Syncsort Ltd</v>
          </cell>
        </row>
        <row r="12660">
          <cell r="A12660">
            <v>4002670</v>
          </cell>
          <cell r="B12660" t="str">
            <v>Synergy Technology Ltd</v>
          </cell>
        </row>
        <row r="12661">
          <cell r="A12661">
            <v>4008640</v>
          </cell>
          <cell r="B12661" t="str">
            <v>Synovate</v>
          </cell>
        </row>
        <row r="12662">
          <cell r="A12662">
            <v>4001238</v>
          </cell>
          <cell r="B12662" t="str">
            <v>Syntegra (Fleet)</v>
          </cell>
        </row>
        <row r="12663">
          <cell r="A12663">
            <v>4000814</v>
          </cell>
          <cell r="B12663" t="str">
            <v>Synthotech Special Produc</v>
          </cell>
        </row>
        <row r="12664">
          <cell r="A12664">
            <v>4005707</v>
          </cell>
          <cell r="B12664" t="str">
            <v>Sysop Ltd</v>
          </cell>
        </row>
        <row r="12665">
          <cell r="A12665">
            <v>4008075</v>
          </cell>
          <cell r="B12665" t="str">
            <v>T &amp; C Robinson</v>
          </cell>
        </row>
        <row r="12666">
          <cell r="A12666">
            <v>4009574</v>
          </cell>
          <cell r="B12666" t="str">
            <v>T &amp; J Components</v>
          </cell>
        </row>
        <row r="12667">
          <cell r="A12667">
            <v>8003570</v>
          </cell>
          <cell r="B12667" t="str">
            <v>T &amp; M Builders &amp; Decorato</v>
          </cell>
        </row>
        <row r="12668">
          <cell r="A12668">
            <v>4000796</v>
          </cell>
          <cell r="B12668" t="str">
            <v>T A Drilling Ltd</v>
          </cell>
        </row>
        <row r="12669">
          <cell r="A12669">
            <v>8002108</v>
          </cell>
          <cell r="B12669" t="str">
            <v>T A Tompson Associates (P</v>
          </cell>
        </row>
        <row r="12670">
          <cell r="A12670">
            <v>4001598</v>
          </cell>
          <cell r="B12670" t="str">
            <v>T B Davies (Cardiff) Ltd</v>
          </cell>
        </row>
        <row r="12671">
          <cell r="A12671">
            <v>4005269</v>
          </cell>
          <cell r="B12671" t="str">
            <v>T Brooker &amp; Son</v>
          </cell>
        </row>
        <row r="12672">
          <cell r="A12672">
            <v>4000701</v>
          </cell>
          <cell r="B12672" t="str">
            <v>T Crossling &amp; Co Ltd</v>
          </cell>
        </row>
        <row r="12673">
          <cell r="A12673">
            <v>8002275</v>
          </cell>
          <cell r="B12673" t="str">
            <v>T D Gill (Liabilities)</v>
          </cell>
        </row>
        <row r="12674">
          <cell r="A12674">
            <v>8002306</v>
          </cell>
          <cell r="B12674" t="str">
            <v>T Denman &amp; Son (Post)</v>
          </cell>
        </row>
        <row r="12675">
          <cell r="A12675">
            <v>8001845</v>
          </cell>
          <cell r="B12675" t="str">
            <v>T Dunwoody &amp; Partners Lia</v>
          </cell>
        </row>
        <row r="12676">
          <cell r="A12676">
            <v>4004315</v>
          </cell>
          <cell r="B12676" t="str">
            <v>T E Beach (Contractors) L</v>
          </cell>
        </row>
        <row r="12677">
          <cell r="A12677">
            <v>8002107</v>
          </cell>
          <cell r="B12677" t="str">
            <v>T G Beighton (Post)</v>
          </cell>
        </row>
        <row r="12678">
          <cell r="A12678">
            <v>4007881</v>
          </cell>
          <cell r="B12678" t="str">
            <v>T G Lynes Ltd</v>
          </cell>
        </row>
        <row r="12679">
          <cell r="A12679">
            <v>4004437</v>
          </cell>
          <cell r="B12679" t="str">
            <v>T Harrison Ltd</v>
          </cell>
        </row>
        <row r="12680">
          <cell r="A12680">
            <v>4002775</v>
          </cell>
          <cell r="B12680" t="str">
            <v>T I Coatings</v>
          </cell>
        </row>
        <row r="12681">
          <cell r="A12681">
            <v>8500045</v>
          </cell>
          <cell r="B12681" t="str">
            <v>T J Brent Ltd</v>
          </cell>
        </row>
        <row r="12682">
          <cell r="A12682">
            <v>8002538</v>
          </cell>
          <cell r="B12682" t="str">
            <v>T J Williams Ltd</v>
          </cell>
        </row>
        <row r="12683">
          <cell r="A12683">
            <v>4003564</v>
          </cell>
          <cell r="B12683" t="str">
            <v>T J Williams Ltd</v>
          </cell>
        </row>
        <row r="12684">
          <cell r="A12684">
            <v>4001278</v>
          </cell>
          <cell r="B12684" t="str">
            <v>T J Willliams &amp; Son Ltd</v>
          </cell>
        </row>
        <row r="12685">
          <cell r="A12685">
            <v>8001339</v>
          </cell>
          <cell r="B12685" t="str">
            <v>T Lawrie &amp; Partners (Liab</v>
          </cell>
        </row>
        <row r="12686">
          <cell r="A12686">
            <v>4001353</v>
          </cell>
          <cell r="B12686" t="str">
            <v>T M I Ltd</v>
          </cell>
        </row>
        <row r="12687">
          <cell r="A12687">
            <v>4001051</v>
          </cell>
          <cell r="B12687" t="str">
            <v>T M Ward (Darlington) Lim</v>
          </cell>
        </row>
        <row r="12688">
          <cell r="A12688">
            <v>4002438</v>
          </cell>
          <cell r="B12688" t="str">
            <v>T Mitchell Plant Hire</v>
          </cell>
        </row>
        <row r="12689">
          <cell r="A12689">
            <v>4000867</v>
          </cell>
          <cell r="B12689" t="str">
            <v>T N Robinson Ltd</v>
          </cell>
        </row>
        <row r="12690">
          <cell r="A12690">
            <v>4009226</v>
          </cell>
          <cell r="B12690" t="str">
            <v>T N Robinson Ltd</v>
          </cell>
        </row>
        <row r="12691">
          <cell r="A12691">
            <v>4004248</v>
          </cell>
          <cell r="B12691" t="str">
            <v>T Quality (Leeds)</v>
          </cell>
        </row>
        <row r="12692">
          <cell r="A12692">
            <v>4004340</v>
          </cell>
          <cell r="B12692" t="str">
            <v>T R Services (Bristol) Lt</v>
          </cell>
        </row>
        <row r="12693">
          <cell r="A12693">
            <v>4007903</v>
          </cell>
          <cell r="B12693" t="str">
            <v>T W Engineering Co Ltd</v>
          </cell>
        </row>
        <row r="12694">
          <cell r="A12694">
            <v>8001852</v>
          </cell>
          <cell r="B12694" t="str">
            <v>T W Suiter &amp; Son Ltd (Lia</v>
          </cell>
        </row>
        <row r="12695">
          <cell r="A12695">
            <v>4008826</v>
          </cell>
          <cell r="B12695" t="str">
            <v>T. J. Brent</v>
          </cell>
        </row>
        <row r="12696">
          <cell r="A12696">
            <v>4009358</v>
          </cell>
          <cell r="B12696" t="str">
            <v>T. Mitchell &amp; Co</v>
          </cell>
        </row>
        <row r="12697">
          <cell r="A12697">
            <v>4001754</v>
          </cell>
          <cell r="B12697" t="str">
            <v>T.B. Tarn (Bishop Aucklan</v>
          </cell>
        </row>
        <row r="12698">
          <cell r="A12698">
            <v>4008497</v>
          </cell>
          <cell r="B12698" t="str">
            <v>T.C. Harrison Jcb</v>
          </cell>
        </row>
        <row r="12699">
          <cell r="A12699">
            <v>4002982</v>
          </cell>
          <cell r="B12699" t="str">
            <v>T.C.Harrison Jcb</v>
          </cell>
        </row>
        <row r="12700">
          <cell r="A12700">
            <v>4009868</v>
          </cell>
          <cell r="B12700" t="str">
            <v>T.I. Protective Coatings</v>
          </cell>
        </row>
        <row r="12701">
          <cell r="A12701">
            <v>4002007</v>
          </cell>
          <cell r="B12701" t="str">
            <v>T.J.Componenets</v>
          </cell>
        </row>
        <row r="12702">
          <cell r="A12702">
            <v>4002632</v>
          </cell>
          <cell r="B12702" t="str">
            <v>T.P Ulyett Landscapes</v>
          </cell>
        </row>
        <row r="12703">
          <cell r="A12703">
            <v>4007247</v>
          </cell>
          <cell r="B12703" t="str">
            <v>T.P. Power Services Ltd</v>
          </cell>
        </row>
        <row r="12704">
          <cell r="A12704">
            <v>4009783</v>
          </cell>
          <cell r="B12704" t="str">
            <v>T.W. Jones Ltd</v>
          </cell>
        </row>
        <row r="12705">
          <cell r="A12705">
            <v>4001842</v>
          </cell>
          <cell r="B12705" t="str">
            <v>Tac (Office Equipment) Lt</v>
          </cell>
        </row>
        <row r="12706">
          <cell r="A12706">
            <v>8000557</v>
          </cell>
          <cell r="B12706" t="str">
            <v>Tadcaster Town Council</v>
          </cell>
        </row>
        <row r="12707">
          <cell r="A12707">
            <v>2000108</v>
          </cell>
          <cell r="B12707" t="str">
            <v>Tadiran Batteries Gmbh</v>
          </cell>
        </row>
        <row r="12708">
          <cell r="A12708">
            <v>8001424</v>
          </cell>
          <cell r="B12708" t="str">
            <v>Taff-Ely District Council</v>
          </cell>
        </row>
        <row r="12709">
          <cell r="A12709">
            <v>8001272</v>
          </cell>
          <cell r="B12709" t="str">
            <v>Tai Song (Post)</v>
          </cell>
        </row>
        <row r="12710">
          <cell r="A12710">
            <v>4002557</v>
          </cell>
          <cell r="B12710" t="str">
            <v>Tait Joiners</v>
          </cell>
        </row>
        <row r="12711">
          <cell r="A12711">
            <v>8002785</v>
          </cell>
          <cell r="B12711" t="str">
            <v>Talbot</v>
          </cell>
        </row>
        <row r="12712">
          <cell r="A12712">
            <v>4002795</v>
          </cell>
          <cell r="B12712" t="str">
            <v>Talbot</v>
          </cell>
        </row>
        <row r="12713">
          <cell r="A12713">
            <v>8002276</v>
          </cell>
          <cell r="B12713" t="str">
            <v>Talbot House Ltd (Liabili</v>
          </cell>
        </row>
        <row r="12714">
          <cell r="A12714">
            <v>8001666</v>
          </cell>
          <cell r="B12714" t="str">
            <v>Talboys Construction Comp</v>
          </cell>
        </row>
        <row r="12715">
          <cell r="A12715">
            <v>4001560</v>
          </cell>
          <cell r="B12715" t="str">
            <v>Tam Engineering Services</v>
          </cell>
        </row>
        <row r="12716">
          <cell r="A12716">
            <v>4002898</v>
          </cell>
          <cell r="B12716" t="str">
            <v>Tameside Mbc</v>
          </cell>
        </row>
        <row r="12717">
          <cell r="A12717">
            <v>8000553</v>
          </cell>
          <cell r="B12717" t="str">
            <v>Tameside Metropolitan Bor</v>
          </cell>
        </row>
        <row r="12718">
          <cell r="A12718">
            <v>1000043</v>
          </cell>
          <cell r="B12718" t="str">
            <v>Tameside Metropolitan Cou</v>
          </cell>
        </row>
        <row r="12719">
          <cell r="A12719">
            <v>4000832</v>
          </cell>
          <cell r="B12719" t="str">
            <v>Tamo Ltd</v>
          </cell>
        </row>
        <row r="12720">
          <cell r="A12720">
            <v>1000088</v>
          </cell>
          <cell r="B12720" t="str">
            <v>Tamworth Borough Council</v>
          </cell>
        </row>
        <row r="12721">
          <cell r="A12721">
            <v>4007796</v>
          </cell>
          <cell r="B12721" t="str">
            <v>Tamworth Borough Council</v>
          </cell>
        </row>
        <row r="12722">
          <cell r="A12722">
            <v>4005199</v>
          </cell>
          <cell r="B12722" t="str">
            <v>Tandridge Council</v>
          </cell>
        </row>
        <row r="12723">
          <cell r="A12723">
            <v>8001034</v>
          </cell>
          <cell r="B12723" t="str">
            <v>Tandridge District Counci</v>
          </cell>
        </row>
        <row r="12724">
          <cell r="A12724">
            <v>4001836</v>
          </cell>
          <cell r="B12724" t="str">
            <v>Tank Cleaning Services Lt</v>
          </cell>
        </row>
        <row r="12725">
          <cell r="A12725">
            <v>8000797</v>
          </cell>
          <cell r="B12725" t="str">
            <v>Tannson (Liabilities)</v>
          </cell>
        </row>
        <row r="12726">
          <cell r="A12726">
            <v>4001295</v>
          </cell>
          <cell r="B12726" t="str">
            <v>Target Designs</v>
          </cell>
        </row>
        <row r="12727">
          <cell r="A12727">
            <v>4008695</v>
          </cell>
          <cell r="B12727" t="str">
            <v>Tarmac</v>
          </cell>
        </row>
        <row r="12728">
          <cell r="A12728">
            <v>4005578</v>
          </cell>
          <cell r="B12728" t="str">
            <v>Tarmac Central</v>
          </cell>
        </row>
        <row r="12729">
          <cell r="A12729">
            <v>4005258</v>
          </cell>
          <cell r="B12729" t="str">
            <v>Tarmac Central</v>
          </cell>
        </row>
        <row r="12730">
          <cell r="A12730">
            <v>8003139</v>
          </cell>
          <cell r="B12730" t="str">
            <v>Tarmac Central Ltd</v>
          </cell>
        </row>
        <row r="12731">
          <cell r="A12731">
            <v>8003138</v>
          </cell>
          <cell r="B12731" t="str">
            <v>Tarmac Central Ltd</v>
          </cell>
        </row>
        <row r="12732">
          <cell r="A12732">
            <v>4006998</v>
          </cell>
          <cell r="B12732" t="str">
            <v>Tarmac Central Ltd</v>
          </cell>
        </row>
        <row r="12733">
          <cell r="A12733">
            <v>4003063</v>
          </cell>
          <cell r="B12733" t="str">
            <v>Tarmac Central Ltd (Buxto</v>
          </cell>
        </row>
        <row r="12734">
          <cell r="A12734">
            <v>4003563</v>
          </cell>
          <cell r="B12734" t="str">
            <v>Tarmac Ltd</v>
          </cell>
        </row>
        <row r="12735">
          <cell r="A12735">
            <v>8003635</v>
          </cell>
          <cell r="B12735" t="str">
            <v>Tarmac Ltd</v>
          </cell>
        </row>
        <row r="12736">
          <cell r="A12736">
            <v>4004569</v>
          </cell>
          <cell r="B12736" t="str">
            <v>Tarmac Ltd</v>
          </cell>
        </row>
        <row r="12737">
          <cell r="A12737">
            <v>4010012</v>
          </cell>
          <cell r="B12737" t="str">
            <v>Tarmac Ltd</v>
          </cell>
        </row>
        <row r="12738">
          <cell r="A12738">
            <v>4009834</v>
          </cell>
          <cell r="B12738" t="str">
            <v>Tarmac Ltd</v>
          </cell>
        </row>
        <row r="12739">
          <cell r="A12739">
            <v>4009808</v>
          </cell>
          <cell r="B12739" t="str">
            <v>Tarmac Ltd</v>
          </cell>
        </row>
        <row r="12740">
          <cell r="A12740">
            <v>4003888</v>
          </cell>
          <cell r="B12740" t="str">
            <v>Tarmac Northern Ltd</v>
          </cell>
        </row>
        <row r="12741">
          <cell r="A12741">
            <v>8003295</v>
          </cell>
          <cell r="B12741" t="str">
            <v>Tarmac Northern Ltd</v>
          </cell>
        </row>
        <row r="12742">
          <cell r="A12742">
            <v>8003296</v>
          </cell>
          <cell r="B12742" t="str">
            <v>Tarmac Northern Ltd</v>
          </cell>
        </row>
        <row r="12743">
          <cell r="A12743">
            <v>4005606</v>
          </cell>
          <cell r="B12743" t="str">
            <v>Tarmac Northern Ltd</v>
          </cell>
        </row>
        <row r="12744">
          <cell r="A12744">
            <v>4005658</v>
          </cell>
          <cell r="B12744" t="str">
            <v>Tarmac Northern Ltd</v>
          </cell>
        </row>
        <row r="12745">
          <cell r="A12745">
            <v>4003195</v>
          </cell>
          <cell r="B12745" t="str">
            <v>Tarmac Quarry Products</v>
          </cell>
        </row>
        <row r="12746">
          <cell r="A12746">
            <v>4003974</v>
          </cell>
          <cell r="B12746" t="str">
            <v>Tarmac Quarry Products</v>
          </cell>
        </row>
        <row r="12747">
          <cell r="A12747">
            <v>4005424</v>
          </cell>
          <cell r="B12747" t="str">
            <v>Tarmac Quarry Products</v>
          </cell>
        </row>
        <row r="12748">
          <cell r="A12748">
            <v>4003389</v>
          </cell>
          <cell r="B12748" t="str">
            <v>Tarmac Quarry Products (D</v>
          </cell>
        </row>
        <row r="12749">
          <cell r="A12749">
            <v>4003068</v>
          </cell>
          <cell r="B12749" t="str">
            <v>Tarmac Quarry Products Lt</v>
          </cell>
        </row>
        <row r="12750">
          <cell r="A12750">
            <v>4001772</v>
          </cell>
          <cell r="B12750" t="str">
            <v>Tarmac Recycling Ltd</v>
          </cell>
        </row>
        <row r="12751">
          <cell r="A12751">
            <v>4004610</v>
          </cell>
          <cell r="B12751" t="str">
            <v>Tarmac Recycling Ltd</v>
          </cell>
        </row>
        <row r="12752">
          <cell r="A12752">
            <v>4007887</v>
          </cell>
          <cell r="B12752" t="str">
            <v>Tarmac Recycling Ltd</v>
          </cell>
        </row>
        <row r="12753">
          <cell r="A12753">
            <v>4003372</v>
          </cell>
          <cell r="B12753" t="str">
            <v>Tarmac Roadstone</v>
          </cell>
        </row>
        <row r="12754">
          <cell r="A12754">
            <v>4003865</v>
          </cell>
          <cell r="B12754" t="str">
            <v>Tarmac Roadstone (Scotlan</v>
          </cell>
        </row>
        <row r="12755">
          <cell r="A12755">
            <v>4000549</v>
          </cell>
          <cell r="B12755" t="str">
            <v>Tarmac Roadstone Ltd (All</v>
          </cell>
        </row>
        <row r="12756">
          <cell r="A12756">
            <v>4004461</v>
          </cell>
          <cell r="B12756" t="str">
            <v>Tarmac Southern Ltd</v>
          </cell>
        </row>
        <row r="12757">
          <cell r="A12757">
            <v>4006002</v>
          </cell>
          <cell r="B12757" t="str">
            <v>Tarmac Southern Ltd</v>
          </cell>
        </row>
        <row r="12758">
          <cell r="A12758">
            <v>4006078</v>
          </cell>
          <cell r="B12758" t="str">
            <v>Tarmac Southern Ltd</v>
          </cell>
        </row>
        <row r="12759">
          <cell r="A12759">
            <v>4000654</v>
          </cell>
          <cell r="B12759" t="str">
            <v>Tarmac Southern Ltd (Topm</v>
          </cell>
        </row>
        <row r="12760">
          <cell r="A12760">
            <v>4008111</v>
          </cell>
          <cell r="B12760" t="str">
            <v>Tarmac Western</v>
          </cell>
        </row>
        <row r="12761">
          <cell r="A12761">
            <v>8003474</v>
          </cell>
          <cell r="B12761" t="str">
            <v>Tarmac Western Ltd</v>
          </cell>
        </row>
        <row r="12762">
          <cell r="A12762">
            <v>4000052</v>
          </cell>
          <cell r="B12762" t="str">
            <v>Tarmac Western Ltd (Kingt</v>
          </cell>
        </row>
        <row r="12763">
          <cell r="A12763">
            <v>4002748</v>
          </cell>
          <cell r="B12763" t="str">
            <v>Tarpaulin Supply And Repa</v>
          </cell>
        </row>
        <row r="12764">
          <cell r="A12764">
            <v>8001958</v>
          </cell>
          <cell r="B12764" t="str">
            <v>Tarrock Ltd (Liabilities)</v>
          </cell>
        </row>
        <row r="12765">
          <cell r="A12765">
            <v>4008708</v>
          </cell>
          <cell r="B12765" t="str">
            <v>Taskmaster Resources Ltd</v>
          </cell>
        </row>
        <row r="12766">
          <cell r="A12766">
            <v>8003736</v>
          </cell>
          <cell r="B12766" t="str">
            <v>Taskmaster Resources Ltd</v>
          </cell>
        </row>
        <row r="12767">
          <cell r="A12767">
            <v>4004921</v>
          </cell>
          <cell r="B12767" t="str">
            <v>Taskmaster Resources Ltd</v>
          </cell>
        </row>
        <row r="12768">
          <cell r="A12768">
            <v>4005922</v>
          </cell>
          <cell r="B12768" t="str">
            <v>Tass Ltd</v>
          </cell>
        </row>
        <row r="12769">
          <cell r="A12769">
            <v>4001230</v>
          </cell>
          <cell r="B12769" t="str">
            <v>Tata Consultancy Services</v>
          </cell>
        </row>
        <row r="12770">
          <cell r="A12770">
            <v>4007181</v>
          </cell>
          <cell r="B12770" t="str">
            <v>Tata Consultancy Services</v>
          </cell>
        </row>
        <row r="12771">
          <cell r="A12771">
            <v>8001679</v>
          </cell>
          <cell r="B12771" t="str">
            <v>Taybuild Scotia Ltd (Post</v>
          </cell>
        </row>
        <row r="12772">
          <cell r="A12772">
            <v>4007512</v>
          </cell>
          <cell r="B12772" t="str">
            <v>Taylor</v>
          </cell>
        </row>
        <row r="12773">
          <cell r="A12773">
            <v>4007371</v>
          </cell>
          <cell r="B12773" t="str">
            <v>Taylor Associates</v>
          </cell>
        </row>
        <row r="12774">
          <cell r="A12774">
            <v>4001954</v>
          </cell>
          <cell r="B12774" t="str">
            <v>Taylor Bennett Ltd</v>
          </cell>
        </row>
        <row r="12775">
          <cell r="A12775">
            <v>4002608</v>
          </cell>
          <cell r="B12775" t="str">
            <v>Taylor Tool Hire</v>
          </cell>
        </row>
        <row r="12776">
          <cell r="A12776">
            <v>4001745</v>
          </cell>
          <cell r="B12776" t="str">
            <v>Taylor Vinters (Cambridge</v>
          </cell>
        </row>
        <row r="12777">
          <cell r="A12777">
            <v>8002391</v>
          </cell>
          <cell r="B12777" t="str">
            <v>Taylor Woodrow Constrcuti</v>
          </cell>
        </row>
        <row r="12778">
          <cell r="A12778">
            <v>8001853</v>
          </cell>
          <cell r="B12778" t="str">
            <v>Taylor Woodrow Developmen</v>
          </cell>
        </row>
        <row r="12779">
          <cell r="A12779">
            <v>8002023</v>
          </cell>
          <cell r="B12779" t="str">
            <v>Taylor Woodrow Property (</v>
          </cell>
        </row>
        <row r="12780">
          <cell r="A12780">
            <v>4001273</v>
          </cell>
          <cell r="B12780" t="str">
            <v>Taylors Industrial Servic</v>
          </cell>
        </row>
        <row r="12781">
          <cell r="A12781">
            <v>4005312</v>
          </cell>
          <cell r="B12781" t="str">
            <v>Taylor'S Removals Ltd (Ne</v>
          </cell>
        </row>
        <row r="12782">
          <cell r="A12782">
            <v>4001512</v>
          </cell>
          <cell r="B12782" t="str">
            <v>Tayside Contracts</v>
          </cell>
        </row>
        <row r="12783">
          <cell r="A12783">
            <v>8002814</v>
          </cell>
          <cell r="B12783" t="str">
            <v>Tayside Contracts</v>
          </cell>
        </row>
        <row r="12784">
          <cell r="A12784">
            <v>4003348</v>
          </cell>
          <cell r="B12784" t="str">
            <v>Tayside Contracts (Dundee</v>
          </cell>
        </row>
        <row r="12785">
          <cell r="A12785">
            <v>8001431</v>
          </cell>
          <cell r="B12785" t="str">
            <v>Tayside Joint Police Boar</v>
          </cell>
        </row>
        <row r="12786">
          <cell r="A12786">
            <v>8001854</v>
          </cell>
          <cell r="B12786" t="str">
            <v>Tayside Primary Care (Lia</v>
          </cell>
        </row>
        <row r="12787">
          <cell r="A12787">
            <v>4005280</v>
          </cell>
          <cell r="B12787" t="str">
            <v>Tayside Recycling</v>
          </cell>
        </row>
        <row r="12788">
          <cell r="A12788">
            <v>4002851</v>
          </cell>
          <cell r="B12788" t="str">
            <v>Tbs Instat (Washington)</v>
          </cell>
        </row>
        <row r="12789">
          <cell r="A12789">
            <v>4000040</v>
          </cell>
          <cell r="B12789" t="str">
            <v>Tc Ltd (Uxbridge)</v>
          </cell>
        </row>
        <row r="12790">
          <cell r="A12790">
            <v>4007310</v>
          </cell>
          <cell r="B12790" t="str">
            <v>Tcg</v>
          </cell>
        </row>
        <row r="12791">
          <cell r="A12791">
            <v>4001129</v>
          </cell>
          <cell r="B12791" t="str">
            <v>Tcs Chandlery Ltd</v>
          </cell>
        </row>
        <row r="12792">
          <cell r="A12792">
            <v>3000056</v>
          </cell>
          <cell r="B12792" t="str">
            <v>Td Securities</v>
          </cell>
        </row>
        <row r="12793">
          <cell r="A12793">
            <v>4001042</v>
          </cell>
          <cell r="B12793" t="str">
            <v>Td Williamson (Uk) Ltd</v>
          </cell>
        </row>
        <row r="12794">
          <cell r="A12794">
            <v>2000006</v>
          </cell>
          <cell r="B12794" t="str">
            <v>Td Williamson Sa</v>
          </cell>
        </row>
        <row r="12795">
          <cell r="A12795">
            <v>4006181</v>
          </cell>
          <cell r="B12795" t="str">
            <v>Td Williamson Services</v>
          </cell>
        </row>
        <row r="12796">
          <cell r="A12796">
            <v>4006496</v>
          </cell>
          <cell r="B12796" t="str">
            <v>Teacrate</v>
          </cell>
        </row>
        <row r="12797">
          <cell r="A12797">
            <v>4005627</v>
          </cell>
          <cell r="B12797" t="str">
            <v>Team (Energy Auditing Age</v>
          </cell>
        </row>
        <row r="12798">
          <cell r="A12798">
            <v>4006672</v>
          </cell>
          <cell r="B12798" t="str">
            <v>Teasdale Brothers</v>
          </cell>
        </row>
        <row r="12799">
          <cell r="A12799">
            <v>4004671</v>
          </cell>
          <cell r="B12799" t="str">
            <v>Tecfacs Ltd</v>
          </cell>
        </row>
        <row r="12800">
          <cell r="A12800">
            <v>4008050</v>
          </cell>
          <cell r="B12800" t="str">
            <v>Technica Projects</v>
          </cell>
        </row>
        <row r="12801">
          <cell r="A12801">
            <v>8002692</v>
          </cell>
          <cell r="B12801" t="str">
            <v>Technica Projects</v>
          </cell>
        </row>
        <row r="12802">
          <cell r="A12802">
            <v>4002971</v>
          </cell>
          <cell r="B12802" t="str">
            <v>Technical Indexes Ltd</v>
          </cell>
        </row>
        <row r="12803">
          <cell r="A12803">
            <v>4004109</v>
          </cell>
          <cell r="B12803" t="str">
            <v>Technical Projects</v>
          </cell>
        </row>
        <row r="12804">
          <cell r="A12804">
            <v>4002127</v>
          </cell>
          <cell r="B12804" t="str">
            <v>Technical Simulation Cons</v>
          </cell>
        </row>
        <row r="12805">
          <cell r="A12805">
            <v>4006092</v>
          </cell>
          <cell r="B12805" t="str">
            <v>Technical Treatments Ltd</v>
          </cell>
        </row>
        <row r="12806">
          <cell r="A12806">
            <v>4009765</v>
          </cell>
          <cell r="B12806" t="str">
            <v>Technidiamant</v>
          </cell>
        </row>
        <row r="12807">
          <cell r="A12807">
            <v>8002584</v>
          </cell>
          <cell r="B12807" t="str">
            <v>Technolog Ltd</v>
          </cell>
        </row>
        <row r="12808">
          <cell r="A12808">
            <v>4004074</v>
          </cell>
          <cell r="B12808" t="str">
            <v>Technolog Ltd (Cromford)</v>
          </cell>
        </row>
        <row r="12809">
          <cell r="A12809">
            <v>4004075</v>
          </cell>
          <cell r="B12809" t="str">
            <v>Technolog Ltd (Matlock)</v>
          </cell>
        </row>
        <row r="12810">
          <cell r="A12810">
            <v>4002562</v>
          </cell>
          <cell r="B12810" t="str">
            <v>Technolog Ltd (Matlock)</v>
          </cell>
        </row>
        <row r="12811">
          <cell r="A12811">
            <v>4004076</v>
          </cell>
          <cell r="B12811" t="str">
            <v>Technology (Derbyshire)</v>
          </cell>
        </row>
        <row r="12812">
          <cell r="A12812">
            <v>4006126</v>
          </cell>
          <cell r="B12812" t="str">
            <v>Technology Offshore Onsho</v>
          </cell>
        </row>
        <row r="12813">
          <cell r="A12813">
            <v>4000153</v>
          </cell>
          <cell r="B12813" t="str">
            <v>Technotrak Ltd</v>
          </cell>
        </row>
        <row r="12814">
          <cell r="A12814">
            <v>4004656</v>
          </cell>
          <cell r="B12814" t="str">
            <v>Technotrak Ltd</v>
          </cell>
        </row>
        <row r="12815">
          <cell r="A12815">
            <v>8001448</v>
          </cell>
          <cell r="B12815" t="str">
            <v>Techrail Services Ltd (Li</v>
          </cell>
        </row>
        <row r="12816">
          <cell r="A12816">
            <v>4002983</v>
          </cell>
          <cell r="B12816" t="str">
            <v>Ted Cottrell (Nuneaton)</v>
          </cell>
        </row>
        <row r="12817">
          <cell r="A12817">
            <v>4001046</v>
          </cell>
          <cell r="B12817" t="str">
            <v>Teemans Ltd</v>
          </cell>
        </row>
        <row r="12818">
          <cell r="A12818">
            <v>4007297</v>
          </cell>
          <cell r="B12818" t="str">
            <v>Teeside Fluid Systems</v>
          </cell>
        </row>
        <row r="12819">
          <cell r="A12819">
            <v>4007916</v>
          </cell>
          <cell r="B12819" t="str">
            <v>Teeside Fluid Systems Tec</v>
          </cell>
        </row>
        <row r="12820">
          <cell r="A12820">
            <v>4001899</v>
          </cell>
          <cell r="B12820" t="str">
            <v>Teeside Valve &amp; Fitting C</v>
          </cell>
        </row>
        <row r="12821">
          <cell r="A12821">
            <v>4001881</v>
          </cell>
          <cell r="B12821" t="str">
            <v>Teeside Waste Management</v>
          </cell>
        </row>
        <row r="12822">
          <cell r="A12822">
            <v>8001716</v>
          </cell>
          <cell r="B12822" t="str">
            <v>Teignbridge District Coun</v>
          </cell>
        </row>
        <row r="12823">
          <cell r="A12823">
            <v>8000774</v>
          </cell>
          <cell r="B12823" t="str">
            <v>Teignmouth Golf Club Ltd</v>
          </cell>
        </row>
        <row r="12824">
          <cell r="A12824">
            <v>4000300</v>
          </cell>
          <cell r="B12824" t="str">
            <v>Tek Personnel Consultants</v>
          </cell>
        </row>
        <row r="12825">
          <cell r="A12825">
            <v>4004358</v>
          </cell>
          <cell r="B12825" t="str">
            <v>Teknofix Ltd</v>
          </cell>
        </row>
        <row r="12826">
          <cell r="A12826">
            <v>4002510</v>
          </cell>
          <cell r="B12826" t="str">
            <v>Teknofix Tools And Fasten</v>
          </cell>
        </row>
        <row r="12827">
          <cell r="A12827">
            <v>4005148</v>
          </cell>
          <cell r="B12827" t="str">
            <v>Telecars</v>
          </cell>
        </row>
        <row r="12828">
          <cell r="A12828">
            <v>16000046</v>
          </cell>
          <cell r="B12828" t="str">
            <v>Telecom Plus Plc</v>
          </cell>
        </row>
        <row r="12829">
          <cell r="A12829">
            <v>4004815</v>
          </cell>
          <cell r="B12829" t="str">
            <v>Telemeter Engineering</v>
          </cell>
        </row>
        <row r="12830">
          <cell r="A12830">
            <v>4000044</v>
          </cell>
          <cell r="B12830" t="str">
            <v>Telenor Business Solution</v>
          </cell>
        </row>
        <row r="12831">
          <cell r="A12831">
            <v>4004846</v>
          </cell>
          <cell r="B12831" t="str">
            <v>Teleware Plc</v>
          </cell>
        </row>
        <row r="12832">
          <cell r="A12832">
            <v>4000732</v>
          </cell>
          <cell r="B12832" t="str">
            <v>Telewest Business (Bradfo</v>
          </cell>
        </row>
        <row r="12833">
          <cell r="A12833">
            <v>4001022</v>
          </cell>
          <cell r="B12833" t="str">
            <v>Telewest Ltd</v>
          </cell>
        </row>
        <row r="12834">
          <cell r="A12834">
            <v>8003415</v>
          </cell>
          <cell r="B12834" t="str">
            <v>Telford &amp; Wrekin Council</v>
          </cell>
        </row>
        <row r="12835">
          <cell r="A12835">
            <v>4000677</v>
          </cell>
          <cell r="B12835" t="str">
            <v>Telford &amp; Wrekin Council</v>
          </cell>
        </row>
        <row r="12836">
          <cell r="A12836">
            <v>4005832</v>
          </cell>
          <cell r="B12836" t="str">
            <v>Telford &amp; Wrekin Council</v>
          </cell>
        </row>
        <row r="12837">
          <cell r="A12837">
            <v>4000047</v>
          </cell>
          <cell r="B12837" t="str">
            <v>Telford Farm Machinery</v>
          </cell>
        </row>
        <row r="12838">
          <cell r="A12838">
            <v>4004041</v>
          </cell>
          <cell r="B12838" t="str">
            <v>Telford Industrial Insula</v>
          </cell>
        </row>
        <row r="12839">
          <cell r="A12839">
            <v>8002755</v>
          </cell>
          <cell r="B12839" t="str">
            <v>Telford Industrial Insula</v>
          </cell>
        </row>
        <row r="12840">
          <cell r="A12840">
            <v>4004669</v>
          </cell>
          <cell r="B12840" t="str">
            <v>Telford Occupational Heal</v>
          </cell>
        </row>
        <row r="12841">
          <cell r="A12841">
            <v>4002569</v>
          </cell>
          <cell r="B12841" t="str">
            <v>Telkom International Ltd</v>
          </cell>
        </row>
        <row r="12842">
          <cell r="A12842">
            <v>4000216</v>
          </cell>
          <cell r="B12842" t="str">
            <v>Telling Point Ltd (Staine</v>
          </cell>
        </row>
        <row r="12843">
          <cell r="A12843">
            <v>4005053</v>
          </cell>
          <cell r="B12843" t="str">
            <v>Telluric Ltd</v>
          </cell>
        </row>
        <row r="12844">
          <cell r="A12844">
            <v>4009527</v>
          </cell>
          <cell r="B12844" t="str">
            <v>Telme Training &amp; Developm</v>
          </cell>
        </row>
        <row r="12845">
          <cell r="A12845">
            <v>4004079</v>
          </cell>
          <cell r="B12845" t="str">
            <v>Templeton (Oxford) Ltd</v>
          </cell>
        </row>
        <row r="12846">
          <cell r="A12846">
            <v>8003011</v>
          </cell>
          <cell r="B12846" t="str">
            <v>Templeton Executive Devel</v>
          </cell>
        </row>
        <row r="12847">
          <cell r="A12847">
            <v>4004844</v>
          </cell>
          <cell r="B12847" t="str">
            <v>Tempus Computers Ltd</v>
          </cell>
        </row>
        <row r="12848">
          <cell r="A12848">
            <v>8001196</v>
          </cell>
          <cell r="B12848" t="str">
            <v>Tendring Hundred Water Se</v>
          </cell>
        </row>
        <row r="12849">
          <cell r="A12849">
            <v>4005127</v>
          </cell>
          <cell r="B12849" t="str">
            <v>Tendring Hundred Water Se</v>
          </cell>
        </row>
        <row r="12850">
          <cell r="A12850">
            <v>4002359</v>
          </cell>
          <cell r="B12850" t="str">
            <v>Termain Ltd</v>
          </cell>
        </row>
        <row r="12851">
          <cell r="A12851">
            <v>4001177</v>
          </cell>
          <cell r="B12851" t="str">
            <v>Terratruck Distribution S</v>
          </cell>
        </row>
        <row r="12852">
          <cell r="A12852">
            <v>4007339</v>
          </cell>
          <cell r="B12852" t="str">
            <v>Terry Eames</v>
          </cell>
        </row>
        <row r="12853">
          <cell r="A12853">
            <v>4009172</v>
          </cell>
          <cell r="B12853" t="str">
            <v>Terry Merrin</v>
          </cell>
        </row>
        <row r="12854">
          <cell r="A12854">
            <v>8000399</v>
          </cell>
          <cell r="B12854" t="str">
            <v>Test Valley Borough Counc</v>
          </cell>
        </row>
        <row r="12855">
          <cell r="A12855">
            <v>8000400</v>
          </cell>
          <cell r="B12855" t="str">
            <v>Test Valley Borough Counc</v>
          </cell>
        </row>
        <row r="12856">
          <cell r="A12856">
            <v>4008218</v>
          </cell>
          <cell r="B12856" t="str">
            <v>Test Valley Borough Counc</v>
          </cell>
        </row>
        <row r="12857">
          <cell r="A12857">
            <v>8001637</v>
          </cell>
          <cell r="B12857" t="str">
            <v>Testmann</v>
          </cell>
        </row>
        <row r="12858">
          <cell r="A12858">
            <v>4000815</v>
          </cell>
          <cell r="B12858" t="str">
            <v>Tew Engineering Ltd</v>
          </cell>
        </row>
        <row r="12859">
          <cell r="A12859">
            <v>4007997</v>
          </cell>
          <cell r="B12859" t="str">
            <v>Tewksbury Borough Council</v>
          </cell>
        </row>
        <row r="12860">
          <cell r="A12860">
            <v>4000686</v>
          </cell>
          <cell r="B12860" t="str">
            <v>Tex Engineering Ltd</v>
          </cell>
        </row>
        <row r="12861">
          <cell r="A12861">
            <v>4001858</v>
          </cell>
          <cell r="B12861" t="str">
            <v>Text-Comm</v>
          </cell>
        </row>
        <row r="12862">
          <cell r="A12862">
            <v>4005082</v>
          </cell>
          <cell r="B12862" t="str">
            <v>Tfpl Ltd</v>
          </cell>
        </row>
        <row r="12863">
          <cell r="A12863">
            <v>4007390</v>
          </cell>
          <cell r="B12863" t="str">
            <v>Tfpl Ltd</v>
          </cell>
        </row>
        <row r="12864">
          <cell r="A12864">
            <v>2000016</v>
          </cell>
          <cell r="B12864" t="str">
            <v>Tfs Technology Ab</v>
          </cell>
        </row>
        <row r="12865">
          <cell r="A12865">
            <v>4004260</v>
          </cell>
          <cell r="B12865" t="str">
            <v>Thales Geosolutions (Nort</v>
          </cell>
        </row>
        <row r="12866">
          <cell r="A12866">
            <v>4006933</v>
          </cell>
          <cell r="B12866" t="str">
            <v>Thames Cleaning Company L</v>
          </cell>
        </row>
        <row r="12867">
          <cell r="A12867">
            <v>8003354</v>
          </cell>
          <cell r="B12867" t="str">
            <v>Thames Valley Police Auth</v>
          </cell>
        </row>
        <row r="12868">
          <cell r="A12868">
            <v>4006667</v>
          </cell>
          <cell r="B12868" t="str">
            <v>Thames Water</v>
          </cell>
        </row>
        <row r="12869">
          <cell r="A12869">
            <v>4006826</v>
          </cell>
          <cell r="B12869" t="str">
            <v>Thames Water</v>
          </cell>
        </row>
        <row r="12870">
          <cell r="A12870">
            <v>4006688</v>
          </cell>
          <cell r="B12870" t="str">
            <v>Thames Water</v>
          </cell>
        </row>
        <row r="12871">
          <cell r="A12871">
            <v>4005889</v>
          </cell>
          <cell r="B12871" t="str">
            <v>Thames Water</v>
          </cell>
        </row>
        <row r="12872">
          <cell r="A12872">
            <v>4000021</v>
          </cell>
          <cell r="B12872" t="str">
            <v>Thames Water Utilities (S</v>
          </cell>
        </row>
        <row r="12873">
          <cell r="A12873">
            <v>8000437</v>
          </cell>
          <cell r="B12873" t="str">
            <v>Thames Water Utilities Lt</v>
          </cell>
        </row>
        <row r="12874">
          <cell r="A12874">
            <v>8003400</v>
          </cell>
          <cell r="B12874" t="str">
            <v>Thames Water Utilities Lt</v>
          </cell>
        </row>
        <row r="12875">
          <cell r="A12875">
            <v>4009511</v>
          </cell>
          <cell r="B12875" t="str">
            <v>Thames Water Utilities Lt</v>
          </cell>
        </row>
        <row r="12876">
          <cell r="A12876">
            <v>8003918</v>
          </cell>
          <cell r="B12876" t="str">
            <v>Thames Water Utilities Lt</v>
          </cell>
        </row>
        <row r="12877">
          <cell r="A12877">
            <v>4007791</v>
          </cell>
          <cell r="B12877" t="str">
            <v>Thames Water Utilities Lt</v>
          </cell>
        </row>
        <row r="12878">
          <cell r="A12878">
            <v>4009972</v>
          </cell>
          <cell r="B12878" t="str">
            <v>Thames Water Utility</v>
          </cell>
        </row>
        <row r="12879">
          <cell r="A12879">
            <v>4003102</v>
          </cell>
          <cell r="B12879" t="str">
            <v>Thames Welding Supplies</v>
          </cell>
        </row>
        <row r="12880">
          <cell r="A12880">
            <v>8002579</v>
          </cell>
          <cell r="B12880" t="str">
            <v>Thames Welding Supplies</v>
          </cell>
        </row>
        <row r="12881">
          <cell r="A12881">
            <v>8000508</v>
          </cell>
          <cell r="B12881" t="str">
            <v>Thamesdown Borough Counci</v>
          </cell>
        </row>
        <row r="12882">
          <cell r="A12882">
            <v>4004400</v>
          </cell>
          <cell r="B12882" t="str">
            <v>Thanet District Council</v>
          </cell>
        </row>
        <row r="12883">
          <cell r="A12883">
            <v>4009549</v>
          </cell>
          <cell r="B12883" t="str">
            <v>The Actuarial Profession</v>
          </cell>
        </row>
        <row r="12884">
          <cell r="A12884">
            <v>4009572</v>
          </cell>
          <cell r="B12884" t="str">
            <v>The Acturial Profession</v>
          </cell>
        </row>
        <row r="12885">
          <cell r="A12885">
            <v>4008425</v>
          </cell>
          <cell r="B12885" t="str">
            <v>The All Party Parliamenta</v>
          </cell>
        </row>
        <row r="12886">
          <cell r="A12886">
            <v>4009461</v>
          </cell>
          <cell r="B12886" t="str">
            <v>The All Party Parliamenta</v>
          </cell>
        </row>
        <row r="12887">
          <cell r="A12887">
            <v>4007644</v>
          </cell>
          <cell r="B12887" t="str">
            <v>The American Community Sc</v>
          </cell>
        </row>
        <row r="12888">
          <cell r="A12888">
            <v>4008248</v>
          </cell>
          <cell r="B12888" t="str">
            <v>The American School In Lo</v>
          </cell>
        </row>
        <row r="12889">
          <cell r="A12889">
            <v>8002022</v>
          </cell>
          <cell r="B12889" t="str">
            <v>The Ashcombe School (Post</v>
          </cell>
        </row>
        <row r="12890">
          <cell r="A12890">
            <v>4008717</v>
          </cell>
          <cell r="B12890" t="str">
            <v>The Association Of Corpor</v>
          </cell>
        </row>
        <row r="12891">
          <cell r="A12891">
            <v>4008379</v>
          </cell>
          <cell r="B12891" t="str">
            <v>The Atlantic Council</v>
          </cell>
        </row>
        <row r="12892">
          <cell r="A12892">
            <v>4006425</v>
          </cell>
          <cell r="B12892" t="str">
            <v>The Automobile Associatio</v>
          </cell>
        </row>
        <row r="12893">
          <cell r="A12893">
            <v>4008549</v>
          </cell>
          <cell r="B12893" t="str">
            <v>The Aziz Corporation</v>
          </cell>
        </row>
        <row r="12894">
          <cell r="A12894">
            <v>4000050</v>
          </cell>
          <cell r="B12894" t="str">
            <v>The Aziz Corporation Ltd</v>
          </cell>
        </row>
        <row r="12895">
          <cell r="A12895">
            <v>4009369</v>
          </cell>
          <cell r="B12895" t="str">
            <v>The Banqueting House</v>
          </cell>
        </row>
        <row r="12896">
          <cell r="A12896">
            <v>4001953</v>
          </cell>
          <cell r="B12896" t="str">
            <v>The Bearing Mart Ltd</v>
          </cell>
        </row>
        <row r="12897">
          <cell r="A12897">
            <v>4002159</v>
          </cell>
          <cell r="B12897" t="str">
            <v>The Beck Co Ltd</v>
          </cell>
        </row>
        <row r="12898">
          <cell r="A12898">
            <v>8001819</v>
          </cell>
          <cell r="B12898" t="str">
            <v>The Berkeley Leisure Grou</v>
          </cell>
        </row>
        <row r="12899">
          <cell r="A12899">
            <v>4008541</v>
          </cell>
          <cell r="B12899" t="str">
            <v>The Blake Organisation</v>
          </cell>
        </row>
        <row r="12900">
          <cell r="A12900">
            <v>8003373</v>
          </cell>
          <cell r="B12900" t="str">
            <v>The Borough Of Basingstok</v>
          </cell>
        </row>
        <row r="12901">
          <cell r="A12901">
            <v>8003288</v>
          </cell>
          <cell r="B12901" t="str">
            <v>The Borough Of Great Yarm</v>
          </cell>
        </row>
        <row r="12902">
          <cell r="A12902">
            <v>8001398</v>
          </cell>
          <cell r="B12902" t="str">
            <v>The Box Moor Trust</v>
          </cell>
        </row>
        <row r="12903">
          <cell r="A12903">
            <v>4007268</v>
          </cell>
          <cell r="B12903" t="str">
            <v>The Bramah Group</v>
          </cell>
        </row>
        <row r="12904">
          <cell r="A12904">
            <v>4000957</v>
          </cell>
          <cell r="B12904" t="str">
            <v>The Brightwell Partnershi</v>
          </cell>
        </row>
        <row r="12905">
          <cell r="A12905">
            <v>4007998</v>
          </cell>
          <cell r="B12905" t="str">
            <v>The Brightwell Partnershi</v>
          </cell>
        </row>
        <row r="12906">
          <cell r="A12906">
            <v>8000448</v>
          </cell>
          <cell r="B12906" t="str">
            <v>The British Land Company</v>
          </cell>
        </row>
        <row r="12907">
          <cell r="A12907">
            <v>8001715</v>
          </cell>
          <cell r="B12907" t="str">
            <v>The Brown Matthews Part'S</v>
          </cell>
        </row>
        <row r="12908">
          <cell r="A12908">
            <v>8003806</v>
          </cell>
          <cell r="B12908" t="str">
            <v>The Bucklebury Estate</v>
          </cell>
        </row>
        <row r="12909">
          <cell r="A12909">
            <v>8000966</v>
          </cell>
          <cell r="B12909" t="str">
            <v>The Buxton Group (Liabili</v>
          </cell>
        </row>
        <row r="12910">
          <cell r="A12910">
            <v>8000697</v>
          </cell>
          <cell r="B12910" t="str">
            <v>The Canwell Estate Compan</v>
          </cell>
        </row>
        <row r="12911">
          <cell r="A12911">
            <v>4009680</v>
          </cell>
          <cell r="B12911" t="str">
            <v>The Carbon Neutral Compan</v>
          </cell>
        </row>
        <row r="12912">
          <cell r="A12912">
            <v>4000463</v>
          </cell>
          <cell r="B12912" t="str">
            <v>The Centre For Tomorrow'S</v>
          </cell>
        </row>
        <row r="12913">
          <cell r="A12913">
            <v>4009853</v>
          </cell>
          <cell r="B12913" t="str">
            <v>The Chairman'S Club</v>
          </cell>
        </row>
        <row r="12914">
          <cell r="A12914">
            <v>4009481</v>
          </cell>
          <cell r="B12914" t="str">
            <v>The Chairmen'S Group</v>
          </cell>
        </row>
        <row r="12915">
          <cell r="A12915">
            <v>8001385</v>
          </cell>
          <cell r="B12915" t="str">
            <v>The Chapman Bathurst (Lia</v>
          </cell>
        </row>
        <row r="12916">
          <cell r="A12916">
            <v>8001062</v>
          </cell>
          <cell r="B12916" t="str">
            <v>The Chapman Bathurst Ptn</v>
          </cell>
        </row>
        <row r="12917">
          <cell r="A12917">
            <v>4009054</v>
          </cell>
          <cell r="B12917" t="str">
            <v>The Chartered Institute O</v>
          </cell>
        </row>
        <row r="12918">
          <cell r="A12918">
            <v>4007906</v>
          </cell>
          <cell r="B12918" t="str">
            <v>The Chine Boscombe</v>
          </cell>
        </row>
        <row r="12919">
          <cell r="A12919">
            <v>8003389</v>
          </cell>
          <cell r="B12919" t="str">
            <v>The City &amp; County Of Swan</v>
          </cell>
        </row>
        <row r="12920">
          <cell r="A12920">
            <v>8003199</v>
          </cell>
          <cell r="B12920" t="str">
            <v>The City Of Edinburgh Cou</v>
          </cell>
        </row>
        <row r="12921">
          <cell r="A12921">
            <v>8003200</v>
          </cell>
          <cell r="B12921" t="str">
            <v>The City Of Edinburgh Cou</v>
          </cell>
        </row>
        <row r="12922">
          <cell r="A12922">
            <v>4008667</v>
          </cell>
          <cell r="B12922" t="str">
            <v>The City Of Liverpool Cou</v>
          </cell>
        </row>
        <row r="12923">
          <cell r="A12923">
            <v>4008457</v>
          </cell>
          <cell r="B12923" t="str">
            <v>The City Presentation Cen</v>
          </cell>
        </row>
        <row r="12924">
          <cell r="A12924">
            <v>8001236</v>
          </cell>
          <cell r="B12924" t="str">
            <v>The Civil Engineering Pra</v>
          </cell>
        </row>
        <row r="12925">
          <cell r="A12925">
            <v>8000560</v>
          </cell>
          <cell r="B12925" t="str">
            <v>The Clinton Devon Estates</v>
          </cell>
        </row>
        <row r="12926">
          <cell r="A12926">
            <v>4006918</v>
          </cell>
          <cell r="B12926" t="str">
            <v>The Clockwork Marketing C</v>
          </cell>
        </row>
        <row r="12927">
          <cell r="A12927">
            <v>4009531</v>
          </cell>
          <cell r="B12927" t="str">
            <v>The Colt Car Company Ltd</v>
          </cell>
        </row>
        <row r="12928">
          <cell r="A12928">
            <v>4009502</v>
          </cell>
          <cell r="B12928" t="str">
            <v>The Commonwealth Club</v>
          </cell>
        </row>
        <row r="12929">
          <cell r="A12929">
            <v>4002641</v>
          </cell>
          <cell r="B12929" t="str">
            <v>The Complete Product Comp</v>
          </cell>
        </row>
        <row r="12930">
          <cell r="A12930">
            <v>4007672</v>
          </cell>
          <cell r="B12930" t="str">
            <v>The Concours Group</v>
          </cell>
        </row>
        <row r="12931">
          <cell r="A12931">
            <v>4008317</v>
          </cell>
          <cell r="B12931" t="str">
            <v>The Concours Group</v>
          </cell>
        </row>
        <row r="12932">
          <cell r="A12932">
            <v>4008617</v>
          </cell>
          <cell r="B12932" t="str">
            <v>The Concours Group Uk Ltd</v>
          </cell>
        </row>
        <row r="12933">
          <cell r="A12933">
            <v>8001818</v>
          </cell>
          <cell r="B12933" t="str">
            <v>The Co-Op Liabilities</v>
          </cell>
        </row>
        <row r="12934">
          <cell r="A12934">
            <v>8003747</v>
          </cell>
          <cell r="B12934" t="str">
            <v>The Co-Operative Bank Plc</v>
          </cell>
        </row>
        <row r="12935">
          <cell r="A12935">
            <v>8003990</v>
          </cell>
          <cell r="B12935" t="str">
            <v>The Countess Of Erroll</v>
          </cell>
        </row>
        <row r="12936">
          <cell r="A12936">
            <v>4002833</v>
          </cell>
          <cell r="B12936" t="str">
            <v>The Coverdale Organisatio</v>
          </cell>
        </row>
        <row r="12937">
          <cell r="A12937">
            <v>4008312</v>
          </cell>
          <cell r="B12937" t="str">
            <v>The Croft School</v>
          </cell>
        </row>
        <row r="12938">
          <cell r="A12938">
            <v>8001266</v>
          </cell>
          <cell r="B12938" t="str">
            <v>The Crown Estate Commissi</v>
          </cell>
        </row>
        <row r="12939">
          <cell r="A12939">
            <v>8000616</v>
          </cell>
          <cell r="B12939" t="str">
            <v>The Crown Estate Office</v>
          </cell>
        </row>
        <row r="12940">
          <cell r="A12940">
            <v>4001277</v>
          </cell>
          <cell r="B12940" t="str">
            <v>The Danwood Group</v>
          </cell>
        </row>
        <row r="12941">
          <cell r="A12941">
            <v>8003080</v>
          </cell>
          <cell r="B12941" t="str">
            <v>The Danwood Group Ltd</v>
          </cell>
        </row>
        <row r="12942">
          <cell r="A12942">
            <v>4008798</v>
          </cell>
          <cell r="B12942" t="str">
            <v>The Design Factory Ltd</v>
          </cell>
        </row>
        <row r="12943">
          <cell r="A12943">
            <v>4005211</v>
          </cell>
          <cell r="B12943" t="str">
            <v>The Dry Cleaning &amp; Linen</v>
          </cell>
        </row>
        <row r="12944">
          <cell r="A12944">
            <v>8001638</v>
          </cell>
          <cell r="B12944" t="str">
            <v>The Duchy Of Lancaster (L</v>
          </cell>
        </row>
        <row r="12945">
          <cell r="A12945">
            <v>8000689</v>
          </cell>
          <cell r="B12945" t="str">
            <v>The Earl Of Seafields Est</v>
          </cell>
        </row>
        <row r="12946">
          <cell r="A12946">
            <v>4009390</v>
          </cell>
          <cell r="B12946" t="str">
            <v>The Economist</v>
          </cell>
        </row>
        <row r="12947">
          <cell r="A12947">
            <v>8001068</v>
          </cell>
          <cell r="B12947" t="str">
            <v>The Engineering Practise</v>
          </cell>
        </row>
        <row r="12948">
          <cell r="A12948">
            <v>4007306</v>
          </cell>
          <cell r="B12948" t="str">
            <v>The Environment Council</v>
          </cell>
        </row>
        <row r="12949">
          <cell r="A12949">
            <v>4008778</v>
          </cell>
          <cell r="B12949" t="str">
            <v>The European American Tax</v>
          </cell>
        </row>
        <row r="12950">
          <cell r="A12950">
            <v>8001273</v>
          </cell>
          <cell r="B12950" t="str">
            <v>The Farnworth Property Tr</v>
          </cell>
        </row>
        <row r="12951">
          <cell r="A12951">
            <v>4008957</v>
          </cell>
          <cell r="B12951" t="str">
            <v>The Feathers Hotel</v>
          </cell>
        </row>
        <row r="12952">
          <cell r="A12952">
            <v>4006057</v>
          </cell>
          <cell r="B12952" t="str">
            <v>The Ffos Newydd Land Recl</v>
          </cell>
        </row>
        <row r="12953">
          <cell r="A12953">
            <v>4005875</v>
          </cell>
          <cell r="B12953" t="str">
            <v>The Finacial Training Com</v>
          </cell>
        </row>
        <row r="12954">
          <cell r="A12954">
            <v>4008015</v>
          </cell>
          <cell r="B12954" t="str">
            <v>The Financial Services Au</v>
          </cell>
        </row>
        <row r="12955">
          <cell r="A12955">
            <v>4000078</v>
          </cell>
          <cell r="B12955" t="str">
            <v>The Financial Training Co</v>
          </cell>
        </row>
        <row r="12956">
          <cell r="A12956">
            <v>4007327</v>
          </cell>
          <cell r="B12956" t="str">
            <v>The Finishing Touch</v>
          </cell>
        </row>
        <row r="12957">
          <cell r="A12957">
            <v>4005724</v>
          </cell>
          <cell r="B12957" t="str">
            <v>The Forge</v>
          </cell>
        </row>
        <row r="12958">
          <cell r="A12958">
            <v>4005055</v>
          </cell>
          <cell r="B12958" t="str">
            <v>The Freudenberg Nonwovens</v>
          </cell>
        </row>
        <row r="12959">
          <cell r="A12959">
            <v>4009500</v>
          </cell>
          <cell r="B12959" t="str">
            <v>The Frost Partnership</v>
          </cell>
        </row>
        <row r="12960">
          <cell r="A12960">
            <v>4008732</v>
          </cell>
          <cell r="B12960" t="str">
            <v>The Future Forum</v>
          </cell>
        </row>
        <row r="12961">
          <cell r="A12961">
            <v>4009893</v>
          </cell>
          <cell r="B12961" t="str">
            <v>The Garfit Group</v>
          </cell>
        </row>
        <row r="12962">
          <cell r="A12962">
            <v>4007094</v>
          </cell>
          <cell r="B12962" t="str">
            <v>The Gas Club</v>
          </cell>
        </row>
        <row r="12963">
          <cell r="A12963">
            <v>4009067</v>
          </cell>
          <cell r="B12963" t="str">
            <v>The Gas Forum</v>
          </cell>
        </row>
        <row r="12964">
          <cell r="A12964">
            <v>8000365</v>
          </cell>
          <cell r="B12964" t="str">
            <v>The Gas Light &amp; Coke Co L</v>
          </cell>
        </row>
        <row r="12965">
          <cell r="A12965">
            <v>8001274</v>
          </cell>
          <cell r="B12965" t="str">
            <v>The Gas Light &amp; Coke Ltd</v>
          </cell>
        </row>
        <row r="12966">
          <cell r="A12966">
            <v>8000619</v>
          </cell>
          <cell r="B12966" t="str">
            <v>The Gascoyne Cecil Estate</v>
          </cell>
        </row>
        <row r="12967">
          <cell r="A12967">
            <v>4008135</v>
          </cell>
          <cell r="B12967" t="str">
            <v>The Gate Worldwide Ltd</v>
          </cell>
        </row>
        <row r="12968">
          <cell r="A12968">
            <v>4008912</v>
          </cell>
          <cell r="B12968" t="str">
            <v>The Geographical Society</v>
          </cell>
        </row>
        <row r="12969">
          <cell r="A12969">
            <v>4004726</v>
          </cell>
          <cell r="B12969" t="str">
            <v>The Geoinformation Group</v>
          </cell>
        </row>
        <row r="12970">
          <cell r="A12970">
            <v>4004999</v>
          </cell>
          <cell r="B12970" t="str">
            <v>The Glebe Hotel</v>
          </cell>
        </row>
        <row r="12971">
          <cell r="A12971">
            <v>4007337</v>
          </cell>
          <cell r="B12971" t="str">
            <v>The Goring</v>
          </cell>
        </row>
        <row r="12972">
          <cell r="A12972">
            <v>4006694</v>
          </cell>
          <cell r="B12972" t="str">
            <v>The Grating Co Ltd</v>
          </cell>
        </row>
        <row r="12973">
          <cell r="A12973">
            <v>8000684</v>
          </cell>
          <cell r="B12973" t="str">
            <v>The Grosvenor Estate</v>
          </cell>
        </row>
        <row r="12974">
          <cell r="A12974">
            <v>8003198</v>
          </cell>
          <cell r="B12974" t="str">
            <v>The Grosvenor Estate - 19</v>
          </cell>
        </row>
        <row r="12975">
          <cell r="A12975">
            <v>4009290</v>
          </cell>
          <cell r="B12975" t="str">
            <v>The Hardman Trust</v>
          </cell>
        </row>
        <row r="12976">
          <cell r="A12976">
            <v>8002010</v>
          </cell>
          <cell r="B12976" t="str">
            <v>The Harris Partnership Lt</v>
          </cell>
        </row>
        <row r="12977">
          <cell r="A12977">
            <v>4000004</v>
          </cell>
          <cell r="B12977" t="str">
            <v>The Health Protection Age</v>
          </cell>
        </row>
        <row r="12978">
          <cell r="A12978">
            <v>4009610</v>
          </cell>
          <cell r="B12978" t="str">
            <v>The Health, Safety &amp; Envi</v>
          </cell>
        </row>
        <row r="12979">
          <cell r="A12979">
            <v>4004279</v>
          </cell>
          <cell r="B12979" t="str">
            <v>The Hemingway Corporation</v>
          </cell>
        </row>
        <row r="12980">
          <cell r="A12980">
            <v>8003590</v>
          </cell>
          <cell r="B12980" t="str">
            <v>The Hemingway Corporation</v>
          </cell>
        </row>
        <row r="12981">
          <cell r="A12981">
            <v>8000659</v>
          </cell>
          <cell r="B12981" t="str">
            <v>The Highland Council</v>
          </cell>
        </row>
        <row r="12982">
          <cell r="A12982">
            <v>3000008</v>
          </cell>
          <cell r="B12982" t="str">
            <v>The Hilliard Corporation</v>
          </cell>
        </row>
        <row r="12983">
          <cell r="A12983">
            <v>8001817</v>
          </cell>
          <cell r="B12983" t="str">
            <v>The Hogan Group Liabiliti</v>
          </cell>
        </row>
        <row r="12984">
          <cell r="A12984">
            <v>4008131</v>
          </cell>
          <cell r="B12984" t="str">
            <v>The Hundred Group Of Fina</v>
          </cell>
        </row>
        <row r="12985">
          <cell r="A12985">
            <v>8001698</v>
          </cell>
          <cell r="B12985" t="str">
            <v>The Ian Hunter Partnershi</v>
          </cell>
        </row>
        <row r="12986">
          <cell r="A12986">
            <v>4009855</v>
          </cell>
          <cell r="B12986" t="str">
            <v>The Iec 61508 Association</v>
          </cell>
        </row>
        <row r="12987">
          <cell r="A12987">
            <v>4008993</v>
          </cell>
          <cell r="B12987" t="str">
            <v>The Impact Programme</v>
          </cell>
        </row>
        <row r="12988">
          <cell r="A12988">
            <v>4008851</v>
          </cell>
          <cell r="B12988" t="str">
            <v>The Imperial Hotel</v>
          </cell>
        </row>
        <row r="12989">
          <cell r="A12989">
            <v>8002828</v>
          </cell>
          <cell r="B12989" t="str">
            <v>The Jessop Group Ltd</v>
          </cell>
        </row>
        <row r="12990">
          <cell r="A12990">
            <v>4003343</v>
          </cell>
          <cell r="B12990" t="str">
            <v>The Jessop Group Ltd</v>
          </cell>
        </row>
        <row r="12991">
          <cell r="A12991">
            <v>4003799</v>
          </cell>
          <cell r="B12991" t="str">
            <v>The Jessop Group Ltd</v>
          </cell>
        </row>
        <row r="12992">
          <cell r="A12992">
            <v>8003084</v>
          </cell>
          <cell r="B12992" t="str">
            <v>The Jessop Group Ltd</v>
          </cell>
        </row>
        <row r="12993">
          <cell r="A12993">
            <v>4005653</v>
          </cell>
          <cell r="B12993" t="str">
            <v>The Jessop Group Ltd</v>
          </cell>
        </row>
        <row r="12994">
          <cell r="A12994">
            <v>4005215</v>
          </cell>
          <cell r="B12994" t="str">
            <v>The Jessop Group Ltd</v>
          </cell>
        </row>
        <row r="12995">
          <cell r="A12995">
            <v>4005532</v>
          </cell>
          <cell r="B12995" t="str">
            <v>The Jessop Group Ltd</v>
          </cell>
        </row>
        <row r="12996">
          <cell r="A12996">
            <v>4006422</v>
          </cell>
          <cell r="B12996" t="str">
            <v>The Jessop Group Ltd</v>
          </cell>
        </row>
        <row r="12997">
          <cell r="A12997">
            <v>4003645</v>
          </cell>
          <cell r="B12997" t="str">
            <v>The Jessop Group Ltd (Lei</v>
          </cell>
        </row>
        <row r="12998">
          <cell r="A12998">
            <v>8001287</v>
          </cell>
          <cell r="B12998" t="str">
            <v>The Jones Partnership (Po</v>
          </cell>
        </row>
        <row r="12999">
          <cell r="A12999">
            <v>4006504</v>
          </cell>
          <cell r="B12999" t="str">
            <v>The Kingstree Group</v>
          </cell>
        </row>
        <row r="13000">
          <cell r="A13000">
            <v>4007496</v>
          </cell>
          <cell r="B13000" t="str">
            <v>The Labour Party</v>
          </cell>
        </row>
        <row r="13001">
          <cell r="A13001">
            <v>4005571</v>
          </cell>
          <cell r="B13001" t="str">
            <v>The Labsales Company Ltd</v>
          </cell>
        </row>
        <row r="13002">
          <cell r="A13002">
            <v>8003255</v>
          </cell>
          <cell r="B13002" t="str">
            <v>The Laurel Pub Company Lt</v>
          </cell>
        </row>
        <row r="13003">
          <cell r="A13003">
            <v>4000005</v>
          </cell>
          <cell r="B13003" t="str">
            <v>The Leadership Trust (Tra</v>
          </cell>
        </row>
        <row r="13004">
          <cell r="A13004">
            <v>8001276</v>
          </cell>
          <cell r="B13004" t="str">
            <v>The Lindsay Gray Alan Bea</v>
          </cell>
        </row>
        <row r="13005">
          <cell r="A13005">
            <v>4005397</v>
          </cell>
          <cell r="B13005" t="str">
            <v>The Logic Group</v>
          </cell>
        </row>
        <row r="13006">
          <cell r="A13006">
            <v>4006222</v>
          </cell>
          <cell r="B13006" t="str">
            <v>The London Borough Of Bar</v>
          </cell>
        </row>
        <row r="13007">
          <cell r="A13007">
            <v>8000711</v>
          </cell>
          <cell r="B13007" t="str">
            <v>The Manor Park Club</v>
          </cell>
        </row>
        <row r="13008">
          <cell r="A13008">
            <v>4004633</v>
          </cell>
          <cell r="B13008" t="str">
            <v>The Meeting Place</v>
          </cell>
        </row>
        <row r="13009">
          <cell r="A13009">
            <v>4003527</v>
          </cell>
          <cell r="B13009" t="str">
            <v>The Met Office (Glasgow)</v>
          </cell>
        </row>
        <row r="13010">
          <cell r="A13010">
            <v>1000109</v>
          </cell>
          <cell r="B13010" t="str">
            <v>The Metering Sports And S</v>
          </cell>
        </row>
        <row r="13011">
          <cell r="A13011">
            <v>4009053</v>
          </cell>
          <cell r="B13011" t="str">
            <v>The Microfilm Shop</v>
          </cell>
        </row>
        <row r="13012">
          <cell r="A13012">
            <v>4009662</v>
          </cell>
          <cell r="B13012" t="str">
            <v>The Mind Gym Ltd</v>
          </cell>
        </row>
        <row r="13013">
          <cell r="A13013">
            <v>4003610</v>
          </cell>
          <cell r="B13013" t="str">
            <v>The Moathouse Hotel (Soli</v>
          </cell>
        </row>
        <row r="13014">
          <cell r="A13014">
            <v>8001795</v>
          </cell>
          <cell r="B13014" t="str">
            <v>The Monaghan Partnership</v>
          </cell>
        </row>
        <row r="13015">
          <cell r="A13015">
            <v>8000885</v>
          </cell>
          <cell r="B13015" t="str">
            <v>The Moray Council</v>
          </cell>
        </row>
        <row r="13016">
          <cell r="A13016">
            <v>4000376</v>
          </cell>
          <cell r="B13016" t="str">
            <v>The Munch Box</v>
          </cell>
        </row>
        <row r="13017">
          <cell r="A13017">
            <v>4007465</v>
          </cell>
          <cell r="B13017" t="str">
            <v>The National Motor Museum</v>
          </cell>
        </row>
        <row r="13018">
          <cell r="A13018">
            <v>8000336</v>
          </cell>
          <cell r="B13018" t="str">
            <v>The National Trust</v>
          </cell>
        </row>
        <row r="13019">
          <cell r="A13019">
            <v>8001199</v>
          </cell>
          <cell r="B13019" t="str">
            <v>The National Trust</v>
          </cell>
        </row>
        <row r="13020">
          <cell r="A13020">
            <v>8000554</v>
          </cell>
          <cell r="B13020" t="str">
            <v>The National Trust</v>
          </cell>
        </row>
        <row r="13021">
          <cell r="A13021">
            <v>8000650</v>
          </cell>
          <cell r="B13021" t="str">
            <v>The National Trust</v>
          </cell>
        </row>
        <row r="13022">
          <cell r="A13022">
            <v>8000337</v>
          </cell>
          <cell r="B13022" t="str">
            <v>The National Trust</v>
          </cell>
        </row>
        <row r="13023">
          <cell r="A13023">
            <v>8000888</v>
          </cell>
          <cell r="B13023" t="str">
            <v>The National Trust</v>
          </cell>
        </row>
        <row r="13024">
          <cell r="A13024">
            <v>8000869</v>
          </cell>
          <cell r="B13024" t="str">
            <v>The National Trust</v>
          </cell>
        </row>
        <row r="13025">
          <cell r="A13025">
            <v>4008785</v>
          </cell>
          <cell r="B13025" t="str">
            <v>The National Trust</v>
          </cell>
        </row>
        <row r="13026">
          <cell r="A13026">
            <v>8003647</v>
          </cell>
          <cell r="B13026" t="str">
            <v>The National Trust (Finan</v>
          </cell>
        </row>
        <row r="13027">
          <cell r="A13027">
            <v>8001823</v>
          </cell>
          <cell r="B13027" t="str">
            <v>The National Trust (Post)</v>
          </cell>
        </row>
        <row r="13028">
          <cell r="A13028">
            <v>4007086</v>
          </cell>
          <cell r="B13028" t="str">
            <v>The Ncc Group</v>
          </cell>
        </row>
        <row r="13029">
          <cell r="A13029">
            <v>4006983</v>
          </cell>
          <cell r="B13029" t="str">
            <v>The Nec Group</v>
          </cell>
        </row>
        <row r="13030">
          <cell r="A13030">
            <v>4004122</v>
          </cell>
          <cell r="B13030" t="str">
            <v>The Newcastle Clinic</v>
          </cell>
        </row>
        <row r="13031">
          <cell r="A13031">
            <v>8002694</v>
          </cell>
          <cell r="B13031" t="str">
            <v>The Newcastle Clinic</v>
          </cell>
        </row>
        <row r="13032">
          <cell r="A13032">
            <v>4009380</v>
          </cell>
          <cell r="B13032" t="str">
            <v>The Newspaper Licensing A</v>
          </cell>
        </row>
        <row r="13033">
          <cell r="A13033">
            <v>4009465</v>
          </cell>
          <cell r="B13033" t="str">
            <v>The North East Regional P</v>
          </cell>
        </row>
        <row r="13034">
          <cell r="A13034">
            <v>8001636</v>
          </cell>
          <cell r="B13034" t="str">
            <v>The North Highland Colleg</v>
          </cell>
        </row>
        <row r="13035">
          <cell r="A13035">
            <v>4005328</v>
          </cell>
          <cell r="B13035" t="str">
            <v>The Numerical Algorithms</v>
          </cell>
        </row>
        <row r="13036">
          <cell r="A13036">
            <v>4007311</v>
          </cell>
          <cell r="B13036" t="str">
            <v>The Oakridge Centre</v>
          </cell>
        </row>
        <row r="13037">
          <cell r="A13037">
            <v>8001235</v>
          </cell>
          <cell r="B13037" t="str">
            <v>The Oaks Community Hall</v>
          </cell>
        </row>
        <row r="13038">
          <cell r="A13038">
            <v>4004341</v>
          </cell>
          <cell r="B13038" t="str">
            <v>The Office Of Gas &amp; Elect</v>
          </cell>
        </row>
        <row r="13039">
          <cell r="A13039">
            <v>8001289</v>
          </cell>
          <cell r="B13039" t="str">
            <v>The Ogilvie Charities (Li</v>
          </cell>
        </row>
        <row r="13040">
          <cell r="A13040">
            <v>8001418</v>
          </cell>
          <cell r="B13040" t="str">
            <v>The Old Brewery</v>
          </cell>
        </row>
        <row r="13041">
          <cell r="A13041">
            <v>8003382</v>
          </cell>
          <cell r="B13041" t="str">
            <v>The Open University</v>
          </cell>
        </row>
        <row r="13042">
          <cell r="A13042">
            <v>8003870</v>
          </cell>
          <cell r="B13042" t="str">
            <v>The Open University</v>
          </cell>
        </row>
        <row r="13043">
          <cell r="A13043">
            <v>8003611</v>
          </cell>
          <cell r="B13043" t="str">
            <v>The Parish Church Of St L</v>
          </cell>
        </row>
        <row r="13044">
          <cell r="A13044">
            <v>4009758</v>
          </cell>
          <cell r="B13044" t="str">
            <v>The Phoenix Partners</v>
          </cell>
        </row>
        <row r="13045">
          <cell r="A13045">
            <v>8001103</v>
          </cell>
          <cell r="B13045" t="str">
            <v>The Presbyterian Church O</v>
          </cell>
        </row>
        <row r="13046">
          <cell r="A13046">
            <v>4000799</v>
          </cell>
          <cell r="B13046" t="str">
            <v>The Prince Of Wales</v>
          </cell>
        </row>
        <row r="13047">
          <cell r="A13047">
            <v>4008288</v>
          </cell>
          <cell r="B13047" t="str">
            <v>The Professional Training</v>
          </cell>
        </row>
        <row r="13048">
          <cell r="A13048">
            <v>4008592</v>
          </cell>
          <cell r="B13048" t="str">
            <v>The Professional Training</v>
          </cell>
        </row>
        <row r="13049">
          <cell r="A13049">
            <v>8002454</v>
          </cell>
          <cell r="B13049" t="str">
            <v>The Progressive (Liabilit</v>
          </cell>
        </row>
        <row r="13050">
          <cell r="A13050">
            <v>4009240</v>
          </cell>
          <cell r="B13050" t="str">
            <v>The Ptp Group</v>
          </cell>
        </row>
        <row r="13051">
          <cell r="A13051">
            <v>4009001</v>
          </cell>
          <cell r="B13051" t="str">
            <v>The Queens Uni Of Belfast</v>
          </cell>
        </row>
        <row r="13052">
          <cell r="A13052">
            <v>8002021</v>
          </cell>
          <cell r="B13052" t="str">
            <v>The Quilt Association Ltd</v>
          </cell>
        </row>
        <row r="13053">
          <cell r="A13053">
            <v>4002989</v>
          </cell>
          <cell r="B13053" t="str">
            <v>The Ralin Group Ltd</v>
          </cell>
        </row>
        <row r="13054">
          <cell r="A13054">
            <v>4008173</v>
          </cell>
          <cell r="B13054" t="str">
            <v>The Ramada Jarvis Loughbo</v>
          </cell>
        </row>
        <row r="13055">
          <cell r="A13055">
            <v>4008656</v>
          </cell>
          <cell r="B13055" t="str">
            <v>The Remuneration Group</v>
          </cell>
        </row>
        <row r="13056">
          <cell r="A13056">
            <v>4006718</v>
          </cell>
          <cell r="B13056" t="str">
            <v>The Resource Group</v>
          </cell>
        </row>
        <row r="13057">
          <cell r="A13057">
            <v>4008521</v>
          </cell>
          <cell r="B13057" t="str">
            <v>The Resource Group</v>
          </cell>
        </row>
        <row r="13058">
          <cell r="A13058">
            <v>4009536</v>
          </cell>
          <cell r="B13058" t="str">
            <v>The Ripley Castle Shoot</v>
          </cell>
        </row>
        <row r="13059">
          <cell r="A13059">
            <v>8003932</v>
          </cell>
          <cell r="B13059" t="str">
            <v>The Rochester Bridge Trus</v>
          </cell>
        </row>
        <row r="13060">
          <cell r="A13060">
            <v>8002478</v>
          </cell>
          <cell r="B13060" t="str">
            <v>The Roger Wenn Partnershi</v>
          </cell>
        </row>
        <row r="13061">
          <cell r="A13061">
            <v>4000988</v>
          </cell>
          <cell r="B13061" t="str">
            <v>The Rossendale Group Plc</v>
          </cell>
        </row>
        <row r="13062">
          <cell r="A13062">
            <v>4008320</v>
          </cell>
          <cell r="B13062" t="str">
            <v>The Royal Bank Of Scotlan</v>
          </cell>
        </row>
        <row r="13063">
          <cell r="A13063">
            <v>8000873</v>
          </cell>
          <cell r="B13063" t="str">
            <v>The Royal British Legion</v>
          </cell>
        </row>
        <row r="13064">
          <cell r="A13064">
            <v>4008058</v>
          </cell>
          <cell r="B13064" t="str">
            <v>The Royal Horseguards</v>
          </cell>
        </row>
        <row r="13065">
          <cell r="A13065">
            <v>8000344</v>
          </cell>
          <cell r="B13065" t="str">
            <v>The Royal Parks</v>
          </cell>
        </row>
        <row r="13066">
          <cell r="A13066">
            <v>4008402</v>
          </cell>
          <cell r="B13066" t="str">
            <v>The Sbs Association</v>
          </cell>
        </row>
        <row r="13067">
          <cell r="A13067">
            <v>4006724</v>
          </cell>
          <cell r="B13067" t="str">
            <v>The School Of Coaching</v>
          </cell>
        </row>
        <row r="13068">
          <cell r="A13068">
            <v>4007899</v>
          </cell>
          <cell r="B13068" t="str">
            <v>The Scotsman Publications</v>
          </cell>
        </row>
        <row r="13069">
          <cell r="A13069">
            <v>4007011</v>
          </cell>
          <cell r="B13069" t="str">
            <v>The Service Apartment Com</v>
          </cell>
        </row>
        <row r="13070">
          <cell r="A13070">
            <v>8000893</v>
          </cell>
          <cell r="B13070" t="str">
            <v>The Si Of Human Resources</v>
          </cell>
        </row>
        <row r="13071">
          <cell r="A13071">
            <v>4002064</v>
          </cell>
          <cell r="B13071" t="str">
            <v>The Sign Centre</v>
          </cell>
        </row>
        <row r="13072">
          <cell r="A13072">
            <v>4008154</v>
          </cell>
          <cell r="B13072" t="str">
            <v>The Sign Centre</v>
          </cell>
        </row>
        <row r="13073">
          <cell r="A13073">
            <v>4009307</v>
          </cell>
          <cell r="B13073" t="str">
            <v>The Six Sigma Group</v>
          </cell>
        </row>
        <row r="13074">
          <cell r="A13074">
            <v>4008412</v>
          </cell>
          <cell r="B13074" t="str">
            <v>The Smart Company</v>
          </cell>
        </row>
        <row r="13075">
          <cell r="A13075">
            <v>4008067</v>
          </cell>
          <cell r="B13075" t="str">
            <v>The Soldiers Sailors Airm</v>
          </cell>
        </row>
        <row r="13076">
          <cell r="A13076">
            <v>8003946</v>
          </cell>
          <cell r="B13076" t="str">
            <v>The Stanley Estate &amp; Stud</v>
          </cell>
        </row>
        <row r="13077">
          <cell r="A13077">
            <v>4007407</v>
          </cell>
          <cell r="B13077" t="str">
            <v>The Stationary Office</v>
          </cell>
        </row>
        <row r="13078">
          <cell r="A13078">
            <v>4006753</v>
          </cell>
          <cell r="B13078" t="str">
            <v>The Stationary Office</v>
          </cell>
        </row>
        <row r="13079">
          <cell r="A13079">
            <v>4008207</v>
          </cell>
          <cell r="B13079" t="str">
            <v>The Stationary Office</v>
          </cell>
        </row>
        <row r="13080">
          <cell r="A13080">
            <v>4009615</v>
          </cell>
          <cell r="B13080" t="str">
            <v>The Stationary Office</v>
          </cell>
        </row>
        <row r="13081">
          <cell r="A13081">
            <v>4009345</v>
          </cell>
          <cell r="B13081" t="str">
            <v>The Stationary Office</v>
          </cell>
        </row>
        <row r="13082">
          <cell r="A13082">
            <v>4005914</v>
          </cell>
          <cell r="B13082" t="str">
            <v>The Stationary Office</v>
          </cell>
        </row>
        <row r="13083">
          <cell r="A13083">
            <v>4005807</v>
          </cell>
          <cell r="B13083" t="str">
            <v>The Stationery Office</v>
          </cell>
        </row>
        <row r="13084">
          <cell r="A13084">
            <v>4001825</v>
          </cell>
          <cell r="B13084" t="str">
            <v>The Stationery Office (No</v>
          </cell>
        </row>
        <row r="13085">
          <cell r="A13085">
            <v>8001310</v>
          </cell>
          <cell r="B13085" t="str">
            <v>The Stroudwater Navigatio</v>
          </cell>
        </row>
        <row r="13086">
          <cell r="A13086">
            <v>4004911</v>
          </cell>
          <cell r="B13086" t="str">
            <v>The Sunlight Service</v>
          </cell>
        </row>
        <row r="13087">
          <cell r="A13087">
            <v>4000587</v>
          </cell>
          <cell r="B13087" t="str">
            <v>The Sunlight Service Grou</v>
          </cell>
        </row>
        <row r="13088">
          <cell r="A13088">
            <v>8001931</v>
          </cell>
          <cell r="B13088" t="str">
            <v>The Ta Millard Partnershi</v>
          </cell>
        </row>
        <row r="13089">
          <cell r="A13089">
            <v>8001413</v>
          </cell>
          <cell r="B13089" t="str">
            <v>The Thornhill Yorkshire E</v>
          </cell>
        </row>
        <row r="13090">
          <cell r="A13090">
            <v>8001816</v>
          </cell>
          <cell r="B13090" t="str">
            <v>The Tilt Estate Company L</v>
          </cell>
        </row>
        <row r="13091">
          <cell r="A13091">
            <v>4007598</v>
          </cell>
          <cell r="B13091" t="str">
            <v>The Trafalgar Hotel</v>
          </cell>
        </row>
        <row r="13092">
          <cell r="A13092">
            <v>4001486</v>
          </cell>
          <cell r="B13092" t="str">
            <v>The Training And Developm</v>
          </cell>
        </row>
        <row r="13093">
          <cell r="A13093">
            <v>4007892</v>
          </cell>
          <cell r="B13093" t="str">
            <v>The Tralee Hotel</v>
          </cell>
        </row>
        <row r="13094">
          <cell r="A13094">
            <v>4001676</v>
          </cell>
          <cell r="B13094" t="str">
            <v>The Transformation Partne</v>
          </cell>
        </row>
        <row r="13095">
          <cell r="A13095">
            <v>8001822</v>
          </cell>
          <cell r="B13095" t="str">
            <v>The Trecarn Hotel (Post)</v>
          </cell>
        </row>
        <row r="13096">
          <cell r="A13096">
            <v>4008810</v>
          </cell>
          <cell r="B13096" t="str">
            <v>The Trust Partnership Llp</v>
          </cell>
        </row>
        <row r="13097">
          <cell r="A13097">
            <v>8000339</v>
          </cell>
          <cell r="B13097" t="str">
            <v>The Trustees Of Downside</v>
          </cell>
        </row>
        <row r="13098">
          <cell r="A13098">
            <v>8003825</v>
          </cell>
          <cell r="B13098" t="str">
            <v>The Trustees Of The Armin</v>
          </cell>
        </row>
        <row r="13099">
          <cell r="A13099">
            <v>4007206</v>
          </cell>
          <cell r="B13099" t="str">
            <v>The Turner Partnership</v>
          </cell>
        </row>
        <row r="13100">
          <cell r="A13100">
            <v>4004672</v>
          </cell>
          <cell r="B13100" t="str">
            <v>The Uk Oracle User Group</v>
          </cell>
        </row>
        <row r="13101">
          <cell r="A13101">
            <v>4006255</v>
          </cell>
          <cell r="B13101" t="str">
            <v>The University Of Birming</v>
          </cell>
        </row>
        <row r="13102">
          <cell r="A13102">
            <v>4008573</v>
          </cell>
          <cell r="B13102" t="str">
            <v>The University Of Warwick</v>
          </cell>
        </row>
        <row r="13103">
          <cell r="A13103">
            <v>8002310</v>
          </cell>
          <cell r="B13103" t="str">
            <v>The Urban Edge Group Ltd</v>
          </cell>
        </row>
        <row r="13104">
          <cell r="A13104">
            <v>8003573</v>
          </cell>
          <cell r="B13104" t="str">
            <v>The Urbane Building Compa</v>
          </cell>
        </row>
        <row r="13105">
          <cell r="A13105">
            <v>8001612</v>
          </cell>
          <cell r="B13105" t="str">
            <v>The Urquhart Partn. Archi</v>
          </cell>
        </row>
        <row r="13106">
          <cell r="A13106">
            <v>4000679</v>
          </cell>
          <cell r="B13106" t="str">
            <v>The Vale Of Glamorgan Cou</v>
          </cell>
        </row>
        <row r="13107">
          <cell r="A13107">
            <v>4003032</v>
          </cell>
          <cell r="B13107" t="str">
            <v>The Validation Centre (Tv</v>
          </cell>
        </row>
        <row r="13108">
          <cell r="A13108">
            <v>8001815</v>
          </cell>
          <cell r="B13108" t="str">
            <v>The Voigt Partnership Lia</v>
          </cell>
        </row>
        <row r="13109">
          <cell r="A13109">
            <v>4007990</v>
          </cell>
          <cell r="B13109" t="str">
            <v>The Wash Centre Ltd</v>
          </cell>
        </row>
        <row r="13110">
          <cell r="A13110">
            <v>8000568</v>
          </cell>
          <cell r="B13110" t="str">
            <v>The Welbeck Estates Compa</v>
          </cell>
        </row>
        <row r="13111">
          <cell r="A13111">
            <v>8000567</v>
          </cell>
          <cell r="B13111" t="str">
            <v>The Welbeck Estates Coy L</v>
          </cell>
        </row>
        <row r="13112">
          <cell r="A13112">
            <v>8001217</v>
          </cell>
          <cell r="B13112" t="str">
            <v>The William Sutton Trust</v>
          </cell>
        </row>
        <row r="13113">
          <cell r="A13113">
            <v>4007759</v>
          </cell>
          <cell r="B13113" t="str">
            <v>The Windsor Leadership Tr</v>
          </cell>
        </row>
        <row r="13114">
          <cell r="A13114">
            <v>8003622</v>
          </cell>
          <cell r="B13114" t="str">
            <v>The Wireless Infrastructu</v>
          </cell>
        </row>
        <row r="13115">
          <cell r="A13115">
            <v>4006962</v>
          </cell>
          <cell r="B13115" t="str">
            <v>The Wm Company</v>
          </cell>
        </row>
        <row r="13116">
          <cell r="A13116">
            <v>4005365</v>
          </cell>
          <cell r="B13116" t="str">
            <v>The Wolf Safety Lamp Comp</v>
          </cell>
        </row>
        <row r="13117">
          <cell r="A13117">
            <v>8000357</v>
          </cell>
          <cell r="B13117" t="str">
            <v>The Wolverhampton &amp; Dudle</v>
          </cell>
        </row>
        <row r="13118">
          <cell r="A13118">
            <v>4008659</v>
          </cell>
          <cell r="B13118" t="str">
            <v>The Work Foundation</v>
          </cell>
        </row>
        <row r="13119">
          <cell r="A13119">
            <v>4000432</v>
          </cell>
          <cell r="B13119" t="str">
            <v>The Write Image (Peterhea</v>
          </cell>
        </row>
        <row r="13120">
          <cell r="A13120">
            <v>4007745</v>
          </cell>
          <cell r="B13120" t="str">
            <v>The Zygos Partnership</v>
          </cell>
        </row>
        <row r="13121">
          <cell r="A13121">
            <v>4007480</v>
          </cell>
          <cell r="B13121" t="str">
            <v>Theobalds Timber</v>
          </cell>
        </row>
        <row r="13122">
          <cell r="A13122">
            <v>4007696</v>
          </cell>
          <cell r="B13122" t="str">
            <v>Theraputic Living Ltd</v>
          </cell>
        </row>
        <row r="13123">
          <cell r="A13123">
            <v>8003572</v>
          </cell>
          <cell r="B13123" t="str">
            <v>Thermabuild Construction</v>
          </cell>
        </row>
        <row r="13124">
          <cell r="A13124">
            <v>8002046</v>
          </cell>
          <cell r="B13124" t="str">
            <v>Thermal Transfer Ltd (Pos</v>
          </cell>
        </row>
        <row r="13125">
          <cell r="A13125">
            <v>8001784</v>
          </cell>
          <cell r="B13125" t="str">
            <v>Thermatic Maintenance Ltd</v>
          </cell>
        </row>
        <row r="13126">
          <cell r="A13126">
            <v>4007516</v>
          </cell>
          <cell r="B13126" t="str">
            <v>Thermo Measurement Ltd</v>
          </cell>
        </row>
        <row r="13127">
          <cell r="A13127">
            <v>4002038</v>
          </cell>
          <cell r="B13127" t="str">
            <v>Thermocouple Instruments</v>
          </cell>
        </row>
        <row r="13128">
          <cell r="A13128">
            <v>4002324</v>
          </cell>
          <cell r="B13128" t="str">
            <v>Thermograve Ltd</v>
          </cell>
        </row>
        <row r="13129">
          <cell r="A13129">
            <v>2000062</v>
          </cell>
          <cell r="B13129" t="str">
            <v>Thielmann Energietechnik</v>
          </cell>
        </row>
        <row r="13130">
          <cell r="A13130">
            <v>4006956</v>
          </cell>
          <cell r="B13130" t="str">
            <v>Thirsty Work Water Cooler</v>
          </cell>
        </row>
        <row r="13131">
          <cell r="A13131">
            <v>4007636</v>
          </cell>
          <cell r="B13131" t="str">
            <v>This Is Real Art</v>
          </cell>
        </row>
        <row r="13132">
          <cell r="A13132">
            <v>8002309</v>
          </cell>
          <cell r="B13132" t="str">
            <v>Thomas &amp; Cavalli (Liabili</v>
          </cell>
        </row>
        <row r="13133">
          <cell r="A13133">
            <v>8000687</v>
          </cell>
          <cell r="B13133" t="str">
            <v>Thomas Armstrong Cons (Li</v>
          </cell>
        </row>
        <row r="13134">
          <cell r="A13134">
            <v>8002334</v>
          </cell>
          <cell r="B13134" t="str">
            <v>Thomas Associates Archite</v>
          </cell>
        </row>
        <row r="13135">
          <cell r="A13135">
            <v>8000405</v>
          </cell>
          <cell r="B13135" t="str">
            <v>Thomas Bermingham (Epc Ce</v>
          </cell>
        </row>
        <row r="13136">
          <cell r="A13136">
            <v>4000865</v>
          </cell>
          <cell r="B13136" t="str">
            <v>Thomas Dudley Ltd</v>
          </cell>
        </row>
        <row r="13137">
          <cell r="A13137">
            <v>4008483</v>
          </cell>
          <cell r="B13137" t="str">
            <v>Thomas Fattorini Ltd</v>
          </cell>
        </row>
        <row r="13138">
          <cell r="A13138">
            <v>4002622</v>
          </cell>
          <cell r="B13138" t="str">
            <v>Thomas Graham &amp; Sons</v>
          </cell>
        </row>
        <row r="13139">
          <cell r="A13139">
            <v>4009964</v>
          </cell>
          <cell r="B13139" t="str">
            <v>Thomas Graham &amp; Sons</v>
          </cell>
        </row>
        <row r="13140">
          <cell r="A13140">
            <v>4002099</v>
          </cell>
          <cell r="B13140" t="str">
            <v>Thomas Locksmiths Ltd</v>
          </cell>
        </row>
        <row r="13141">
          <cell r="A13141">
            <v>8001355</v>
          </cell>
          <cell r="B13141" t="str">
            <v>Thomas Mitchell Homes Ltd</v>
          </cell>
        </row>
        <row r="13142">
          <cell r="A13142">
            <v>4001873</v>
          </cell>
          <cell r="B13142" t="str">
            <v>Thomas P Headland Ltd</v>
          </cell>
        </row>
        <row r="13143">
          <cell r="A13143">
            <v>4005231</v>
          </cell>
          <cell r="B13143" t="str">
            <v>Thomas Potter</v>
          </cell>
        </row>
        <row r="13144">
          <cell r="A13144">
            <v>4001445</v>
          </cell>
          <cell r="B13144" t="str">
            <v>Thomas Potter (Newcastle)</v>
          </cell>
        </row>
        <row r="13145">
          <cell r="A13145">
            <v>4009010</v>
          </cell>
          <cell r="B13145" t="str">
            <v>Thomas Telford</v>
          </cell>
        </row>
        <row r="13146">
          <cell r="A13146">
            <v>4002684</v>
          </cell>
          <cell r="B13146" t="str">
            <v>Thomas Telford Ltd</v>
          </cell>
        </row>
        <row r="13147">
          <cell r="A13147">
            <v>8003193</v>
          </cell>
          <cell r="B13147" t="str">
            <v>Thomas Vale Construction</v>
          </cell>
        </row>
        <row r="13148">
          <cell r="A13148">
            <v>8002539</v>
          </cell>
          <cell r="B13148" t="str">
            <v>Thomas Wright/Thorite Gro</v>
          </cell>
        </row>
        <row r="13149">
          <cell r="A13149">
            <v>4003917</v>
          </cell>
          <cell r="B13149" t="str">
            <v>Thomas Wright/Thorite Gro</v>
          </cell>
        </row>
        <row r="13150">
          <cell r="A13150">
            <v>4004108</v>
          </cell>
          <cell r="B13150" t="str">
            <v>Thomas Wright/Thorite Gro</v>
          </cell>
        </row>
        <row r="13151">
          <cell r="A13151">
            <v>4003825</v>
          </cell>
          <cell r="B13151" t="str">
            <v>Thomas Wright/Thorite Gro</v>
          </cell>
        </row>
        <row r="13152">
          <cell r="A13152">
            <v>4003716</v>
          </cell>
          <cell r="B13152" t="str">
            <v>Thomas Wright/Thorite Gro</v>
          </cell>
        </row>
        <row r="13153">
          <cell r="A13153">
            <v>8003046</v>
          </cell>
          <cell r="B13153" t="str">
            <v>Thomas Wright/Thorite Gro</v>
          </cell>
        </row>
        <row r="13154">
          <cell r="A13154">
            <v>4004453</v>
          </cell>
          <cell r="B13154" t="str">
            <v>Thompson Brothers (Newcas</v>
          </cell>
        </row>
        <row r="13155">
          <cell r="A13155">
            <v>4010038</v>
          </cell>
          <cell r="B13155" t="str">
            <v>Thompson Solicitors</v>
          </cell>
        </row>
        <row r="13156">
          <cell r="A13156">
            <v>4003149</v>
          </cell>
          <cell r="B13156" t="str">
            <v>Thompson Valves Ltd</v>
          </cell>
        </row>
        <row r="13157">
          <cell r="A13157">
            <v>8002999</v>
          </cell>
          <cell r="B13157" t="str">
            <v>Thompson Valves Ltd</v>
          </cell>
        </row>
        <row r="13158">
          <cell r="A13158">
            <v>4006526</v>
          </cell>
          <cell r="B13158" t="str">
            <v>Thompson Waste Centre</v>
          </cell>
        </row>
        <row r="13159">
          <cell r="A13159">
            <v>4009979</v>
          </cell>
          <cell r="B13159" t="str">
            <v>Thompsons (Uk) Ltd</v>
          </cell>
        </row>
        <row r="13160">
          <cell r="A13160">
            <v>4006188</v>
          </cell>
          <cell r="B13160" t="str">
            <v>Thomson (Scaffold Hire Se</v>
          </cell>
        </row>
        <row r="13161">
          <cell r="A13161">
            <v>4006954</v>
          </cell>
          <cell r="B13161" t="str">
            <v>Thomson Financial</v>
          </cell>
        </row>
        <row r="13162">
          <cell r="A13162">
            <v>3000048</v>
          </cell>
          <cell r="B13162" t="str">
            <v>Thomson Financial Corpora</v>
          </cell>
        </row>
        <row r="13163">
          <cell r="A13163">
            <v>4008065</v>
          </cell>
          <cell r="B13163" t="str">
            <v>Thomson Publishing Servic</v>
          </cell>
        </row>
        <row r="13164">
          <cell r="A13164">
            <v>4002956</v>
          </cell>
          <cell r="B13164" t="str">
            <v>Thomsonpetti</v>
          </cell>
        </row>
        <row r="13165">
          <cell r="A13165">
            <v>4009022</v>
          </cell>
          <cell r="B13165" t="str">
            <v>Thorbery Ltd</v>
          </cell>
        </row>
        <row r="13166">
          <cell r="A13166">
            <v>4009806</v>
          </cell>
          <cell r="B13166" t="str">
            <v>Thorbery Ltd</v>
          </cell>
        </row>
        <row r="13167">
          <cell r="A13167">
            <v>4007868</v>
          </cell>
          <cell r="B13167" t="str">
            <v>Thorite</v>
          </cell>
        </row>
        <row r="13168">
          <cell r="A13168">
            <v>4006076</v>
          </cell>
          <cell r="B13168" t="str">
            <v>Thorite</v>
          </cell>
        </row>
        <row r="13169">
          <cell r="A13169">
            <v>4005282</v>
          </cell>
          <cell r="B13169" t="str">
            <v>Thorlux Lighting</v>
          </cell>
        </row>
        <row r="13170">
          <cell r="A13170">
            <v>8001090</v>
          </cell>
          <cell r="B13170" t="str">
            <v>Thornley &amp; Lumb Partnersh</v>
          </cell>
        </row>
        <row r="13171">
          <cell r="A13171">
            <v>4002100</v>
          </cell>
          <cell r="B13171" t="str">
            <v>Thornton Studios</v>
          </cell>
        </row>
        <row r="13172">
          <cell r="A13172">
            <v>8003944</v>
          </cell>
          <cell r="B13172" t="str">
            <v>Thoroton Croft C/O Land F</v>
          </cell>
        </row>
        <row r="13173">
          <cell r="A13173">
            <v>4007160</v>
          </cell>
          <cell r="B13173" t="str">
            <v>Thorton Printers Ltd</v>
          </cell>
        </row>
        <row r="13174">
          <cell r="A13174">
            <v>4002767</v>
          </cell>
          <cell r="B13174" t="str">
            <v>Thread &amp; Pipe Service Ltd</v>
          </cell>
        </row>
        <row r="13175">
          <cell r="A13175">
            <v>8001201</v>
          </cell>
          <cell r="B13175" t="str">
            <v>Threadneedle Property Inv</v>
          </cell>
        </row>
        <row r="13176">
          <cell r="A13176">
            <v>8003111</v>
          </cell>
          <cell r="B13176" t="str">
            <v>Three Valleys Water</v>
          </cell>
        </row>
        <row r="13177">
          <cell r="A13177">
            <v>4007589</v>
          </cell>
          <cell r="B13177" t="str">
            <v>Three Valleys Water</v>
          </cell>
        </row>
        <row r="13178">
          <cell r="A13178">
            <v>8003110</v>
          </cell>
          <cell r="B13178" t="str">
            <v>Three Valleys Water Plc</v>
          </cell>
        </row>
        <row r="13179">
          <cell r="A13179">
            <v>4004476</v>
          </cell>
          <cell r="B13179" t="str">
            <v>Threlfall Bros</v>
          </cell>
        </row>
        <row r="13180">
          <cell r="A13180">
            <v>8000703</v>
          </cell>
          <cell r="B13180" t="str">
            <v>Threlfall Ltd</v>
          </cell>
        </row>
        <row r="13181">
          <cell r="A13181">
            <v>4006813</v>
          </cell>
          <cell r="B13181" t="str">
            <v>Threlfall Ltd</v>
          </cell>
        </row>
        <row r="13182">
          <cell r="A13182">
            <v>4005064</v>
          </cell>
          <cell r="B13182" t="str">
            <v>Thunderbolts</v>
          </cell>
        </row>
        <row r="13183">
          <cell r="A13183">
            <v>4006293</v>
          </cell>
          <cell r="B13183" t="str">
            <v>Thunderbolts</v>
          </cell>
        </row>
        <row r="13184">
          <cell r="A13184">
            <v>4006096</v>
          </cell>
          <cell r="B13184" t="str">
            <v>Thurlaston Instruments Se</v>
          </cell>
        </row>
        <row r="13185">
          <cell r="A13185">
            <v>4007100</v>
          </cell>
          <cell r="B13185" t="str">
            <v>Thurrock &amp; Basildon Colle</v>
          </cell>
        </row>
        <row r="13186">
          <cell r="A13186">
            <v>4004314</v>
          </cell>
          <cell r="B13186" t="str">
            <v>Thurrock Borough Council</v>
          </cell>
        </row>
        <row r="13187">
          <cell r="A13187">
            <v>8003383</v>
          </cell>
          <cell r="B13187" t="str">
            <v>Thurrock Borough Council</v>
          </cell>
        </row>
        <row r="13188">
          <cell r="A13188">
            <v>8002106</v>
          </cell>
          <cell r="B13188" t="str">
            <v>Thurston Building Systems</v>
          </cell>
        </row>
        <row r="13189">
          <cell r="A13189">
            <v>3000055</v>
          </cell>
          <cell r="B13189" t="str">
            <v>Tibco Software Inc</v>
          </cell>
        </row>
        <row r="13190">
          <cell r="A13190">
            <v>4008167</v>
          </cell>
          <cell r="B13190" t="str">
            <v>Ticehurst Gravels</v>
          </cell>
        </row>
        <row r="13191">
          <cell r="A13191">
            <v>4002764</v>
          </cell>
          <cell r="B13191" t="str">
            <v>Tidy Hydraulics</v>
          </cell>
        </row>
        <row r="13192">
          <cell r="A13192">
            <v>4002164</v>
          </cell>
          <cell r="B13192" t="str">
            <v>Tikkurila Coatings Ltd</v>
          </cell>
        </row>
        <row r="13193">
          <cell r="A13193">
            <v>4009355</v>
          </cell>
          <cell r="B13193" t="str">
            <v>Tikkurila Coatings Ltd</v>
          </cell>
        </row>
        <row r="13194">
          <cell r="A13194">
            <v>8002205</v>
          </cell>
          <cell r="B13194" t="str">
            <v>Tilbury Douglas (Liabilit</v>
          </cell>
        </row>
        <row r="13195">
          <cell r="A13195">
            <v>8001891</v>
          </cell>
          <cell r="B13195" t="str">
            <v>Tilbury Douglas (Post)</v>
          </cell>
        </row>
        <row r="13196">
          <cell r="A13196">
            <v>4003912</v>
          </cell>
          <cell r="B13196" t="str">
            <v>Tilcon Ltd</v>
          </cell>
        </row>
        <row r="13197">
          <cell r="A13197">
            <v>4004029</v>
          </cell>
          <cell r="B13197" t="str">
            <v>Tilcon Ltd (Stainton)</v>
          </cell>
        </row>
        <row r="13198">
          <cell r="A13198">
            <v>8002105</v>
          </cell>
          <cell r="B13198" t="str">
            <v>Tilfen Ltd (Post)</v>
          </cell>
        </row>
        <row r="13199">
          <cell r="A13199">
            <v>4002741</v>
          </cell>
          <cell r="B13199" t="str">
            <v>Tillicoultry Quarries Ltd</v>
          </cell>
        </row>
        <row r="13200">
          <cell r="A13200">
            <v>4008805</v>
          </cell>
          <cell r="B13200" t="str">
            <v>Tim Neill Associates Ltd</v>
          </cell>
        </row>
        <row r="13201">
          <cell r="A13201">
            <v>8001393</v>
          </cell>
          <cell r="B13201" t="str">
            <v>Tim Osborne(Agricultural</v>
          </cell>
        </row>
        <row r="13202">
          <cell r="A13202">
            <v>8002336</v>
          </cell>
          <cell r="B13202" t="str">
            <v>Tim Savage (Liabilities)</v>
          </cell>
        </row>
        <row r="13203">
          <cell r="A13203">
            <v>4008017</v>
          </cell>
          <cell r="B13203" t="str">
            <v>Timberlake Consultants Lt</v>
          </cell>
        </row>
        <row r="13204">
          <cell r="A13204">
            <v>4005777</v>
          </cell>
          <cell r="B13204" t="str">
            <v>Timbmet Ltd</v>
          </cell>
        </row>
        <row r="13205">
          <cell r="A13205">
            <v>4000836</v>
          </cell>
          <cell r="B13205" t="str">
            <v>Time &amp; Temperature Ltd</v>
          </cell>
        </row>
        <row r="13206">
          <cell r="A13206">
            <v>8001925</v>
          </cell>
          <cell r="B13206" t="str">
            <v>Time Retail Finance Ltd</v>
          </cell>
        </row>
        <row r="13207">
          <cell r="A13207">
            <v>4005057</v>
          </cell>
          <cell r="B13207" t="str">
            <v>Timothy Bell Publishing</v>
          </cell>
        </row>
        <row r="13208">
          <cell r="A13208">
            <v>4008494</v>
          </cell>
          <cell r="B13208" t="str">
            <v>Timpson Lock And Safe</v>
          </cell>
        </row>
        <row r="13209">
          <cell r="A13209">
            <v>8002836</v>
          </cell>
          <cell r="B13209" t="str">
            <v>Tincknell Fuel Ltd</v>
          </cell>
        </row>
        <row r="13210">
          <cell r="A13210">
            <v>4003986</v>
          </cell>
          <cell r="B13210" t="str">
            <v>Tincknell Fuels</v>
          </cell>
        </row>
        <row r="13211">
          <cell r="A13211">
            <v>4004683</v>
          </cell>
          <cell r="B13211" t="str">
            <v>Tincknell Fuels</v>
          </cell>
        </row>
        <row r="13212">
          <cell r="A13212">
            <v>4001252</v>
          </cell>
          <cell r="B13212" t="str">
            <v>Tipper Engineering Ltd</v>
          </cell>
        </row>
        <row r="13213">
          <cell r="A13213">
            <v>8002687</v>
          </cell>
          <cell r="B13213" t="str">
            <v>Tippers</v>
          </cell>
        </row>
        <row r="13214">
          <cell r="A13214">
            <v>4007960</v>
          </cell>
          <cell r="B13214" t="str">
            <v>Titan Cement</v>
          </cell>
        </row>
        <row r="13215">
          <cell r="A13215">
            <v>4002525</v>
          </cell>
          <cell r="B13215" t="str">
            <v>Titan Foundations Ltd</v>
          </cell>
        </row>
        <row r="13216">
          <cell r="A13216">
            <v>4007605</v>
          </cell>
          <cell r="B13216" t="str">
            <v>Tite &amp; Lewis, Finance Dep</v>
          </cell>
        </row>
        <row r="13217">
          <cell r="A13217">
            <v>4002325</v>
          </cell>
          <cell r="B13217" t="str">
            <v>Tld Hydraulic &amp; Engineeri</v>
          </cell>
        </row>
        <row r="13218">
          <cell r="A13218">
            <v>8002707</v>
          </cell>
          <cell r="B13218" t="str">
            <v>Tls Plc</v>
          </cell>
        </row>
        <row r="13219">
          <cell r="A13219">
            <v>4003715</v>
          </cell>
          <cell r="B13219" t="str">
            <v>Tls Vehicle Rental</v>
          </cell>
        </row>
        <row r="13220">
          <cell r="A13220">
            <v>4000482</v>
          </cell>
          <cell r="B13220" t="str">
            <v>Tlt Solicitors</v>
          </cell>
        </row>
        <row r="13221">
          <cell r="A13221">
            <v>8003576</v>
          </cell>
          <cell r="B13221" t="str">
            <v>Tmp Worldwide Executive R</v>
          </cell>
        </row>
        <row r="13222">
          <cell r="A13222">
            <v>4007870</v>
          </cell>
          <cell r="B13222" t="str">
            <v>Tmp Worldwide Ltd</v>
          </cell>
        </row>
        <row r="13223">
          <cell r="A13223">
            <v>4000091</v>
          </cell>
          <cell r="B13223" t="str">
            <v>Tns Media Intelligence</v>
          </cell>
        </row>
        <row r="13224">
          <cell r="A13224">
            <v>4005179</v>
          </cell>
          <cell r="B13224" t="str">
            <v>Tnt</v>
          </cell>
        </row>
        <row r="13225">
          <cell r="A13225">
            <v>8003270</v>
          </cell>
          <cell r="B13225" t="str">
            <v>Tnt (Uk) Ltd</v>
          </cell>
        </row>
        <row r="13226">
          <cell r="A13226">
            <v>8003269</v>
          </cell>
          <cell r="B13226" t="str">
            <v>Tnt (Uk) Ltd</v>
          </cell>
        </row>
        <row r="13227">
          <cell r="A13227">
            <v>4001602</v>
          </cell>
          <cell r="B13227" t="str">
            <v>Tnt Container Logistics</v>
          </cell>
        </row>
        <row r="13228">
          <cell r="A13228">
            <v>4006105</v>
          </cell>
          <cell r="B13228" t="str">
            <v>Tnt Express</v>
          </cell>
        </row>
        <row r="13229">
          <cell r="A13229">
            <v>4003643</v>
          </cell>
          <cell r="B13229" t="str">
            <v>Tnt Express (Bellshill)</v>
          </cell>
        </row>
        <row r="13230">
          <cell r="A13230">
            <v>4003934</v>
          </cell>
          <cell r="B13230" t="str">
            <v>Tnt Express (Uk) Ltd</v>
          </cell>
        </row>
        <row r="13231">
          <cell r="A13231">
            <v>4004115</v>
          </cell>
          <cell r="B13231" t="str">
            <v>Tnt Logistics U.K. Ltd</v>
          </cell>
        </row>
        <row r="13232">
          <cell r="A13232">
            <v>4004058</v>
          </cell>
          <cell r="B13232" t="str">
            <v>Tnt Registered Headquarte</v>
          </cell>
        </row>
        <row r="13233">
          <cell r="A13233">
            <v>4004450</v>
          </cell>
          <cell r="B13233" t="str">
            <v>Tnt Sameday</v>
          </cell>
        </row>
        <row r="13234">
          <cell r="A13234">
            <v>4004166</v>
          </cell>
          <cell r="B13234" t="str">
            <v>Tnt Uk Ltd (Byfleet) Surr</v>
          </cell>
        </row>
        <row r="13235">
          <cell r="A13235">
            <v>4003567</v>
          </cell>
          <cell r="B13235" t="str">
            <v>Tnt Uk Ltd (Worcestershir</v>
          </cell>
        </row>
        <row r="13236">
          <cell r="A13236">
            <v>4003047</v>
          </cell>
          <cell r="B13236" t="str">
            <v>Tnt Uk Ltd.</v>
          </cell>
        </row>
        <row r="13237">
          <cell r="A13237">
            <v>1000113</v>
          </cell>
          <cell r="B13237" t="str">
            <v>To Be Changed For Nrg</v>
          </cell>
        </row>
        <row r="13238">
          <cell r="A13238">
            <v>4001763</v>
          </cell>
          <cell r="B13238" t="str">
            <v>Tob Contractors Ltd</v>
          </cell>
        </row>
        <row r="13239">
          <cell r="A13239">
            <v>4008551</v>
          </cell>
          <cell r="B13239" t="str">
            <v>Toby Harris Associates</v>
          </cell>
        </row>
        <row r="13240">
          <cell r="A13240">
            <v>4004313</v>
          </cell>
          <cell r="B13240" t="str">
            <v>Todd Research Ltd</v>
          </cell>
        </row>
        <row r="13241">
          <cell r="A13241">
            <v>4007760</v>
          </cell>
          <cell r="B13241" t="str">
            <v>Tods Murray Llp</v>
          </cell>
        </row>
        <row r="13242">
          <cell r="A13242">
            <v>8001697</v>
          </cell>
          <cell r="B13242" t="str">
            <v>Tolent Construction Ltd (</v>
          </cell>
        </row>
        <row r="13243">
          <cell r="A13243">
            <v>4000978</v>
          </cell>
          <cell r="B13243" t="str">
            <v>Tom Carrington &amp; Co. Ltd</v>
          </cell>
        </row>
        <row r="13244">
          <cell r="A13244">
            <v>4008145</v>
          </cell>
          <cell r="B13244" t="str">
            <v>Tom Morrow Tarpaulins Ltd</v>
          </cell>
        </row>
        <row r="13245">
          <cell r="A13245">
            <v>8000728</v>
          </cell>
          <cell r="B13245" t="str">
            <v>Tom Myerscough &amp; Co</v>
          </cell>
        </row>
        <row r="13246">
          <cell r="A13246">
            <v>4009784</v>
          </cell>
          <cell r="B13246" t="str">
            <v>Tom White Waste Ltd</v>
          </cell>
        </row>
        <row r="13247">
          <cell r="A13247">
            <v>4009171</v>
          </cell>
          <cell r="B13247" t="str">
            <v>Tomas Kaczer Directions L</v>
          </cell>
        </row>
        <row r="13248">
          <cell r="A13248">
            <v>4008003</v>
          </cell>
          <cell r="B13248" t="str">
            <v>Tomlinson Hall &amp; Company</v>
          </cell>
        </row>
        <row r="13249">
          <cell r="A13249">
            <v>4003520</v>
          </cell>
          <cell r="B13249" t="str">
            <v>Tonbridge &amp; Malling Borou</v>
          </cell>
        </row>
        <row r="13250">
          <cell r="A13250">
            <v>4007271</v>
          </cell>
          <cell r="B13250" t="str">
            <v>Tonen Associates Ltd</v>
          </cell>
        </row>
        <row r="13251">
          <cell r="A13251">
            <v>4000273</v>
          </cell>
          <cell r="B13251" t="str">
            <v>Tones Ties Ltd</v>
          </cell>
        </row>
        <row r="13252">
          <cell r="A13252">
            <v>4008676</v>
          </cell>
          <cell r="B13252" t="str">
            <v>Tony Dilke-Wing Design &amp;</v>
          </cell>
        </row>
        <row r="13253">
          <cell r="A13253">
            <v>4002829</v>
          </cell>
          <cell r="B13253" t="str">
            <v>Tony Draper Plant Hire Lt</v>
          </cell>
        </row>
        <row r="13254">
          <cell r="A13254">
            <v>8001906</v>
          </cell>
          <cell r="B13254" t="str">
            <v>Tony Stride (Post)</v>
          </cell>
        </row>
        <row r="13255">
          <cell r="A13255">
            <v>4001696</v>
          </cell>
          <cell r="B13255" t="str">
            <v>Tool Care Hire (Devon) Lt</v>
          </cell>
        </row>
        <row r="13256">
          <cell r="A13256">
            <v>4008261</v>
          </cell>
          <cell r="B13256" t="str">
            <v>Toolcom Supplies Ltd</v>
          </cell>
        </row>
        <row r="13257">
          <cell r="A13257">
            <v>4007264</v>
          </cell>
          <cell r="B13257" t="str">
            <v>Tooley'S Boat Yard</v>
          </cell>
        </row>
        <row r="13258">
          <cell r="A13258">
            <v>4001355</v>
          </cell>
          <cell r="B13258" t="str">
            <v>Toolfix Services</v>
          </cell>
        </row>
        <row r="13259">
          <cell r="A13259">
            <v>4008038</v>
          </cell>
          <cell r="B13259" t="str">
            <v>Toolgal (Uk) Ltd</v>
          </cell>
        </row>
        <row r="13260">
          <cell r="A13260">
            <v>4001343</v>
          </cell>
          <cell r="B13260" t="str">
            <v>Toolgal Uk Ltd</v>
          </cell>
        </row>
        <row r="13261">
          <cell r="A13261">
            <v>4002703</v>
          </cell>
          <cell r="B13261" t="str">
            <v>Tooltek Supplies Ltd</v>
          </cell>
        </row>
        <row r="13262">
          <cell r="A13262">
            <v>4008439</v>
          </cell>
          <cell r="B13262" t="str">
            <v>Topwash 2000 Ltd</v>
          </cell>
        </row>
        <row r="13263">
          <cell r="A13263">
            <v>4000552</v>
          </cell>
          <cell r="B13263" t="str">
            <v>Torbay Borough Council</v>
          </cell>
        </row>
        <row r="13264">
          <cell r="A13264">
            <v>8001513</v>
          </cell>
          <cell r="B13264" t="str">
            <v>Torbay Construction (Post</v>
          </cell>
        </row>
        <row r="13265">
          <cell r="A13265">
            <v>8000833</v>
          </cell>
          <cell r="B13265" t="str">
            <v>Torbay Council</v>
          </cell>
        </row>
        <row r="13266">
          <cell r="A13266">
            <v>4006615</v>
          </cell>
          <cell r="B13266" t="str">
            <v>Torbay Council</v>
          </cell>
        </row>
        <row r="13267">
          <cell r="A13267">
            <v>4007153</v>
          </cell>
          <cell r="B13267" t="str">
            <v>Torbay Council</v>
          </cell>
        </row>
        <row r="13268">
          <cell r="A13268">
            <v>2000013</v>
          </cell>
          <cell r="B13268" t="str">
            <v>Torex Business Solutions</v>
          </cell>
        </row>
        <row r="13269">
          <cell r="A13269">
            <v>8000511</v>
          </cell>
          <cell r="B13269" t="str">
            <v>Torfaen Borough Council</v>
          </cell>
        </row>
        <row r="13270">
          <cell r="A13270">
            <v>4002591</v>
          </cell>
          <cell r="B13270" t="str">
            <v>Torfaen Borough Council</v>
          </cell>
        </row>
        <row r="13271">
          <cell r="A13271">
            <v>4005602</v>
          </cell>
          <cell r="B13271" t="str">
            <v>Torfaen County Council</v>
          </cell>
        </row>
        <row r="13272">
          <cell r="A13272">
            <v>4000268</v>
          </cell>
          <cell r="B13272" t="str">
            <v>Torne Valley Ltd</v>
          </cell>
        </row>
        <row r="13273">
          <cell r="A13273">
            <v>4006038</v>
          </cell>
          <cell r="B13273" t="str">
            <v>Torridge District Council</v>
          </cell>
        </row>
        <row r="13274">
          <cell r="A13274">
            <v>4001400</v>
          </cell>
          <cell r="B13274" t="str">
            <v>Torton Bodies Ltd</v>
          </cell>
        </row>
        <row r="13275">
          <cell r="A13275">
            <v>4007923</v>
          </cell>
          <cell r="B13275" t="str">
            <v>Total Air Management Serv</v>
          </cell>
        </row>
        <row r="13276">
          <cell r="A13276">
            <v>8003858</v>
          </cell>
          <cell r="B13276" t="str">
            <v>Total Air Management Serv</v>
          </cell>
        </row>
        <row r="13277">
          <cell r="A13277">
            <v>4004837</v>
          </cell>
          <cell r="B13277" t="str">
            <v>Total Butler</v>
          </cell>
        </row>
        <row r="13278">
          <cell r="A13278">
            <v>4008964</v>
          </cell>
          <cell r="B13278" t="str">
            <v>Total Butler</v>
          </cell>
        </row>
        <row r="13279">
          <cell r="A13279">
            <v>4002459</v>
          </cell>
          <cell r="B13279" t="str">
            <v>Total Butler (Cambridge)</v>
          </cell>
        </row>
        <row r="13280">
          <cell r="A13280">
            <v>16000047</v>
          </cell>
          <cell r="B13280" t="str">
            <v>Total Energy Gas Supplier</v>
          </cell>
        </row>
        <row r="13281">
          <cell r="A13281">
            <v>4002615</v>
          </cell>
          <cell r="B13281" t="str">
            <v>Total Environmental &amp; Mec</v>
          </cell>
        </row>
        <row r="13282">
          <cell r="A13282">
            <v>16000048</v>
          </cell>
          <cell r="B13282" t="str">
            <v>Total Gas &amp; Power Limited</v>
          </cell>
        </row>
        <row r="13283">
          <cell r="A13283">
            <v>4009654</v>
          </cell>
          <cell r="B13283" t="str">
            <v>Total Gas &amp; Power Ltd</v>
          </cell>
        </row>
        <row r="13284">
          <cell r="A13284">
            <v>8001317</v>
          </cell>
          <cell r="B13284" t="str">
            <v>Total Gas Marketing Ltd (</v>
          </cell>
        </row>
        <row r="13285">
          <cell r="A13285">
            <v>8001581</v>
          </cell>
          <cell r="B13285" t="str">
            <v>Total Gas Marketing Ltd (</v>
          </cell>
        </row>
        <row r="13286">
          <cell r="A13286">
            <v>8003856</v>
          </cell>
          <cell r="B13286" t="str">
            <v>Total Gas Marketing Ltd (</v>
          </cell>
        </row>
        <row r="13287">
          <cell r="A13287">
            <v>8000669</v>
          </cell>
          <cell r="B13287" t="str">
            <v>Totalfinaelf Pipelines Lt</v>
          </cell>
        </row>
        <row r="13288">
          <cell r="A13288">
            <v>8001621</v>
          </cell>
          <cell r="B13288" t="str">
            <v>Totalfinaelf Pipelines Lt</v>
          </cell>
        </row>
        <row r="13289">
          <cell r="A13289">
            <v>8003831</v>
          </cell>
          <cell r="B13289" t="str">
            <v>Totem Building Supplies</v>
          </cell>
        </row>
        <row r="13290">
          <cell r="A13290">
            <v>4008044</v>
          </cell>
          <cell r="B13290" t="str">
            <v>Totem Timber  Ltd</v>
          </cell>
        </row>
        <row r="13291">
          <cell r="A13291">
            <v>4007422</v>
          </cell>
          <cell r="B13291" t="str">
            <v>Touchstone International</v>
          </cell>
        </row>
        <row r="13292">
          <cell r="A13292">
            <v>4005877</v>
          </cell>
          <cell r="B13292" t="str">
            <v>Towens Of Western Ltd</v>
          </cell>
        </row>
        <row r="13293">
          <cell r="A13293">
            <v>4006570</v>
          </cell>
          <cell r="B13293" t="str">
            <v>Tower Associates</v>
          </cell>
        </row>
        <row r="13294">
          <cell r="A13294">
            <v>8001635</v>
          </cell>
          <cell r="B13294" t="str">
            <v>Tower Hamlets Council Lia</v>
          </cell>
        </row>
        <row r="13295">
          <cell r="A13295">
            <v>8001678</v>
          </cell>
          <cell r="B13295" t="str">
            <v>Tower Hamlets Housing (Po</v>
          </cell>
        </row>
        <row r="13296">
          <cell r="A13296">
            <v>8001946</v>
          </cell>
          <cell r="B13296" t="str">
            <v>Tower Radio Ltd (Post)</v>
          </cell>
        </row>
        <row r="13297">
          <cell r="A13297">
            <v>8001814</v>
          </cell>
          <cell r="B13297" t="str">
            <v>Tower Radio Ltd Liabiliti</v>
          </cell>
        </row>
        <row r="13298">
          <cell r="A13298">
            <v>4000561</v>
          </cell>
          <cell r="B13298" t="str">
            <v>Towers Perrin</v>
          </cell>
        </row>
        <row r="13299">
          <cell r="A13299">
            <v>4007186</v>
          </cell>
          <cell r="B13299" t="str">
            <v>Towers Perrin</v>
          </cell>
        </row>
        <row r="13300">
          <cell r="A13300">
            <v>4008722</v>
          </cell>
          <cell r="B13300" t="str">
            <v>Towers Perrin</v>
          </cell>
        </row>
        <row r="13301">
          <cell r="A13301">
            <v>1000087</v>
          </cell>
          <cell r="B13301" t="str">
            <v>Towers Perrin Share Plan</v>
          </cell>
        </row>
        <row r="13302">
          <cell r="A13302">
            <v>4009169</v>
          </cell>
          <cell r="B13302" t="str">
            <v>Towers Perrin Share Plan</v>
          </cell>
        </row>
        <row r="13303">
          <cell r="A13303">
            <v>8001813</v>
          </cell>
          <cell r="B13303" t="str">
            <v>Town &amp; Country Homes Liab</v>
          </cell>
        </row>
        <row r="13304">
          <cell r="A13304">
            <v>4001704</v>
          </cell>
          <cell r="B13304" t="str">
            <v>Town And Country Same Day</v>
          </cell>
        </row>
        <row r="13305">
          <cell r="A13305">
            <v>4004584</v>
          </cell>
          <cell r="B13305" t="str">
            <v>Town Taxis</v>
          </cell>
        </row>
        <row r="13306">
          <cell r="A13306">
            <v>4005313</v>
          </cell>
          <cell r="B13306" t="str">
            <v>Town Tub Enterprises Ltd</v>
          </cell>
        </row>
        <row r="13307">
          <cell r="A13307">
            <v>4002025</v>
          </cell>
          <cell r="B13307" t="str">
            <v>Towne Northern Ropes &amp; Ri</v>
          </cell>
        </row>
        <row r="13308">
          <cell r="A13308">
            <v>4000046</v>
          </cell>
          <cell r="B13308" t="str">
            <v>Townsend Supplies Ltd</v>
          </cell>
        </row>
        <row r="13309">
          <cell r="A13309">
            <v>4008171</v>
          </cell>
          <cell r="B13309" t="str">
            <v>Towry Law Financial Servi</v>
          </cell>
        </row>
        <row r="13310">
          <cell r="A13310">
            <v>4000203</v>
          </cell>
          <cell r="B13310" t="str">
            <v>Tozer Capita</v>
          </cell>
        </row>
        <row r="13311">
          <cell r="A13311">
            <v>4004684</v>
          </cell>
          <cell r="B13311" t="str">
            <v>Tozer Capita</v>
          </cell>
        </row>
        <row r="13312">
          <cell r="A13312">
            <v>8001793</v>
          </cell>
          <cell r="B13312" t="str">
            <v>Tpi (Liabilities)</v>
          </cell>
        </row>
        <row r="13313">
          <cell r="A13313">
            <v>4005146</v>
          </cell>
          <cell r="B13313" t="str">
            <v>Tpi Eurosourcing</v>
          </cell>
        </row>
        <row r="13314">
          <cell r="A13314">
            <v>8003569</v>
          </cell>
          <cell r="B13314" t="str">
            <v>Tps Consult (Liab)</v>
          </cell>
        </row>
        <row r="13315">
          <cell r="A13315">
            <v>4001972</v>
          </cell>
          <cell r="B13315" t="str">
            <v>Tracker Network (Uk) Ltd</v>
          </cell>
        </row>
        <row r="13316">
          <cell r="A13316">
            <v>4009383</v>
          </cell>
          <cell r="B13316" t="str">
            <v>Tracker Network (Uk) Ltd</v>
          </cell>
        </row>
        <row r="13317">
          <cell r="A13317">
            <v>8000109</v>
          </cell>
          <cell r="B13317" t="str">
            <v>Trade Indemnity-Heller Co</v>
          </cell>
        </row>
        <row r="13318">
          <cell r="A13318">
            <v>4002722</v>
          </cell>
          <cell r="B13318" t="str">
            <v>Trafalgar Cleaning Chemic</v>
          </cell>
        </row>
        <row r="13319">
          <cell r="A13319">
            <v>4001433</v>
          </cell>
          <cell r="B13319" t="str">
            <v>Traffic Light Hire</v>
          </cell>
        </row>
        <row r="13320">
          <cell r="A13320">
            <v>4000068</v>
          </cell>
          <cell r="B13320" t="str">
            <v>Traffic Management Servic</v>
          </cell>
        </row>
        <row r="13321">
          <cell r="A13321">
            <v>4003316</v>
          </cell>
          <cell r="B13321" t="str">
            <v>Traffic Signals Group (Sa</v>
          </cell>
        </row>
        <row r="13322">
          <cell r="A13322">
            <v>8003257</v>
          </cell>
          <cell r="B13322" t="str">
            <v>Trafford M B C (Liabiliti</v>
          </cell>
        </row>
        <row r="13323">
          <cell r="A13323">
            <v>4004919</v>
          </cell>
          <cell r="B13323" t="str">
            <v>Trafford Mbc</v>
          </cell>
        </row>
        <row r="13324">
          <cell r="A13324">
            <v>4009796</v>
          </cell>
          <cell r="B13324" t="str">
            <v>Trafford Mbc Highway Serv</v>
          </cell>
        </row>
        <row r="13325">
          <cell r="A13325">
            <v>8003259</v>
          </cell>
          <cell r="B13325" t="str">
            <v>Trafford Metropolitan Bor</v>
          </cell>
        </row>
        <row r="13326">
          <cell r="A13326">
            <v>4004944</v>
          </cell>
          <cell r="B13326" t="str">
            <v>Trailer Engineering</v>
          </cell>
        </row>
        <row r="13327">
          <cell r="A13327">
            <v>4009823</v>
          </cell>
          <cell r="B13327" t="str">
            <v>Trainline.Com Ltd</v>
          </cell>
        </row>
        <row r="13328">
          <cell r="A13328">
            <v>4009470</v>
          </cell>
          <cell r="B13328" t="str">
            <v>Trainline.Com Ltd</v>
          </cell>
        </row>
        <row r="13329">
          <cell r="A13329">
            <v>4007227</v>
          </cell>
          <cell r="B13329" t="str">
            <v>Trans Canada Turbines Uk</v>
          </cell>
        </row>
        <row r="13330">
          <cell r="A13330">
            <v>3000009</v>
          </cell>
          <cell r="B13330" t="str">
            <v>Transcanada Turbines Ltd</v>
          </cell>
        </row>
        <row r="13331">
          <cell r="A13331">
            <v>4007800</v>
          </cell>
          <cell r="B13331" t="str">
            <v>Transcanada Turbines Uk L</v>
          </cell>
        </row>
        <row r="13332">
          <cell r="A13332">
            <v>6000001</v>
          </cell>
          <cell r="B13332" t="str">
            <v>Transco</v>
          </cell>
        </row>
        <row r="13333">
          <cell r="A13333">
            <v>17000001</v>
          </cell>
          <cell r="B13333" t="str">
            <v>Transco Emergency Service</v>
          </cell>
        </row>
        <row r="13334">
          <cell r="A13334">
            <v>4001863</v>
          </cell>
          <cell r="B13334" t="str">
            <v>Transco Heat (Edinburgh)</v>
          </cell>
        </row>
        <row r="13335">
          <cell r="A13335">
            <v>4008643</v>
          </cell>
          <cell r="B13335" t="str">
            <v>Transco Metering Services</v>
          </cell>
        </row>
        <row r="13336">
          <cell r="A13336">
            <v>4008642</v>
          </cell>
          <cell r="B13336" t="str">
            <v>Transco Plc</v>
          </cell>
        </row>
        <row r="13337">
          <cell r="A13337">
            <v>4003002</v>
          </cell>
          <cell r="B13337" t="str">
            <v>Transformers And Rectifie</v>
          </cell>
        </row>
        <row r="13338">
          <cell r="A13338">
            <v>4008060</v>
          </cell>
          <cell r="B13338" t="str">
            <v>Transhire (Leeds Commerci</v>
          </cell>
        </row>
        <row r="13339">
          <cell r="A13339">
            <v>4006086</v>
          </cell>
          <cell r="B13339" t="str">
            <v>Transit Express</v>
          </cell>
        </row>
        <row r="13340">
          <cell r="A13340">
            <v>4000319</v>
          </cell>
          <cell r="B13340" t="str">
            <v>Transmit Containers Ltd</v>
          </cell>
        </row>
        <row r="13341">
          <cell r="A13341">
            <v>4000194</v>
          </cell>
          <cell r="B13341" t="str">
            <v>Transmitton Ltd</v>
          </cell>
        </row>
        <row r="13342">
          <cell r="A13342">
            <v>8002609</v>
          </cell>
          <cell r="B13342" t="str">
            <v>Transport For London</v>
          </cell>
        </row>
        <row r="13343">
          <cell r="A13343">
            <v>4008575</v>
          </cell>
          <cell r="B13343" t="str">
            <v>Transport For London</v>
          </cell>
        </row>
        <row r="13344">
          <cell r="A13344">
            <v>4008598</v>
          </cell>
          <cell r="B13344" t="str">
            <v>Transport For London</v>
          </cell>
        </row>
        <row r="13345">
          <cell r="A13345">
            <v>4008368</v>
          </cell>
          <cell r="B13345" t="str">
            <v>Transport For London</v>
          </cell>
        </row>
        <row r="13346">
          <cell r="A13346">
            <v>4009755</v>
          </cell>
          <cell r="B13346" t="str">
            <v>Transport For London</v>
          </cell>
        </row>
        <row r="13347">
          <cell r="A13347">
            <v>4007845</v>
          </cell>
          <cell r="B13347" t="str">
            <v>Transport For London</v>
          </cell>
        </row>
        <row r="13348">
          <cell r="A13348">
            <v>4006673</v>
          </cell>
          <cell r="B13348" t="str">
            <v>Transport For London</v>
          </cell>
        </row>
        <row r="13349">
          <cell r="A13349">
            <v>4007481</v>
          </cell>
          <cell r="B13349" t="str">
            <v>Transport For London</v>
          </cell>
        </row>
        <row r="13350">
          <cell r="A13350">
            <v>8003878</v>
          </cell>
          <cell r="B13350" t="str">
            <v>Transport For London</v>
          </cell>
        </row>
        <row r="13351">
          <cell r="A13351">
            <v>4002987</v>
          </cell>
          <cell r="B13351" t="str">
            <v>Transport For London Stre</v>
          </cell>
        </row>
        <row r="13352">
          <cell r="A13352">
            <v>4009596</v>
          </cell>
          <cell r="B13352" t="str">
            <v>Travel Counsellors</v>
          </cell>
        </row>
        <row r="13353">
          <cell r="A13353">
            <v>4005307</v>
          </cell>
          <cell r="B13353" t="str">
            <v>Travis &amp; Perkins</v>
          </cell>
        </row>
        <row r="13354">
          <cell r="A13354">
            <v>4004705</v>
          </cell>
          <cell r="B13354" t="str">
            <v>Travis Perkins</v>
          </cell>
        </row>
        <row r="13355">
          <cell r="A13355">
            <v>4004558</v>
          </cell>
          <cell r="B13355" t="str">
            <v>Travis Perkins</v>
          </cell>
        </row>
        <row r="13356">
          <cell r="A13356">
            <v>4006265</v>
          </cell>
          <cell r="B13356" t="str">
            <v>Travis Perkins</v>
          </cell>
        </row>
        <row r="13357">
          <cell r="A13357">
            <v>4004991</v>
          </cell>
          <cell r="B13357" t="str">
            <v>Travis Perkins</v>
          </cell>
        </row>
        <row r="13358">
          <cell r="A13358">
            <v>4005188</v>
          </cell>
          <cell r="B13358" t="str">
            <v>Travis Perkins</v>
          </cell>
        </row>
        <row r="13359">
          <cell r="A13359">
            <v>4009586</v>
          </cell>
          <cell r="B13359" t="str">
            <v>Travis Perkins</v>
          </cell>
        </row>
        <row r="13360">
          <cell r="A13360">
            <v>4005635</v>
          </cell>
          <cell r="B13360" t="str">
            <v>Travis Perkins</v>
          </cell>
        </row>
        <row r="13361">
          <cell r="A13361">
            <v>4009200</v>
          </cell>
          <cell r="B13361" t="str">
            <v>Travis Perkins</v>
          </cell>
        </row>
        <row r="13362">
          <cell r="A13362">
            <v>4006511</v>
          </cell>
          <cell r="B13362" t="str">
            <v>Travis Perkins</v>
          </cell>
        </row>
        <row r="13363">
          <cell r="A13363">
            <v>4008393</v>
          </cell>
          <cell r="B13363" t="str">
            <v>Travis Perkins</v>
          </cell>
        </row>
        <row r="13364">
          <cell r="A13364">
            <v>4009715</v>
          </cell>
          <cell r="B13364" t="str">
            <v>Travis Perkins</v>
          </cell>
        </row>
        <row r="13365">
          <cell r="A13365">
            <v>4008690</v>
          </cell>
          <cell r="B13365" t="str">
            <v>Travis Perkins</v>
          </cell>
        </row>
        <row r="13366">
          <cell r="A13366">
            <v>4007996</v>
          </cell>
          <cell r="B13366" t="str">
            <v>Travis Perkins</v>
          </cell>
        </row>
        <row r="13367">
          <cell r="A13367">
            <v>4009575</v>
          </cell>
          <cell r="B13367" t="str">
            <v>Travis Perkins</v>
          </cell>
        </row>
        <row r="13368">
          <cell r="A13368">
            <v>4006133</v>
          </cell>
          <cell r="B13368" t="str">
            <v>Travis Perkins</v>
          </cell>
        </row>
        <row r="13369">
          <cell r="A13369">
            <v>4007178</v>
          </cell>
          <cell r="B13369" t="str">
            <v>Travis Perkins</v>
          </cell>
        </row>
        <row r="13370">
          <cell r="A13370">
            <v>4005563</v>
          </cell>
          <cell r="B13370" t="str">
            <v>Travis Perkins</v>
          </cell>
        </row>
        <row r="13371">
          <cell r="A13371">
            <v>4006676</v>
          </cell>
          <cell r="B13371" t="str">
            <v>Travis Perkins</v>
          </cell>
        </row>
        <row r="13372">
          <cell r="A13372">
            <v>4009802</v>
          </cell>
          <cell r="B13372" t="str">
            <v>Travis Perkins</v>
          </cell>
        </row>
        <row r="13373">
          <cell r="A13373">
            <v>4006337</v>
          </cell>
          <cell r="B13373" t="str">
            <v>Travis Perkins</v>
          </cell>
        </row>
        <row r="13374">
          <cell r="A13374">
            <v>4008988</v>
          </cell>
          <cell r="B13374" t="str">
            <v>Travis Perkins</v>
          </cell>
        </row>
        <row r="13375">
          <cell r="A13375">
            <v>4007716</v>
          </cell>
          <cell r="B13375" t="str">
            <v>Travis Perkins</v>
          </cell>
        </row>
        <row r="13376">
          <cell r="A13376">
            <v>4007290</v>
          </cell>
          <cell r="B13376" t="str">
            <v>Travis Perkins</v>
          </cell>
        </row>
        <row r="13377">
          <cell r="A13377">
            <v>4005465</v>
          </cell>
          <cell r="B13377" t="str">
            <v>Travis Perkins</v>
          </cell>
        </row>
        <row r="13378">
          <cell r="A13378">
            <v>4009170</v>
          </cell>
          <cell r="B13378" t="str">
            <v>Travis Perkins</v>
          </cell>
        </row>
        <row r="13379">
          <cell r="A13379">
            <v>4009038</v>
          </cell>
          <cell r="B13379" t="str">
            <v>Travis Perkins</v>
          </cell>
        </row>
        <row r="13380">
          <cell r="A13380">
            <v>4004170</v>
          </cell>
          <cell r="B13380" t="str">
            <v>Travis Perkins (Bournmout</v>
          </cell>
        </row>
        <row r="13381">
          <cell r="A13381">
            <v>4004631</v>
          </cell>
          <cell r="B13381" t="str">
            <v>Travis Perkins (Glouceste</v>
          </cell>
        </row>
        <row r="13382">
          <cell r="A13382">
            <v>4003458</v>
          </cell>
          <cell r="B13382" t="str">
            <v>Travis Perkins (Huntingdo</v>
          </cell>
        </row>
        <row r="13383">
          <cell r="A13383">
            <v>4003704</v>
          </cell>
          <cell r="B13383" t="str">
            <v>Travis Perkins (Northampt</v>
          </cell>
        </row>
        <row r="13384">
          <cell r="A13384">
            <v>4003568</v>
          </cell>
          <cell r="B13384" t="str">
            <v>Travis Perkins (Northampt</v>
          </cell>
        </row>
        <row r="13385">
          <cell r="A13385">
            <v>4004644</v>
          </cell>
          <cell r="B13385" t="str">
            <v>Travis Perkins (Telford)</v>
          </cell>
        </row>
        <row r="13386">
          <cell r="A13386">
            <v>4008223</v>
          </cell>
          <cell r="B13386" t="str">
            <v>Travis Perkins Builders M</v>
          </cell>
        </row>
        <row r="13387">
          <cell r="A13387">
            <v>4007025</v>
          </cell>
          <cell r="B13387" t="str">
            <v>Travis Perkins Company Lt</v>
          </cell>
        </row>
        <row r="13388">
          <cell r="A13388">
            <v>4007026</v>
          </cell>
          <cell r="B13388" t="str">
            <v>Travis Perkins Company Lt</v>
          </cell>
        </row>
        <row r="13389">
          <cell r="A13389">
            <v>4006535</v>
          </cell>
          <cell r="B13389" t="str">
            <v>Travis Perkins Ltd</v>
          </cell>
        </row>
        <row r="13390">
          <cell r="A13390">
            <v>4007886</v>
          </cell>
          <cell r="B13390" t="str">
            <v>Travis Perkins Ltd</v>
          </cell>
        </row>
        <row r="13391">
          <cell r="A13391">
            <v>4005165</v>
          </cell>
          <cell r="B13391" t="str">
            <v>Travis Perkins Trading (A</v>
          </cell>
        </row>
        <row r="13392">
          <cell r="A13392">
            <v>4004215</v>
          </cell>
          <cell r="B13392" t="str">
            <v>Travis Perkins Trading (C</v>
          </cell>
        </row>
        <row r="13393">
          <cell r="A13393">
            <v>4004098</v>
          </cell>
          <cell r="B13393" t="str">
            <v>Travis Perkins Trading (E</v>
          </cell>
        </row>
        <row r="13394">
          <cell r="A13394">
            <v>4003317</v>
          </cell>
          <cell r="B13394" t="str">
            <v>Travis Perkins Trading (R</v>
          </cell>
        </row>
        <row r="13395">
          <cell r="A13395">
            <v>8003229</v>
          </cell>
          <cell r="B13395" t="str">
            <v>Travis Perkins Trading Co</v>
          </cell>
        </row>
        <row r="13396">
          <cell r="A13396">
            <v>8003230</v>
          </cell>
          <cell r="B13396" t="str">
            <v>Travis Perkins Trading Co</v>
          </cell>
        </row>
        <row r="13397">
          <cell r="A13397">
            <v>4009594</v>
          </cell>
          <cell r="B13397" t="str">
            <v>Travis Perkins Trading Co</v>
          </cell>
        </row>
        <row r="13398">
          <cell r="A13398">
            <v>4005943</v>
          </cell>
          <cell r="B13398" t="str">
            <v>Travis Perkins Trading Co</v>
          </cell>
        </row>
        <row r="13399">
          <cell r="A13399">
            <v>4009898</v>
          </cell>
          <cell r="B13399" t="str">
            <v>Travis Perkins Trading Co</v>
          </cell>
        </row>
        <row r="13400">
          <cell r="A13400">
            <v>4009697</v>
          </cell>
          <cell r="B13400" t="str">
            <v>Travis Perkins Trading Co</v>
          </cell>
        </row>
        <row r="13401">
          <cell r="A13401">
            <v>4009351</v>
          </cell>
          <cell r="B13401" t="str">
            <v>Travis Perkins Trading Co</v>
          </cell>
        </row>
        <row r="13402">
          <cell r="A13402">
            <v>4004199</v>
          </cell>
          <cell r="B13402" t="str">
            <v>Travis Perkins Trading(St</v>
          </cell>
        </row>
        <row r="13403">
          <cell r="A13403">
            <v>4009522</v>
          </cell>
          <cell r="B13403" t="str">
            <v>Trax Portable Access Ltd</v>
          </cell>
        </row>
        <row r="13404">
          <cell r="A13404">
            <v>4002286</v>
          </cell>
          <cell r="B13404" t="str">
            <v>Tray Bon Catering Service</v>
          </cell>
        </row>
        <row r="13405">
          <cell r="A13405">
            <v>4002245</v>
          </cell>
          <cell r="B13405" t="str">
            <v>Trd Fencing &amp; Maintenance</v>
          </cell>
        </row>
        <row r="13406">
          <cell r="A13406">
            <v>8001394</v>
          </cell>
          <cell r="B13406" t="str">
            <v>Treffry Estate Office</v>
          </cell>
        </row>
        <row r="13407">
          <cell r="A13407">
            <v>8001459</v>
          </cell>
          <cell r="B13407" t="str">
            <v>Tregenna Castle Hotel (Po</v>
          </cell>
        </row>
        <row r="13408">
          <cell r="A13408">
            <v>8003550</v>
          </cell>
          <cell r="B13408" t="str">
            <v>Tremadart Mill (Liabs)</v>
          </cell>
        </row>
        <row r="13409">
          <cell r="A13409">
            <v>8002620</v>
          </cell>
          <cell r="B13409" t="str">
            <v>Tremayne Will Trust Estat</v>
          </cell>
        </row>
        <row r="13410">
          <cell r="A13410">
            <v>8002480</v>
          </cell>
          <cell r="B13410" t="str">
            <v>Trench Technology &amp; Train</v>
          </cell>
        </row>
        <row r="13411">
          <cell r="A13411">
            <v>2000115</v>
          </cell>
          <cell r="B13411" t="str">
            <v>Trenchlink Ltd</v>
          </cell>
        </row>
        <row r="13412">
          <cell r="A13412">
            <v>4002218</v>
          </cell>
          <cell r="B13412" t="str">
            <v>Trent Hire Services</v>
          </cell>
        </row>
        <row r="13413">
          <cell r="A13413">
            <v>8003778</v>
          </cell>
          <cell r="B13413" t="str">
            <v>Trent Hire Services</v>
          </cell>
        </row>
        <row r="13414">
          <cell r="A13414">
            <v>4000401</v>
          </cell>
          <cell r="B13414" t="str">
            <v>Trent Reprographic Suppli</v>
          </cell>
        </row>
        <row r="13415">
          <cell r="A13415">
            <v>4007386</v>
          </cell>
          <cell r="B13415" t="str">
            <v>Trent Training Ltd</v>
          </cell>
        </row>
        <row r="13416">
          <cell r="A13416">
            <v>4000466</v>
          </cell>
          <cell r="B13416" t="str">
            <v>Trentham Construction Com</v>
          </cell>
        </row>
        <row r="13417">
          <cell r="A13417">
            <v>8001857</v>
          </cell>
          <cell r="B13417" t="str">
            <v>Trentrun Ltd (Post)</v>
          </cell>
        </row>
        <row r="13418">
          <cell r="A13418">
            <v>4006698</v>
          </cell>
          <cell r="B13418" t="str">
            <v>Trescray Network Communic</v>
          </cell>
        </row>
        <row r="13419">
          <cell r="A13419">
            <v>8002381</v>
          </cell>
          <cell r="B13419" t="str">
            <v>Trevellyan Developments (</v>
          </cell>
        </row>
        <row r="13420">
          <cell r="A13420">
            <v>4000998</v>
          </cell>
          <cell r="B13420" t="str">
            <v>Trevor Davison (Edinburgh</v>
          </cell>
        </row>
        <row r="13421">
          <cell r="A13421">
            <v>8001803</v>
          </cell>
          <cell r="B13421" t="str">
            <v>Trevor J Hassell Liabilit</v>
          </cell>
        </row>
        <row r="13422">
          <cell r="A13422">
            <v>4001259</v>
          </cell>
          <cell r="B13422" t="str">
            <v>Trevor Smith (Stroud)</v>
          </cell>
        </row>
        <row r="13423">
          <cell r="A13423">
            <v>4000933</v>
          </cell>
          <cell r="B13423" t="str">
            <v>Triact Precision Engineer</v>
          </cell>
        </row>
        <row r="13424">
          <cell r="A13424">
            <v>4001786</v>
          </cell>
          <cell r="B13424" t="str">
            <v>Trico Uk Ltd</v>
          </cell>
        </row>
        <row r="13425">
          <cell r="A13425">
            <v>4007112</v>
          </cell>
          <cell r="B13425" t="str">
            <v>Trident Microsystems Ltd</v>
          </cell>
        </row>
        <row r="13426">
          <cell r="A13426">
            <v>8000345</v>
          </cell>
          <cell r="B13426" t="str">
            <v>Trinity College</v>
          </cell>
        </row>
        <row r="13427">
          <cell r="A13427">
            <v>4002738</v>
          </cell>
          <cell r="B13427" t="str">
            <v>Trinity Galleries</v>
          </cell>
        </row>
        <row r="13428">
          <cell r="A13428">
            <v>4005885</v>
          </cell>
          <cell r="B13428" t="str">
            <v>Triosec</v>
          </cell>
        </row>
        <row r="13429">
          <cell r="A13429">
            <v>4004238</v>
          </cell>
          <cell r="B13429" t="str">
            <v>Triple T Engineering Ltd</v>
          </cell>
        </row>
        <row r="13430">
          <cell r="A13430">
            <v>4002589</v>
          </cell>
          <cell r="B13430" t="str">
            <v>Trisan Enterprises</v>
          </cell>
        </row>
        <row r="13431">
          <cell r="A13431">
            <v>4004213</v>
          </cell>
          <cell r="B13431" t="str">
            <v>Trist Draper Hydraulics</v>
          </cell>
        </row>
        <row r="13432">
          <cell r="A13432">
            <v>8002907</v>
          </cell>
          <cell r="B13432" t="str">
            <v>Trist Draper Hydraulics L</v>
          </cell>
        </row>
        <row r="13433">
          <cell r="A13433">
            <v>4007695</v>
          </cell>
          <cell r="B13433" t="str">
            <v>Tristar Cars Ltd</v>
          </cell>
        </row>
        <row r="13434">
          <cell r="A13434">
            <v>4004547</v>
          </cell>
          <cell r="B13434" t="str">
            <v>Trisys Ltd</v>
          </cell>
        </row>
        <row r="13435">
          <cell r="A13435">
            <v>4004891</v>
          </cell>
          <cell r="B13435" t="str">
            <v>Trojan Asphalt</v>
          </cell>
        </row>
        <row r="13436">
          <cell r="A13436">
            <v>4006059</v>
          </cell>
          <cell r="B13436" t="str">
            <v>Troqueer Garage</v>
          </cell>
        </row>
        <row r="13437">
          <cell r="A13437">
            <v>8002097</v>
          </cell>
          <cell r="B13437" t="str">
            <v>Troup Bywaters &amp; Anders (</v>
          </cell>
        </row>
        <row r="13438">
          <cell r="A13438">
            <v>8001668</v>
          </cell>
          <cell r="B13438" t="str">
            <v>Troup Bywaters &amp; Anders (</v>
          </cell>
        </row>
        <row r="13439">
          <cell r="A13439">
            <v>8000943</v>
          </cell>
          <cell r="B13439" t="str">
            <v>Troup Bywaters &amp; Anders (</v>
          </cell>
        </row>
        <row r="13440">
          <cell r="A13440">
            <v>8000946</v>
          </cell>
          <cell r="B13440" t="str">
            <v>Troup Bywaters &amp; Landers</v>
          </cell>
        </row>
        <row r="13441">
          <cell r="A13441">
            <v>4000512</v>
          </cell>
          <cell r="B13441" t="str">
            <v>Trowbridge Power Tools</v>
          </cell>
        </row>
        <row r="13442">
          <cell r="A13442">
            <v>4001263</v>
          </cell>
          <cell r="B13442" t="str">
            <v>Trs Management Resources</v>
          </cell>
        </row>
        <row r="13443">
          <cell r="A13443">
            <v>8001693</v>
          </cell>
          <cell r="B13443" t="str">
            <v>Truelove Property &amp; Const</v>
          </cell>
        </row>
        <row r="13444">
          <cell r="A13444">
            <v>4008276</v>
          </cell>
          <cell r="B13444" t="str">
            <v>Trupower</v>
          </cell>
        </row>
        <row r="13445">
          <cell r="A13445">
            <v>8002001</v>
          </cell>
          <cell r="B13445" t="str">
            <v>Trustees Of Bramhall Pari</v>
          </cell>
        </row>
        <row r="13446">
          <cell r="A13446">
            <v>8001122</v>
          </cell>
          <cell r="B13446" t="str">
            <v>Trustees Of The Glan Conw</v>
          </cell>
        </row>
        <row r="13447">
          <cell r="A13447">
            <v>8000736</v>
          </cell>
          <cell r="B13447" t="str">
            <v>Trustees Of Tredegar Urba</v>
          </cell>
        </row>
        <row r="13448">
          <cell r="A13448">
            <v>8000757</v>
          </cell>
          <cell r="B13448" t="str">
            <v>Trustees Of Yarborough 19</v>
          </cell>
        </row>
        <row r="13449">
          <cell r="A13449">
            <v>3000035</v>
          </cell>
          <cell r="B13449" t="str">
            <v>Trustees, University Of P</v>
          </cell>
        </row>
        <row r="13450">
          <cell r="A13450">
            <v>8001337</v>
          </cell>
          <cell r="B13450" t="str">
            <v>Try Construction Ltd (Lia</v>
          </cell>
        </row>
        <row r="13451">
          <cell r="A13451">
            <v>8002019</v>
          </cell>
          <cell r="B13451" t="str">
            <v>Try Construction Ltd (Pos</v>
          </cell>
        </row>
        <row r="13452">
          <cell r="A13452">
            <v>4001535</v>
          </cell>
          <cell r="B13452" t="str">
            <v>Try Scaffolding Ltd</v>
          </cell>
        </row>
        <row r="13453">
          <cell r="A13453">
            <v>4009294</v>
          </cell>
          <cell r="B13453" t="str">
            <v>Tryus Training, Ful-Ton F</v>
          </cell>
        </row>
        <row r="13454">
          <cell r="A13454">
            <v>8000193</v>
          </cell>
          <cell r="B13454" t="str">
            <v>Tsb Factors Ltd</v>
          </cell>
        </row>
        <row r="13455">
          <cell r="A13455">
            <v>4007363</v>
          </cell>
          <cell r="B13455" t="str">
            <v>Tsi Uk Ltd</v>
          </cell>
        </row>
        <row r="13456">
          <cell r="A13456">
            <v>8001743</v>
          </cell>
          <cell r="B13456" t="str">
            <v>Tssr Contracts Ltd</v>
          </cell>
        </row>
        <row r="13457">
          <cell r="A13457">
            <v>8003664</v>
          </cell>
          <cell r="B13457" t="str">
            <v>Tsts Of Thoroton And Crof</v>
          </cell>
        </row>
        <row r="13458">
          <cell r="A13458">
            <v>4004720</v>
          </cell>
          <cell r="B13458" t="str">
            <v>Tsunami Environmental Ltd</v>
          </cell>
        </row>
        <row r="13459">
          <cell r="A13459">
            <v>4002988</v>
          </cell>
          <cell r="B13459" t="str">
            <v>Tt Uk Ltd</v>
          </cell>
        </row>
        <row r="13460">
          <cell r="A13460">
            <v>1000007</v>
          </cell>
          <cell r="B13460" t="str">
            <v>Tu - Amicus</v>
          </cell>
        </row>
        <row r="13461">
          <cell r="A13461">
            <v>1000005</v>
          </cell>
          <cell r="B13461" t="str">
            <v>Tu - Eeptu &amp; Aeeu</v>
          </cell>
        </row>
        <row r="13462">
          <cell r="A13462">
            <v>1000008</v>
          </cell>
          <cell r="B13462" t="str">
            <v>Tu - Ghma</v>
          </cell>
        </row>
        <row r="13463">
          <cell r="A13463">
            <v>1000003</v>
          </cell>
          <cell r="B13463" t="str">
            <v>Tu - Gmb</v>
          </cell>
        </row>
        <row r="13464">
          <cell r="A13464">
            <v>1000009</v>
          </cell>
          <cell r="B13464" t="str">
            <v>Tu - Matsa (Apex)</v>
          </cell>
        </row>
        <row r="13465">
          <cell r="A13465">
            <v>1000004</v>
          </cell>
          <cell r="B13465" t="str">
            <v>Tu - Tgwu</v>
          </cell>
        </row>
        <row r="13466">
          <cell r="A13466">
            <v>1000006</v>
          </cell>
          <cell r="B13466" t="str">
            <v>Tu - Unison (Gsso &amp; Sm)</v>
          </cell>
        </row>
        <row r="13467">
          <cell r="A13467">
            <v>4000054</v>
          </cell>
          <cell r="B13467" t="str">
            <v>Tube Fittings Ltd</v>
          </cell>
        </row>
        <row r="13468">
          <cell r="A13468">
            <v>4004934</v>
          </cell>
          <cell r="B13468" t="str">
            <v>Tubes Fittings Valves Ltd</v>
          </cell>
        </row>
        <row r="13469">
          <cell r="A13469">
            <v>4009480</v>
          </cell>
          <cell r="B13469" t="str">
            <v>Tubitt Scaffolding Ltd</v>
          </cell>
        </row>
        <row r="13470">
          <cell r="A13470">
            <v>4007211</v>
          </cell>
          <cell r="B13470" t="str">
            <v>Tudor Travel Ltd</v>
          </cell>
        </row>
        <row r="13471">
          <cell r="A13471">
            <v>4007758</v>
          </cell>
          <cell r="B13471" t="str">
            <v>Tullett Prebon (Uk) Ltd</v>
          </cell>
        </row>
        <row r="13472">
          <cell r="A13472">
            <v>8000793</v>
          </cell>
          <cell r="B13472" t="str">
            <v>Tulloch Construction (Lia</v>
          </cell>
        </row>
        <row r="13473">
          <cell r="A13473">
            <v>4008626</v>
          </cell>
          <cell r="B13473" t="str">
            <v>Tunbridge Wells Borough C</v>
          </cell>
        </row>
        <row r="13474">
          <cell r="A13474">
            <v>4001453</v>
          </cell>
          <cell r="B13474" t="str">
            <v>Tunes Engineering</v>
          </cell>
        </row>
        <row r="13475">
          <cell r="A13475">
            <v>4008415</v>
          </cell>
          <cell r="B13475" t="str">
            <v>Turbine Controls Ltd</v>
          </cell>
        </row>
        <row r="13476">
          <cell r="A13476">
            <v>8002048</v>
          </cell>
          <cell r="B13476" t="str">
            <v>Turnbull &amp; Scott (Enginee</v>
          </cell>
        </row>
        <row r="13477">
          <cell r="A13477">
            <v>4009107</v>
          </cell>
          <cell r="B13477" t="str">
            <v>Turner Debenhams</v>
          </cell>
        </row>
        <row r="13478">
          <cell r="A13478">
            <v>4005339</v>
          </cell>
          <cell r="B13478" t="str">
            <v>Turner Deisel Ltd</v>
          </cell>
        </row>
        <row r="13479">
          <cell r="A13479">
            <v>4005500</v>
          </cell>
          <cell r="B13479" t="str">
            <v>Turner Diesel</v>
          </cell>
        </row>
        <row r="13480">
          <cell r="A13480">
            <v>8003108</v>
          </cell>
          <cell r="B13480" t="str">
            <v>Turner Diesel Ltd</v>
          </cell>
        </row>
        <row r="13481">
          <cell r="A13481">
            <v>8003041</v>
          </cell>
          <cell r="B13481" t="str">
            <v>Turner Diesel Ltd</v>
          </cell>
        </row>
        <row r="13482">
          <cell r="A13482">
            <v>4007090</v>
          </cell>
          <cell r="B13482" t="str">
            <v>Turner Diesel Ltd</v>
          </cell>
        </row>
        <row r="13483">
          <cell r="A13483">
            <v>4003370</v>
          </cell>
          <cell r="B13483" t="str">
            <v>Turner Diesel Ltd (Glasgo</v>
          </cell>
        </row>
        <row r="13484">
          <cell r="A13484">
            <v>4000804</v>
          </cell>
          <cell r="B13484" t="str">
            <v>Turner Plus Eight Ltd (Gl</v>
          </cell>
        </row>
        <row r="13485">
          <cell r="A13485">
            <v>8000901</v>
          </cell>
          <cell r="B13485" t="str">
            <v>Turner Wright And Partner</v>
          </cell>
        </row>
        <row r="13486">
          <cell r="A13486">
            <v>4000301</v>
          </cell>
          <cell r="B13486" t="str">
            <v>Turrett Building Contract</v>
          </cell>
        </row>
        <row r="13487">
          <cell r="A13487">
            <v>8000792</v>
          </cell>
          <cell r="B13487" t="str">
            <v>Turriff Contractors Ltd</v>
          </cell>
        </row>
        <row r="13488">
          <cell r="A13488">
            <v>8500010</v>
          </cell>
          <cell r="B13488" t="str">
            <v>Turriff Contractors Ltd</v>
          </cell>
        </row>
        <row r="13489">
          <cell r="A13489">
            <v>4000756</v>
          </cell>
          <cell r="B13489" t="str">
            <v>Turriff Contractors Ltd</v>
          </cell>
        </row>
        <row r="13490">
          <cell r="A13490">
            <v>8001634</v>
          </cell>
          <cell r="B13490" t="str">
            <v>Turvey Development Cons L</v>
          </cell>
        </row>
        <row r="13491">
          <cell r="A13491">
            <v>4005629</v>
          </cell>
          <cell r="B13491" t="str">
            <v>Tuv Product Services</v>
          </cell>
        </row>
        <row r="13492">
          <cell r="A13492">
            <v>4007603</v>
          </cell>
          <cell r="B13492" t="str">
            <v>Tv Licensing</v>
          </cell>
        </row>
        <row r="13493">
          <cell r="A13493">
            <v>4006726</v>
          </cell>
          <cell r="B13493" t="str">
            <v>Tvc (Europe) Ltd</v>
          </cell>
        </row>
        <row r="13494">
          <cell r="A13494">
            <v>4001917</v>
          </cell>
          <cell r="B13494" t="str">
            <v>Tw Metals Ltd</v>
          </cell>
        </row>
        <row r="13495">
          <cell r="A13495">
            <v>4002732</v>
          </cell>
          <cell r="B13495" t="str">
            <v>Twenty Twenty Signs Ltd</v>
          </cell>
        </row>
        <row r="13496">
          <cell r="A13496">
            <v>4008127</v>
          </cell>
          <cell r="B13496" t="str">
            <v>Twentyfifty Ltd</v>
          </cell>
        </row>
        <row r="13497">
          <cell r="A13497">
            <v>4001498</v>
          </cell>
          <cell r="B13497" t="str">
            <v>Twofold Ltd (Reading)</v>
          </cell>
        </row>
        <row r="13498">
          <cell r="A13498">
            <v>8003659</v>
          </cell>
          <cell r="B13498" t="str">
            <v>Txu Energi</v>
          </cell>
        </row>
        <row r="13499">
          <cell r="A13499">
            <v>8000502</v>
          </cell>
          <cell r="B13499" t="str">
            <v>Txu Europe Energy Trading</v>
          </cell>
        </row>
        <row r="13500">
          <cell r="A13500">
            <v>8001014</v>
          </cell>
          <cell r="B13500" t="str">
            <v>Txu Europe Energy Trading</v>
          </cell>
        </row>
        <row r="13501">
          <cell r="A13501">
            <v>4002946</v>
          </cell>
          <cell r="B13501" t="str">
            <v>Txu Europe Power Developm</v>
          </cell>
        </row>
        <row r="13502">
          <cell r="A13502">
            <v>8002052</v>
          </cell>
          <cell r="B13502" t="str">
            <v>Txu(Retrospective)</v>
          </cell>
        </row>
        <row r="13503">
          <cell r="A13503">
            <v>8002769</v>
          </cell>
          <cell r="B13503" t="str">
            <v>Tyco Fire &amp; Intergrated S</v>
          </cell>
        </row>
        <row r="13504">
          <cell r="A13504">
            <v>4000655</v>
          </cell>
          <cell r="B13504" t="str">
            <v>Tyco Fire &amp; Intergrated S</v>
          </cell>
        </row>
        <row r="13505">
          <cell r="A13505">
            <v>4001464</v>
          </cell>
          <cell r="B13505" t="str">
            <v>Tyco Fire &amp; Intergrated S</v>
          </cell>
        </row>
        <row r="13506">
          <cell r="A13506">
            <v>4009623</v>
          </cell>
          <cell r="B13506" t="str">
            <v>Tyco Fire &amp; Intergrated S</v>
          </cell>
        </row>
        <row r="13507">
          <cell r="A13507">
            <v>4008510</v>
          </cell>
          <cell r="B13507" t="str">
            <v>Tyco Fire &amp; Intergrated S</v>
          </cell>
        </row>
        <row r="13508">
          <cell r="A13508">
            <v>4008599</v>
          </cell>
          <cell r="B13508" t="str">
            <v>Tyco Fire &amp; Intergrated S</v>
          </cell>
        </row>
        <row r="13509">
          <cell r="A13509">
            <v>4005177</v>
          </cell>
          <cell r="B13509" t="str">
            <v>Tyco Fire &amp; Intergrated S</v>
          </cell>
        </row>
        <row r="13510">
          <cell r="A13510">
            <v>4004998</v>
          </cell>
          <cell r="B13510" t="str">
            <v>Tyco Flow Control</v>
          </cell>
        </row>
        <row r="13511">
          <cell r="A13511">
            <v>4006547</v>
          </cell>
          <cell r="B13511" t="str">
            <v>Tyco Flow Control</v>
          </cell>
        </row>
        <row r="13512">
          <cell r="A13512">
            <v>4006278</v>
          </cell>
          <cell r="B13512" t="str">
            <v>Tyco Thermal Controls Uk</v>
          </cell>
        </row>
        <row r="13513">
          <cell r="A13513">
            <v>4005775</v>
          </cell>
          <cell r="B13513" t="str">
            <v>Tyco Valves &amp; Controls Di</v>
          </cell>
        </row>
        <row r="13514">
          <cell r="A13514">
            <v>4006211</v>
          </cell>
          <cell r="B13514" t="str">
            <v>Tyco Valves &amp;Controls Dis</v>
          </cell>
        </row>
        <row r="13515">
          <cell r="A13515">
            <v>4005022</v>
          </cell>
          <cell r="B13515" t="str">
            <v>Tyco Waterworks</v>
          </cell>
        </row>
        <row r="13516">
          <cell r="A13516">
            <v>4003241</v>
          </cell>
          <cell r="B13516" t="str">
            <v>Tyne Tees Fixings (Hartle</v>
          </cell>
        </row>
        <row r="13517">
          <cell r="A13517">
            <v>4008077</v>
          </cell>
          <cell r="B13517" t="str">
            <v>Tyne Tees Forth (Air Cond</v>
          </cell>
        </row>
        <row r="13518">
          <cell r="A13518">
            <v>4005617</v>
          </cell>
          <cell r="B13518" t="str">
            <v>Tyne Tees Lifting Ltd</v>
          </cell>
        </row>
        <row r="13519">
          <cell r="A13519">
            <v>4002456</v>
          </cell>
          <cell r="B13519" t="str">
            <v>Tynebridge Office Equipme</v>
          </cell>
        </row>
        <row r="13520">
          <cell r="A13520">
            <v>8002811</v>
          </cell>
          <cell r="B13520" t="str">
            <v>U K Waste Management Ltd</v>
          </cell>
        </row>
        <row r="13521">
          <cell r="A13521">
            <v>4008263</v>
          </cell>
          <cell r="B13521" t="str">
            <v>U Mole</v>
          </cell>
        </row>
        <row r="13522">
          <cell r="A13522">
            <v>4001587</v>
          </cell>
          <cell r="B13522" t="str">
            <v>U Mole Ltd</v>
          </cell>
        </row>
        <row r="13523">
          <cell r="A13523">
            <v>4009427</v>
          </cell>
          <cell r="B13523" t="str">
            <v>U.T.S. Engineering Ltd</v>
          </cell>
        </row>
        <row r="13524">
          <cell r="A13524">
            <v>8003546</v>
          </cell>
          <cell r="B13524" t="str">
            <v>Ubique Chartered Architec</v>
          </cell>
        </row>
        <row r="13525">
          <cell r="A13525">
            <v>4006783</v>
          </cell>
          <cell r="B13525" t="str">
            <v>Ugs Ltd</v>
          </cell>
        </row>
        <row r="13526">
          <cell r="A13526">
            <v>4004333</v>
          </cell>
          <cell r="B13526" t="str">
            <v>Uist Building (Constructi</v>
          </cell>
        </row>
        <row r="13527">
          <cell r="A13527">
            <v>4008059</v>
          </cell>
          <cell r="B13527" t="str">
            <v>Uk Business Council For S</v>
          </cell>
        </row>
        <row r="13528">
          <cell r="A13528">
            <v>8003098</v>
          </cell>
          <cell r="B13528" t="str">
            <v>Uk Cables Ltd</v>
          </cell>
        </row>
        <row r="13529">
          <cell r="A13529">
            <v>4004171</v>
          </cell>
          <cell r="B13529" t="str">
            <v>Uk Cables Ltd (Birmingham</v>
          </cell>
        </row>
        <row r="13530">
          <cell r="A13530">
            <v>8003937</v>
          </cell>
          <cell r="B13530" t="str">
            <v>Uk Coal Mining Ltd</v>
          </cell>
        </row>
        <row r="13531">
          <cell r="A13531">
            <v>4005138</v>
          </cell>
          <cell r="B13531" t="str">
            <v>Uk Fire International</v>
          </cell>
        </row>
        <row r="13532">
          <cell r="A13532">
            <v>4002386</v>
          </cell>
          <cell r="B13532" t="str">
            <v>Uk Fire Peterlee</v>
          </cell>
        </row>
        <row r="13533">
          <cell r="A13533">
            <v>4000411</v>
          </cell>
          <cell r="B13533" t="str">
            <v>Uk Nationwide Security Se</v>
          </cell>
        </row>
        <row r="13534">
          <cell r="A13534">
            <v>4008730</v>
          </cell>
          <cell r="B13534" t="str">
            <v>Uk Resource For Women In</v>
          </cell>
        </row>
        <row r="13535">
          <cell r="A13535">
            <v>4009897</v>
          </cell>
          <cell r="B13535" t="str">
            <v>Ukas, Ukas Creadit Contro</v>
          </cell>
        </row>
        <row r="13536">
          <cell r="A13536">
            <v>4002726</v>
          </cell>
          <cell r="B13536" t="str">
            <v>Ukopa (Ambergate)</v>
          </cell>
        </row>
        <row r="13537">
          <cell r="A13537">
            <v>4000412</v>
          </cell>
          <cell r="B13537" t="str">
            <v>Ulster Castings Ltd (Nort</v>
          </cell>
        </row>
        <row r="13538">
          <cell r="A13538">
            <v>8000099</v>
          </cell>
          <cell r="B13538" t="str">
            <v>Ulster Factors Ltd</v>
          </cell>
        </row>
        <row r="13539">
          <cell r="A13539">
            <v>4000797</v>
          </cell>
          <cell r="B13539" t="str">
            <v>Ultimate Cleaners</v>
          </cell>
        </row>
        <row r="13540">
          <cell r="A13540">
            <v>4002129</v>
          </cell>
          <cell r="B13540" t="str">
            <v>Ultra Welding Equipment L</v>
          </cell>
        </row>
        <row r="13541">
          <cell r="A13541">
            <v>4002226</v>
          </cell>
          <cell r="B13541" t="str">
            <v>Ultrarad Technical Servic</v>
          </cell>
        </row>
        <row r="13542">
          <cell r="A13542">
            <v>8001281</v>
          </cell>
          <cell r="B13542" t="str">
            <v>Ulverston Town Council</v>
          </cell>
        </row>
        <row r="13543">
          <cell r="A13543">
            <v>4007909</v>
          </cell>
          <cell r="B13543" t="str">
            <v>Umist</v>
          </cell>
        </row>
        <row r="13544">
          <cell r="A13544">
            <v>4006424</v>
          </cell>
          <cell r="B13544" t="str">
            <v>U-Mole Ltd</v>
          </cell>
        </row>
        <row r="13545">
          <cell r="A13545">
            <v>4005116</v>
          </cell>
          <cell r="B13545" t="str">
            <v>Ums Ltd</v>
          </cell>
        </row>
        <row r="13546">
          <cell r="A13546">
            <v>4002753</v>
          </cell>
          <cell r="B13546" t="str">
            <v>Underground Inspection Se</v>
          </cell>
        </row>
        <row r="13547">
          <cell r="A13547">
            <v>4005130</v>
          </cell>
          <cell r="B13547" t="str">
            <v>Underwood Steel Stockhold</v>
          </cell>
        </row>
        <row r="13548">
          <cell r="A13548">
            <v>4009161</v>
          </cell>
          <cell r="B13548" t="str">
            <v>Underwoods Electrical Dis</v>
          </cell>
        </row>
        <row r="13549">
          <cell r="A13549">
            <v>4002755</v>
          </cell>
          <cell r="B13549" t="str">
            <v>Unicorn Chemicals Ltd</v>
          </cell>
        </row>
        <row r="13550">
          <cell r="A13550">
            <v>8001930</v>
          </cell>
          <cell r="B13550" t="str">
            <v>Unicorn Consultancy Serv</v>
          </cell>
        </row>
        <row r="13551">
          <cell r="A13551">
            <v>8003973</v>
          </cell>
          <cell r="B13551" t="str">
            <v>Unifix Direct</v>
          </cell>
        </row>
        <row r="13552">
          <cell r="A13552">
            <v>4003207</v>
          </cell>
          <cell r="B13552" t="str">
            <v>Unifix Ltd (Smethwick)</v>
          </cell>
        </row>
        <row r="13553">
          <cell r="A13553">
            <v>4009727</v>
          </cell>
          <cell r="B13553" t="str">
            <v>Union Rail (North) Ltd</v>
          </cell>
        </row>
        <row r="13554">
          <cell r="A13554">
            <v>4004760</v>
          </cell>
          <cell r="B13554" t="str">
            <v>Union Rail (South) Ltd</v>
          </cell>
        </row>
        <row r="13555">
          <cell r="A13555">
            <v>4002758</v>
          </cell>
          <cell r="B13555" t="str">
            <v>Unipart (Oxford)</v>
          </cell>
        </row>
        <row r="13556">
          <cell r="A13556">
            <v>8000868</v>
          </cell>
          <cell r="B13556" t="str">
            <v>Unique Pub Co Ltd</v>
          </cell>
        </row>
        <row r="13557">
          <cell r="A13557">
            <v>4006960</v>
          </cell>
          <cell r="B13557" t="str">
            <v>Unison</v>
          </cell>
        </row>
        <row r="13558">
          <cell r="A13558">
            <v>4000136</v>
          </cell>
          <cell r="B13558" t="str">
            <v>Unisto Ltd</v>
          </cell>
        </row>
        <row r="13559">
          <cell r="A13559">
            <v>4002391</v>
          </cell>
          <cell r="B13559" t="str">
            <v>Unit Plant Services</v>
          </cell>
        </row>
        <row r="13560">
          <cell r="A13560">
            <v>8001451</v>
          </cell>
          <cell r="B13560" t="str">
            <v>Unite Intergrated Solutio</v>
          </cell>
        </row>
        <row r="13561">
          <cell r="A13561">
            <v>4006681</v>
          </cell>
          <cell r="B13561" t="str">
            <v>Unitech Ltd</v>
          </cell>
        </row>
        <row r="13562">
          <cell r="A13562">
            <v>4004559</v>
          </cell>
          <cell r="B13562" t="str">
            <v>United Utilities</v>
          </cell>
        </row>
        <row r="13563">
          <cell r="A13563">
            <v>4008478</v>
          </cell>
          <cell r="B13563" t="str">
            <v>United Utilities</v>
          </cell>
        </row>
        <row r="13564">
          <cell r="A13564">
            <v>4008602</v>
          </cell>
          <cell r="B13564" t="str">
            <v>United Utilities</v>
          </cell>
        </row>
        <row r="13565">
          <cell r="A13565">
            <v>4005956</v>
          </cell>
          <cell r="B13565" t="str">
            <v>United Utilities</v>
          </cell>
        </row>
        <row r="13566">
          <cell r="A13566">
            <v>8003451</v>
          </cell>
          <cell r="B13566" t="str">
            <v>United Utilities Electric</v>
          </cell>
        </row>
        <row r="13567">
          <cell r="A13567">
            <v>8000692</v>
          </cell>
          <cell r="B13567" t="str">
            <v>United Utilities Gas Netw</v>
          </cell>
        </row>
        <row r="13568">
          <cell r="A13568">
            <v>4006523</v>
          </cell>
          <cell r="B13568" t="str">
            <v>United Utilities Industri</v>
          </cell>
        </row>
        <row r="13569">
          <cell r="A13569">
            <v>8003766</v>
          </cell>
          <cell r="B13569" t="str">
            <v>United Utilities Industri</v>
          </cell>
        </row>
        <row r="13570">
          <cell r="A13570">
            <v>8003679</v>
          </cell>
          <cell r="B13570" t="str">
            <v>United Utilities Metering</v>
          </cell>
        </row>
        <row r="13571">
          <cell r="A13571">
            <v>4004573</v>
          </cell>
          <cell r="B13571" t="str">
            <v>United Utilities Networks</v>
          </cell>
        </row>
        <row r="13572">
          <cell r="A13572">
            <v>4008574</v>
          </cell>
          <cell r="B13572" t="str">
            <v>United Utilities Plc</v>
          </cell>
        </row>
        <row r="13573">
          <cell r="A13573">
            <v>4006822</v>
          </cell>
          <cell r="B13573" t="str">
            <v>Univar</v>
          </cell>
        </row>
        <row r="13574">
          <cell r="A13574">
            <v>2000119</v>
          </cell>
          <cell r="B13574" t="str">
            <v>Univar Ireland Ltd</v>
          </cell>
        </row>
        <row r="13575">
          <cell r="A13575">
            <v>4003481</v>
          </cell>
          <cell r="B13575" t="str">
            <v>Univar Ltd</v>
          </cell>
        </row>
        <row r="13576">
          <cell r="A13576">
            <v>4003298</v>
          </cell>
          <cell r="B13576" t="str">
            <v>Univar Ltd</v>
          </cell>
        </row>
        <row r="13577">
          <cell r="A13577">
            <v>8002948</v>
          </cell>
          <cell r="B13577" t="str">
            <v>Univar Ltd</v>
          </cell>
        </row>
        <row r="13578">
          <cell r="A13578">
            <v>4003877</v>
          </cell>
          <cell r="B13578" t="str">
            <v>Univar Ltd</v>
          </cell>
        </row>
        <row r="13579">
          <cell r="A13579">
            <v>4006510</v>
          </cell>
          <cell r="B13579" t="str">
            <v>Univar Ltd</v>
          </cell>
        </row>
        <row r="13580">
          <cell r="A13580">
            <v>4006810</v>
          </cell>
          <cell r="B13580" t="str">
            <v>Univar Northern Ireland L</v>
          </cell>
        </row>
        <row r="13581">
          <cell r="A13581">
            <v>4001249</v>
          </cell>
          <cell r="B13581" t="str">
            <v>Univercell Battery Co Ltd</v>
          </cell>
        </row>
        <row r="13582">
          <cell r="A13582">
            <v>4000398</v>
          </cell>
          <cell r="B13582" t="str">
            <v>Universal Coatings &amp; Serv</v>
          </cell>
        </row>
        <row r="13583">
          <cell r="A13583">
            <v>4005960</v>
          </cell>
          <cell r="B13583" t="str">
            <v>Universal Hose</v>
          </cell>
        </row>
        <row r="13584">
          <cell r="A13584">
            <v>4000175</v>
          </cell>
          <cell r="B13584" t="str">
            <v>Universal Hose Ltd (Stroo</v>
          </cell>
        </row>
        <row r="13585">
          <cell r="A13585">
            <v>4006613</v>
          </cell>
          <cell r="B13585" t="str">
            <v>Universal Locks Ltd</v>
          </cell>
        </row>
        <row r="13586">
          <cell r="A13586">
            <v>4004072</v>
          </cell>
          <cell r="B13586" t="str">
            <v>Universal Office Supplies</v>
          </cell>
        </row>
        <row r="13587">
          <cell r="A13587">
            <v>4001921</v>
          </cell>
          <cell r="B13587" t="str">
            <v>Universal Vehicle Bodies</v>
          </cell>
        </row>
        <row r="13588">
          <cell r="A13588">
            <v>4008806</v>
          </cell>
          <cell r="B13588" t="str">
            <v>Universeal Uk Ltd</v>
          </cell>
        </row>
        <row r="13589">
          <cell r="A13589">
            <v>8000785</v>
          </cell>
          <cell r="B13589" t="str">
            <v>University College Of Wal</v>
          </cell>
        </row>
        <row r="13590">
          <cell r="A13590">
            <v>8001633</v>
          </cell>
          <cell r="B13590" t="str">
            <v>University Of Bath Liabil</v>
          </cell>
        </row>
        <row r="13591">
          <cell r="A13591">
            <v>8000881</v>
          </cell>
          <cell r="B13591" t="str">
            <v>University Of Cambridge</v>
          </cell>
        </row>
        <row r="13592">
          <cell r="A13592">
            <v>4007729</v>
          </cell>
          <cell r="B13592" t="str">
            <v>University Of Cambridge</v>
          </cell>
        </row>
        <row r="13593">
          <cell r="A13593">
            <v>4000914</v>
          </cell>
          <cell r="B13593" t="str">
            <v>University Of Central Eng</v>
          </cell>
        </row>
        <row r="13594">
          <cell r="A13594">
            <v>4009264</v>
          </cell>
          <cell r="B13594" t="str">
            <v>University Of Oxford</v>
          </cell>
        </row>
        <row r="13595">
          <cell r="A13595">
            <v>4007761</v>
          </cell>
          <cell r="B13595" t="str">
            <v>University Of Southampton</v>
          </cell>
        </row>
        <row r="13596">
          <cell r="A13596">
            <v>4008387</v>
          </cell>
          <cell r="B13596" t="str">
            <v>University Of Wales</v>
          </cell>
        </row>
        <row r="13597">
          <cell r="A13597">
            <v>4008523</v>
          </cell>
          <cell r="B13597" t="str">
            <v>University Of Wales</v>
          </cell>
        </row>
        <row r="13598">
          <cell r="A13598">
            <v>8002317</v>
          </cell>
          <cell r="B13598" t="str">
            <v>University Of Warwick</v>
          </cell>
        </row>
        <row r="13599">
          <cell r="A13599">
            <v>4003519</v>
          </cell>
          <cell r="B13599" t="str">
            <v>University Of Warwick</v>
          </cell>
        </row>
        <row r="13600">
          <cell r="A13600">
            <v>8002846</v>
          </cell>
          <cell r="B13600" t="str">
            <v>University Of Warwick</v>
          </cell>
        </row>
        <row r="13601">
          <cell r="A13601">
            <v>4003044</v>
          </cell>
          <cell r="B13601" t="str">
            <v>University Of Warwick</v>
          </cell>
        </row>
        <row r="13602">
          <cell r="A13602">
            <v>4001083</v>
          </cell>
          <cell r="B13602" t="str">
            <v>University Of Wolverhampt</v>
          </cell>
        </row>
        <row r="13603">
          <cell r="A13603">
            <v>4003585</v>
          </cell>
          <cell r="B13603" t="str">
            <v>Upe Plc</v>
          </cell>
        </row>
        <row r="13604">
          <cell r="A13604">
            <v>4001366</v>
          </cell>
          <cell r="B13604" t="str">
            <v>Uponor Ltd</v>
          </cell>
        </row>
        <row r="13605">
          <cell r="A13605">
            <v>4000104</v>
          </cell>
          <cell r="B13605" t="str">
            <v>Upright Uk Ltd (Telford)</v>
          </cell>
        </row>
        <row r="13606">
          <cell r="A13606">
            <v>8003140</v>
          </cell>
          <cell r="B13606" t="str">
            <v>Ups Capital Global Trade</v>
          </cell>
        </row>
        <row r="13607">
          <cell r="A13607">
            <v>8000817</v>
          </cell>
          <cell r="B13607" t="str">
            <v>Upton Mcgougan (Liabiliti</v>
          </cell>
        </row>
        <row r="13608">
          <cell r="A13608">
            <v>4002794</v>
          </cell>
          <cell r="B13608" t="str">
            <v>Uriah Woodhead &amp; Son Ltd</v>
          </cell>
        </row>
        <row r="13609">
          <cell r="A13609">
            <v>8003854</v>
          </cell>
          <cell r="B13609" t="str">
            <v>Urs Corporation Ltd</v>
          </cell>
        </row>
        <row r="13610">
          <cell r="A13610">
            <v>8002389</v>
          </cell>
          <cell r="B13610" t="str">
            <v>Urs Thornburn Colquhoun (</v>
          </cell>
        </row>
        <row r="13611">
          <cell r="A13611">
            <v>4007062</v>
          </cell>
          <cell r="B13611" t="str">
            <v>Urs Verification Ltd</v>
          </cell>
        </row>
        <row r="13612">
          <cell r="A13612">
            <v>4008258</v>
          </cell>
          <cell r="B13612" t="str">
            <v>Urs Verification Ltd</v>
          </cell>
        </row>
        <row r="13613">
          <cell r="A13613">
            <v>4006693</v>
          </cell>
          <cell r="B13613" t="str">
            <v>Usg International</v>
          </cell>
        </row>
        <row r="13614">
          <cell r="A13614">
            <v>8000944</v>
          </cell>
          <cell r="B13614" t="str">
            <v>Utilicom Ltd (Post)</v>
          </cell>
        </row>
        <row r="13615">
          <cell r="A13615">
            <v>8001632</v>
          </cell>
          <cell r="B13615" t="str">
            <v>Utilicom Ltd Liabilities</v>
          </cell>
        </row>
        <row r="13616">
          <cell r="A13616">
            <v>4008098</v>
          </cell>
          <cell r="B13616" t="str">
            <v>Utilise</v>
          </cell>
        </row>
        <row r="13617">
          <cell r="A13617">
            <v>4005408</v>
          </cell>
          <cell r="B13617" t="str">
            <v>Utilise(Training &amp; Develo</v>
          </cell>
        </row>
        <row r="13618">
          <cell r="A13618">
            <v>4002460</v>
          </cell>
          <cell r="B13618" t="str">
            <v>Utilities Consultancy Ser</v>
          </cell>
        </row>
        <row r="13619">
          <cell r="A13619">
            <v>4006136</v>
          </cell>
          <cell r="B13619" t="str">
            <v>Utility Fabrication Servi</v>
          </cell>
        </row>
        <row r="13620">
          <cell r="A13620">
            <v>4007894</v>
          </cell>
          <cell r="B13620" t="str">
            <v>Utility Grid Installation</v>
          </cell>
        </row>
        <row r="13621">
          <cell r="A13621">
            <v>4009652</v>
          </cell>
          <cell r="B13621" t="str">
            <v>Utility Partnership Ltd</v>
          </cell>
        </row>
        <row r="13622">
          <cell r="A13622">
            <v>4005354</v>
          </cell>
          <cell r="B13622" t="str">
            <v>Utility Strategies Geophy</v>
          </cell>
        </row>
        <row r="13623">
          <cell r="A13623">
            <v>4008731</v>
          </cell>
          <cell r="B13623" t="str">
            <v>Utility Strategy Group</v>
          </cell>
        </row>
        <row r="13624">
          <cell r="A13624">
            <v>8003147</v>
          </cell>
          <cell r="B13624" t="str">
            <v>Utility Week</v>
          </cell>
        </row>
        <row r="13625">
          <cell r="A13625">
            <v>4003925</v>
          </cell>
          <cell r="B13625" t="str">
            <v>Utility Week</v>
          </cell>
        </row>
        <row r="13626">
          <cell r="A13626">
            <v>4005249</v>
          </cell>
          <cell r="B13626" t="str">
            <v>Utility Week</v>
          </cell>
        </row>
        <row r="13627">
          <cell r="A13627">
            <v>8000649</v>
          </cell>
          <cell r="B13627" t="str">
            <v>Utilityconnections(Liabil</v>
          </cell>
        </row>
        <row r="13628">
          <cell r="A13628">
            <v>4005400</v>
          </cell>
          <cell r="B13628" t="str">
            <v>Uts</v>
          </cell>
        </row>
        <row r="13629">
          <cell r="A13629">
            <v>4000970</v>
          </cell>
          <cell r="B13629" t="str">
            <v>Uts Engineering Ltd (Tyne</v>
          </cell>
        </row>
        <row r="13630">
          <cell r="A13630">
            <v>4006763</v>
          </cell>
          <cell r="B13630" t="str">
            <v>Uts Ltd</v>
          </cell>
        </row>
        <row r="13631">
          <cell r="A13631">
            <v>4009359</v>
          </cell>
          <cell r="B13631" t="str">
            <v>Uu Operations Ltd</v>
          </cell>
        </row>
        <row r="13632">
          <cell r="A13632">
            <v>4008752</v>
          </cell>
          <cell r="B13632" t="str">
            <v>Uu Operations Ltd</v>
          </cell>
        </row>
        <row r="13633">
          <cell r="A13633">
            <v>4002319</v>
          </cell>
          <cell r="B13633" t="str">
            <v>Uunet Uk (Cambridge)</v>
          </cell>
        </row>
        <row r="13634">
          <cell r="A13634">
            <v>8001622</v>
          </cell>
          <cell r="B13634" t="str">
            <v>V A Marriott Ltd Liabs</v>
          </cell>
        </row>
        <row r="13635">
          <cell r="A13635">
            <v>4001296</v>
          </cell>
          <cell r="B13635" t="str">
            <v>V S E Ltd</v>
          </cell>
        </row>
        <row r="13636">
          <cell r="A13636">
            <v>4002236</v>
          </cell>
          <cell r="B13636" t="str">
            <v>V.G.Willox</v>
          </cell>
        </row>
        <row r="13637">
          <cell r="A13637">
            <v>4008594</v>
          </cell>
          <cell r="B13637" t="str">
            <v>Va Tech Transmission &amp; Di</v>
          </cell>
        </row>
        <row r="13638">
          <cell r="A13638">
            <v>4006987</v>
          </cell>
          <cell r="B13638" t="str">
            <v>Vacher Dod Publishing Ltd</v>
          </cell>
        </row>
        <row r="13639">
          <cell r="A13639">
            <v>4001644</v>
          </cell>
          <cell r="B13639" t="str">
            <v>Vador Security Systems Lt</v>
          </cell>
        </row>
        <row r="13640">
          <cell r="A13640">
            <v>8003760</v>
          </cell>
          <cell r="B13640" t="str">
            <v>Vail Williams</v>
          </cell>
        </row>
        <row r="13641">
          <cell r="A13641">
            <v>8000550</v>
          </cell>
          <cell r="B13641" t="str">
            <v>Vale Of Glamorgan Borough</v>
          </cell>
        </row>
        <row r="13642">
          <cell r="A13642">
            <v>1000095</v>
          </cell>
          <cell r="B13642" t="str">
            <v>Vale Of Glamorgan Council</v>
          </cell>
        </row>
        <row r="13643">
          <cell r="A13643">
            <v>4007851</v>
          </cell>
          <cell r="B13643" t="str">
            <v>Vale Of White Horse Distr</v>
          </cell>
        </row>
        <row r="13644">
          <cell r="A13644">
            <v>1000076</v>
          </cell>
          <cell r="B13644" t="str">
            <v>Vale Of White Horse Distr</v>
          </cell>
        </row>
        <row r="13645">
          <cell r="A13645">
            <v>8000574</v>
          </cell>
          <cell r="B13645" t="str">
            <v>Vale Royal Borough Counci</v>
          </cell>
        </row>
        <row r="13646">
          <cell r="A13646">
            <v>8002342</v>
          </cell>
          <cell r="B13646" t="str">
            <v>Valemore Trading Ltd (Lia</v>
          </cell>
        </row>
        <row r="13647">
          <cell r="A13647">
            <v>4005904</v>
          </cell>
          <cell r="B13647" t="str">
            <v>Valve Centre Ltd</v>
          </cell>
        </row>
        <row r="13648">
          <cell r="A13648">
            <v>8002863</v>
          </cell>
          <cell r="B13648" t="str">
            <v>Valvekits Ltd</v>
          </cell>
        </row>
        <row r="13649">
          <cell r="A13649">
            <v>4001166</v>
          </cell>
          <cell r="B13649" t="str">
            <v>Valveline Supplies Ltd</v>
          </cell>
        </row>
        <row r="13650">
          <cell r="A13650">
            <v>8000841</v>
          </cell>
          <cell r="B13650" t="str">
            <v>Vanguard</v>
          </cell>
        </row>
        <row r="13651">
          <cell r="A13651">
            <v>4002799</v>
          </cell>
          <cell r="B13651" t="str">
            <v>Vanguard Fixings Ltd</v>
          </cell>
        </row>
        <row r="13652">
          <cell r="A13652">
            <v>4002620</v>
          </cell>
          <cell r="B13652" t="str">
            <v>Vanguard Joinery Ltd</v>
          </cell>
        </row>
        <row r="13653">
          <cell r="A13653">
            <v>4001682</v>
          </cell>
          <cell r="B13653" t="str">
            <v>Varian Ltd (Analytical In</v>
          </cell>
        </row>
        <row r="13654">
          <cell r="A13654">
            <v>4008013</v>
          </cell>
          <cell r="B13654" t="str">
            <v>Vat Practitioner Group</v>
          </cell>
        </row>
        <row r="13655">
          <cell r="A13655">
            <v>8000737</v>
          </cell>
          <cell r="B13655" t="str">
            <v>Vatech Reyrolle Ltd (Post</v>
          </cell>
        </row>
        <row r="13656">
          <cell r="A13656">
            <v>4008699</v>
          </cell>
          <cell r="B13656" t="str">
            <v>Vauxhall Leasing Contract</v>
          </cell>
        </row>
        <row r="13657">
          <cell r="A13657">
            <v>4008948</v>
          </cell>
          <cell r="B13657" t="str">
            <v>Vauxhall Rental</v>
          </cell>
        </row>
        <row r="13658">
          <cell r="A13658">
            <v>2000001</v>
          </cell>
          <cell r="B13658" t="str">
            <v>Vbr Turbine Parts Bv (The</v>
          </cell>
        </row>
        <row r="13659">
          <cell r="A13659">
            <v>8001063</v>
          </cell>
          <cell r="B13659" t="str">
            <v>Vector Design Partnership</v>
          </cell>
        </row>
        <row r="13660">
          <cell r="A13660">
            <v>8001811</v>
          </cell>
          <cell r="B13660" t="str">
            <v>Vector Design Partnership</v>
          </cell>
        </row>
        <row r="13661">
          <cell r="A13661">
            <v>8001338</v>
          </cell>
          <cell r="B13661" t="str">
            <v>Vector Gas Ltd (Liabiliti</v>
          </cell>
        </row>
        <row r="13662">
          <cell r="A13662">
            <v>8001017</v>
          </cell>
          <cell r="B13662" t="str">
            <v>Vector Gas Ltd (Post)</v>
          </cell>
        </row>
        <row r="13663">
          <cell r="A13663">
            <v>4001949</v>
          </cell>
          <cell r="B13663" t="str">
            <v>Vee Bee Filtration Uk Ltd</v>
          </cell>
        </row>
        <row r="13664">
          <cell r="A13664">
            <v>4002939</v>
          </cell>
          <cell r="B13664" t="str">
            <v>Vehicle Security Systems</v>
          </cell>
        </row>
        <row r="13665">
          <cell r="A13665">
            <v>4005050</v>
          </cell>
          <cell r="B13665" t="str">
            <v>Velosi Certification Bure</v>
          </cell>
        </row>
        <row r="13666">
          <cell r="A13666">
            <v>4008118</v>
          </cell>
          <cell r="B13666" t="str">
            <v>Venex</v>
          </cell>
        </row>
        <row r="13667">
          <cell r="A13667">
            <v>8001033</v>
          </cell>
          <cell r="B13667" t="str">
            <v>Veniscombe House (Post)</v>
          </cell>
        </row>
        <row r="13668">
          <cell r="A13668">
            <v>4009389</v>
          </cell>
          <cell r="B13668" t="str">
            <v>Ventbrook Traffic Managem</v>
          </cell>
        </row>
        <row r="13669">
          <cell r="A13669">
            <v>4008377</v>
          </cell>
          <cell r="B13669" t="str">
            <v>Ventec Systems Ltd</v>
          </cell>
        </row>
        <row r="13670">
          <cell r="A13670">
            <v>8000238</v>
          </cell>
          <cell r="B13670" t="str">
            <v>Venture Factors</v>
          </cell>
        </row>
        <row r="13671">
          <cell r="A13671">
            <v>8003851</v>
          </cell>
          <cell r="B13671" t="str">
            <v>Venture Factors</v>
          </cell>
        </row>
        <row r="13672">
          <cell r="A13672">
            <v>8000227</v>
          </cell>
          <cell r="B13672" t="str">
            <v>Venture Factors Plc</v>
          </cell>
        </row>
        <row r="13673">
          <cell r="A13673">
            <v>8000223</v>
          </cell>
          <cell r="B13673" t="str">
            <v>Venture Factors Plc</v>
          </cell>
        </row>
        <row r="13674">
          <cell r="A13674">
            <v>8000228</v>
          </cell>
          <cell r="B13674" t="str">
            <v>Venture Factors Plc</v>
          </cell>
        </row>
        <row r="13675">
          <cell r="A13675">
            <v>8000222</v>
          </cell>
          <cell r="B13675" t="str">
            <v>Venture Factors Plc</v>
          </cell>
        </row>
        <row r="13676">
          <cell r="A13676">
            <v>8000226</v>
          </cell>
          <cell r="B13676" t="str">
            <v>Venture Factors Plc</v>
          </cell>
        </row>
        <row r="13677">
          <cell r="A13677">
            <v>8000221</v>
          </cell>
          <cell r="B13677" t="str">
            <v>Venture Factors Plc</v>
          </cell>
        </row>
        <row r="13678">
          <cell r="A13678">
            <v>8000224</v>
          </cell>
          <cell r="B13678" t="str">
            <v>Venture Factors Plc</v>
          </cell>
        </row>
        <row r="13679">
          <cell r="A13679">
            <v>8000225</v>
          </cell>
          <cell r="B13679" t="str">
            <v>Venture Factors Plc</v>
          </cell>
        </row>
        <row r="13680">
          <cell r="A13680">
            <v>4009370</v>
          </cell>
          <cell r="B13680" t="str">
            <v>Venture Factors Plc</v>
          </cell>
        </row>
        <row r="13681">
          <cell r="A13681">
            <v>8000229</v>
          </cell>
          <cell r="B13681" t="str">
            <v>Venture Factors Plc (Sequ</v>
          </cell>
        </row>
        <row r="13682">
          <cell r="A13682">
            <v>8000114</v>
          </cell>
          <cell r="B13682" t="str">
            <v>Venture Finance Plc</v>
          </cell>
        </row>
        <row r="13683">
          <cell r="A13683">
            <v>8000231</v>
          </cell>
          <cell r="B13683" t="str">
            <v>Venture Finance Plc</v>
          </cell>
        </row>
        <row r="13684">
          <cell r="A13684">
            <v>8000230</v>
          </cell>
          <cell r="B13684" t="str">
            <v>Venture Finance Plc</v>
          </cell>
        </row>
        <row r="13685">
          <cell r="A13685">
            <v>4003272</v>
          </cell>
          <cell r="B13685" t="str">
            <v>Veolia Environmental Serv</v>
          </cell>
        </row>
        <row r="13686">
          <cell r="A13686">
            <v>4004829</v>
          </cell>
          <cell r="B13686" t="str">
            <v>Veolia Environmental Serv</v>
          </cell>
        </row>
        <row r="13687">
          <cell r="A13687">
            <v>4004147</v>
          </cell>
          <cell r="B13687" t="str">
            <v>Veolia Environmental Serv</v>
          </cell>
        </row>
        <row r="13688">
          <cell r="A13688">
            <v>8002643</v>
          </cell>
          <cell r="B13688" t="str">
            <v>Veolia Environmental Serv</v>
          </cell>
        </row>
        <row r="13689">
          <cell r="A13689">
            <v>4003995</v>
          </cell>
          <cell r="B13689" t="str">
            <v>Veolia Environmental Serv</v>
          </cell>
        </row>
        <row r="13690">
          <cell r="A13690">
            <v>4003719</v>
          </cell>
          <cell r="B13690" t="str">
            <v>Veolia Environmental Serv</v>
          </cell>
        </row>
        <row r="13691">
          <cell r="A13691">
            <v>4003692</v>
          </cell>
          <cell r="B13691" t="str">
            <v>Veolia Environmental Serv</v>
          </cell>
        </row>
        <row r="13692">
          <cell r="A13692">
            <v>4005182</v>
          </cell>
          <cell r="B13692" t="str">
            <v>Veolia Environmental Serv</v>
          </cell>
        </row>
        <row r="13693">
          <cell r="A13693">
            <v>4004925</v>
          </cell>
          <cell r="B13693" t="str">
            <v>Veolia Environmental Serv</v>
          </cell>
        </row>
        <row r="13694">
          <cell r="A13694">
            <v>8003703</v>
          </cell>
          <cell r="B13694" t="str">
            <v>Veolia Environmental Serv</v>
          </cell>
        </row>
        <row r="13695">
          <cell r="A13695">
            <v>4005292</v>
          </cell>
          <cell r="B13695" t="str">
            <v>Veolia Environmental Serv</v>
          </cell>
        </row>
        <row r="13696">
          <cell r="A13696">
            <v>4006331</v>
          </cell>
          <cell r="B13696" t="str">
            <v>Veolia Environmental Serv</v>
          </cell>
        </row>
        <row r="13697">
          <cell r="A13697">
            <v>4009099</v>
          </cell>
          <cell r="B13697" t="str">
            <v>Veolia Environmental Serv</v>
          </cell>
        </row>
        <row r="13698">
          <cell r="A13698">
            <v>4006071</v>
          </cell>
          <cell r="B13698" t="str">
            <v>Veolia Environmental Serv</v>
          </cell>
        </row>
        <row r="13699">
          <cell r="A13699">
            <v>4006628</v>
          </cell>
          <cell r="B13699" t="str">
            <v>Veolia Environmental Serv</v>
          </cell>
        </row>
        <row r="13700">
          <cell r="A13700">
            <v>4005530</v>
          </cell>
          <cell r="B13700" t="str">
            <v>Veolia Environmental Serv</v>
          </cell>
        </row>
        <row r="13701">
          <cell r="A13701">
            <v>4009583</v>
          </cell>
          <cell r="B13701" t="str">
            <v>Veolia Water Systems Ltd</v>
          </cell>
        </row>
        <row r="13702">
          <cell r="A13702">
            <v>4005843</v>
          </cell>
          <cell r="B13702" t="str">
            <v>Veolia Water Systems Ltd</v>
          </cell>
        </row>
        <row r="13703">
          <cell r="A13703">
            <v>4006589</v>
          </cell>
          <cell r="B13703" t="str">
            <v>Verisign Uk Ltd</v>
          </cell>
        </row>
        <row r="13704">
          <cell r="A13704">
            <v>4002294</v>
          </cell>
          <cell r="B13704" t="str">
            <v>Vernon John Associates Lt</v>
          </cell>
        </row>
        <row r="13705">
          <cell r="A13705">
            <v>4002809</v>
          </cell>
          <cell r="B13705" t="str">
            <v>Versapack International L</v>
          </cell>
        </row>
        <row r="13706">
          <cell r="A13706">
            <v>4004652</v>
          </cell>
          <cell r="B13706" t="str">
            <v>Vertase Ltd</v>
          </cell>
        </row>
        <row r="13707">
          <cell r="A13707">
            <v>8000910</v>
          </cell>
          <cell r="B13707" t="str">
            <v>Veryards Ltd Liabilities</v>
          </cell>
        </row>
        <row r="13708">
          <cell r="A13708">
            <v>2000032</v>
          </cell>
          <cell r="B13708" t="str">
            <v>Vibro-Meter</v>
          </cell>
        </row>
        <row r="13709">
          <cell r="A13709">
            <v>4009721</v>
          </cell>
          <cell r="B13709" t="str">
            <v>Vibro-Meter</v>
          </cell>
        </row>
        <row r="13710">
          <cell r="A13710">
            <v>4004245</v>
          </cell>
          <cell r="B13710" t="str">
            <v>Vibro-Meter Ltd</v>
          </cell>
        </row>
        <row r="13711">
          <cell r="A13711">
            <v>8002029</v>
          </cell>
          <cell r="B13711" t="str">
            <v>Vican Consultants (Post)</v>
          </cell>
        </row>
        <row r="13712">
          <cell r="A13712">
            <v>8001610</v>
          </cell>
          <cell r="B13712" t="str">
            <v>Vican Consultants Liabili</v>
          </cell>
        </row>
        <row r="13713">
          <cell r="A13713">
            <v>8001226</v>
          </cell>
          <cell r="B13713" t="str">
            <v>Vickery Holman (Liabiliti</v>
          </cell>
        </row>
        <row r="13714">
          <cell r="A13714">
            <v>4005727</v>
          </cell>
          <cell r="B13714" t="str">
            <v>Victoria Cars</v>
          </cell>
        </row>
        <row r="13715">
          <cell r="A13715">
            <v>8002398</v>
          </cell>
          <cell r="B13715" t="str">
            <v>Victoria Housing Associat</v>
          </cell>
        </row>
        <row r="13716">
          <cell r="A13716">
            <v>4001113</v>
          </cell>
          <cell r="B13716" t="str">
            <v>Videcom Security Ltd</v>
          </cell>
        </row>
        <row r="13717">
          <cell r="A13717">
            <v>4005686</v>
          </cell>
          <cell r="B13717" t="str">
            <v>Videk Ltd</v>
          </cell>
        </row>
        <row r="13718">
          <cell r="A13718">
            <v>4001667</v>
          </cell>
          <cell r="B13718" t="str">
            <v>Video Presentations (Nott</v>
          </cell>
        </row>
        <row r="13719">
          <cell r="A13719">
            <v>3000042</v>
          </cell>
          <cell r="B13719" t="str">
            <v>Vieira, Rezende, Barbosa</v>
          </cell>
        </row>
        <row r="13720">
          <cell r="A13720">
            <v>4009687</v>
          </cell>
          <cell r="B13720" t="str">
            <v>Vielife Ltd</v>
          </cell>
        </row>
        <row r="13721">
          <cell r="A13721">
            <v>4004489</v>
          </cell>
          <cell r="B13721" t="str">
            <v>Viewscast Ltd</v>
          </cell>
        </row>
        <row r="13722">
          <cell r="A13722">
            <v>8002757</v>
          </cell>
          <cell r="B13722" t="str">
            <v>Viking Direct</v>
          </cell>
        </row>
        <row r="13723">
          <cell r="A13723">
            <v>4004118</v>
          </cell>
          <cell r="B13723" t="str">
            <v>Viking Direct Ltd (Leices</v>
          </cell>
        </row>
        <row r="13724">
          <cell r="A13724">
            <v>8003974</v>
          </cell>
          <cell r="B13724" t="str">
            <v>Viking Johnson</v>
          </cell>
        </row>
        <row r="13725">
          <cell r="A13725">
            <v>4002698</v>
          </cell>
          <cell r="B13725" t="str">
            <v>Viking Johnson Fabricatio</v>
          </cell>
        </row>
        <row r="13726">
          <cell r="A13726">
            <v>4002965</v>
          </cell>
          <cell r="B13726" t="str">
            <v>Viking Johnson Ltd (Hitch</v>
          </cell>
        </row>
        <row r="13727">
          <cell r="A13727">
            <v>8002341</v>
          </cell>
          <cell r="B13727" t="str">
            <v>Village Homes Ltd (Liabil</v>
          </cell>
        </row>
        <row r="13728">
          <cell r="A13728">
            <v>4000149</v>
          </cell>
          <cell r="B13728" t="str">
            <v>Viotech Engineering (Jubi</v>
          </cell>
        </row>
        <row r="13729">
          <cell r="A13729">
            <v>4009075</v>
          </cell>
          <cell r="B13729" t="str">
            <v>Viper Publications</v>
          </cell>
        </row>
        <row r="13730">
          <cell r="A13730">
            <v>4005232</v>
          </cell>
          <cell r="B13730" t="str">
            <v>Viridor Waste (Sheffield)</v>
          </cell>
        </row>
        <row r="13731">
          <cell r="A13731">
            <v>4001209</v>
          </cell>
          <cell r="B13731" t="str">
            <v>Viridor Waste Management</v>
          </cell>
        </row>
        <row r="13732">
          <cell r="A13732">
            <v>4004556</v>
          </cell>
          <cell r="B13732" t="str">
            <v>Viridor Waste Management</v>
          </cell>
        </row>
        <row r="13733">
          <cell r="A13733">
            <v>4004725</v>
          </cell>
          <cell r="B13733" t="str">
            <v>Viridor Waste Management</v>
          </cell>
        </row>
        <row r="13734">
          <cell r="A13734">
            <v>4005591</v>
          </cell>
          <cell r="B13734" t="str">
            <v>Viridor Waste Management</v>
          </cell>
        </row>
        <row r="13735">
          <cell r="A13735">
            <v>4004457</v>
          </cell>
          <cell r="B13735" t="str">
            <v>Viridor Waste Management</v>
          </cell>
        </row>
        <row r="13736">
          <cell r="A13736">
            <v>4005765</v>
          </cell>
          <cell r="B13736" t="str">
            <v>Viridor Waste Management</v>
          </cell>
        </row>
        <row r="13737">
          <cell r="A13737">
            <v>4004968</v>
          </cell>
          <cell r="B13737" t="str">
            <v>Viridor Waste Management</v>
          </cell>
        </row>
        <row r="13738">
          <cell r="A13738">
            <v>4006361</v>
          </cell>
          <cell r="B13738" t="str">
            <v>Viridor Waste Management</v>
          </cell>
        </row>
        <row r="13739">
          <cell r="A13739">
            <v>4005294</v>
          </cell>
          <cell r="B13739" t="str">
            <v>Viridor Waste Management</v>
          </cell>
        </row>
        <row r="13740">
          <cell r="A13740">
            <v>4009291</v>
          </cell>
          <cell r="B13740" t="str">
            <v>Virtual Lease Services Lt</v>
          </cell>
        </row>
        <row r="13741">
          <cell r="A13741">
            <v>4008042</v>
          </cell>
          <cell r="B13741" t="str">
            <v>Viscount International Lt</v>
          </cell>
        </row>
        <row r="13742">
          <cell r="A13742">
            <v>3000013</v>
          </cell>
          <cell r="B13742" t="str">
            <v>Visionshape Inc</v>
          </cell>
        </row>
        <row r="13743">
          <cell r="A13743">
            <v>4002156</v>
          </cell>
          <cell r="B13743" t="str">
            <v>Visual Management Systems</v>
          </cell>
        </row>
        <row r="13744">
          <cell r="A13744">
            <v>4004628</v>
          </cell>
          <cell r="B13744" t="str">
            <v>Visual Verification Ltd</v>
          </cell>
        </row>
        <row r="13745">
          <cell r="A13745">
            <v>4001666</v>
          </cell>
          <cell r="B13745" t="str">
            <v>Visucomm Limited</v>
          </cell>
        </row>
        <row r="13746">
          <cell r="A13746">
            <v>4009086</v>
          </cell>
          <cell r="B13746" t="str">
            <v>Vma Group</v>
          </cell>
        </row>
        <row r="13747">
          <cell r="A13747">
            <v>4007813</v>
          </cell>
          <cell r="B13747" t="str">
            <v>Vodafone</v>
          </cell>
        </row>
        <row r="13748">
          <cell r="A13748">
            <v>4006077</v>
          </cell>
          <cell r="B13748" t="str">
            <v>Vodafone Business Solutio</v>
          </cell>
        </row>
        <row r="13749">
          <cell r="A13749">
            <v>8003855</v>
          </cell>
          <cell r="B13749" t="str">
            <v>Vodafone Corporate</v>
          </cell>
        </row>
        <row r="13750">
          <cell r="A13750">
            <v>8003371</v>
          </cell>
          <cell r="B13750" t="str">
            <v>Vodafone Corporate Ltd</v>
          </cell>
        </row>
        <row r="13751">
          <cell r="A13751">
            <v>8003262</v>
          </cell>
          <cell r="B13751" t="str">
            <v>Vodafone Corporate Ltd</v>
          </cell>
        </row>
        <row r="13752">
          <cell r="A13752">
            <v>4001617</v>
          </cell>
          <cell r="B13752" t="str">
            <v>Vodafone Corporate Ltd (I</v>
          </cell>
        </row>
        <row r="13753">
          <cell r="A13753">
            <v>4003051</v>
          </cell>
          <cell r="B13753" t="str">
            <v>Vodafone Corporate Ltd (N</v>
          </cell>
        </row>
        <row r="13754">
          <cell r="A13754">
            <v>4003940</v>
          </cell>
          <cell r="B13754" t="str">
            <v>Vodafone Corporate Ltd (N</v>
          </cell>
        </row>
        <row r="13755">
          <cell r="A13755">
            <v>4005555</v>
          </cell>
          <cell r="B13755" t="str">
            <v>Vodafone Hire Solutions L</v>
          </cell>
        </row>
        <row r="13756">
          <cell r="A13756">
            <v>8002038</v>
          </cell>
          <cell r="B13756" t="str">
            <v>Vodafone Ltd</v>
          </cell>
        </row>
        <row r="13757">
          <cell r="A13757">
            <v>4005526</v>
          </cell>
          <cell r="B13757" t="str">
            <v>Vodafone Ltd</v>
          </cell>
        </row>
        <row r="13758">
          <cell r="A13758">
            <v>8003263</v>
          </cell>
          <cell r="B13758" t="str">
            <v>Vodafone Paging Ltd</v>
          </cell>
        </row>
        <row r="13759">
          <cell r="A13759">
            <v>4005172</v>
          </cell>
          <cell r="B13759" t="str">
            <v>Vodafone Paging Ltd</v>
          </cell>
        </row>
        <row r="13760">
          <cell r="A13760">
            <v>4002837</v>
          </cell>
          <cell r="B13760" t="str">
            <v>Vodafone Paging Ltd (Newb</v>
          </cell>
        </row>
        <row r="13761">
          <cell r="A13761">
            <v>8001485</v>
          </cell>
          <cell r="B13761" t="str">
            <v>Vogal Group Liabilities</v>
          </cell>
        </row>
        <row r="13762">
          <cell r="A13762">
            <v>4006376</v>
          </cell>
          <cell r="B13762" t="str">
            <v>Vokes Ltd</v>
          </cell>
        </row>
        <row r="13763">
          <cell r="A13763">
            <v>4009669</v>
          </cell>
          <cell r="B13763" t="str">
            <v>Volkswagen Commercial Veh</v>
          </cell>
        </row>
        <row r="13764">
          <cell r="A13764">
            <v>4006192</v>
          </cell>
          <cell r="B13764" t="str">
            <v>Voltura Consulting Ltd</v>
          </cell>
        </row>
        <row r="13765">
          <cell r="A13765">
            <v>8000645</v>
          </cell>
          <cell r="B13765" t="str">
            <v>Volunteer Energy Ltd (Lia</v>
          </cell>
        </row>
        <row r="13766">
          <cell r="A13766">
            <v>4003161</v>
          </cell>
          <cell r="B13766" t="str">
            <v>Voucher System Ltd (Ilfor</v>
          </cell>
        </row>
        <row r="13767">
          <cell r="A13767">
            <v>4000284</v>
          </cell>
          <cell r="B13767" t="str">
            <v>Voucher System Ltd(Ilford</v>
          </cell>
        </row>
        <row r="13768">
          <cell r="A13768">
            <v>4006868</v>
          </cell>
          <cell r="B13768" t="str">
            <v>Vp Plc</v>
          </cell>
        </row>
        <row r="13769">
          <cell r="A13769">
            <v>4008952</v>
          </cell>
          <cell r="B13769" t="str">
            <v>Vp Plc</v>
          </cell>
        </row>
        <row r="13770">
          <cell r="A13770">
            <v>8003800</v>
          </cell>
          <cell r="B13770" t="str">
            <v>Vp Plc</v>
          </cell>
        </row>
        <row r="13771">
          <cell r="A13771">
            <v>4006436</v>
          </cell>
          <cell r="B13771" t="str">
            <v>Vt Hsde Ltd</v>
          </cell>
        </row>
        <row r="13772">
          <cell r="A13772">
            <v>8003073</v>
          </cell>
          <cell r="B13772" t="str">
            <v>Vwr International Ltd</v>
          </cell>
        </row>
        <row r="13773">
          <cell r="A13773">
            <v>4003620</v>
          </cell>
          <cell r="B13773" t="str">
            <v>Vwr International Ltd</v>
          </cell>
        </row>
        <row r="13774">
          <cell r="A13774">
            <v>4006731</v>
          </cell>
          <cell r="B13774" t="str">
            <v>Vxi Power Ltd</v>
          </cell>
        </row>
        <row r="13775">
          <cell r="A13775">
            <v>4000240</v>
          </cell>
          <cell r="B13775" t="str">
            <v>W &amp; J Watt &amp; Partners</v>
          </cell>
        </row>
        <row r="13776">
          <cell r="A13776">
            <v>4002040</v>
          </cell>
          <cell r="B13776" t="str">
            <v>W A Brook (Plant Hire)</v>
          </cell>
        </row>
        <row r="13777">
          <cell r="A13777">
            <v>8000401</v>
          </cell>
          <cell r="B13777" t="str">
            <v>W A Fairhurst &amp; Partners</v>
          </cell>
        </row>
        <row r="13778">
          <cell r="A13778">
            <v>8001367</v>
          </cell>
          <cell r="B13778" t="str">
            <v>W A Fairhurst &amp; Partners</v>
          </cell>
        </row>
        <row r="13779">
          <cell r="A13779">
            <v>4004259</v>
          </cell>
          <cell r="B13779" t="str">
            <v>W A Fairhurst &amp; Partners</v>
          </cell>
        </row>
        <row r="13780">
          <cell r="A13780">
            <v>4008396</v>
          </cell>
          <cell r="B13780" t="str">
            <v>W A Fairhurst And Partner</v>
          </cell>
        </row>
        <row r="13781">
          <cell r="A13781">
            <v>8002387</v>
          </cell>
          <cell r="B13781" t="str">
            <v>W C F Ltd (Liabilities)</v>
          </cell>
        </row>
        <row r="13782">
          <cell r="A13782">
            <v>4000642</v>
          </cell>
          <cell r="B13782" t="str">
            <v>W Christie (Industril) Lt</v>
          </cell>
        </row>
        <row r="13783">
          <cell r="A13783">
            <v>4002314</v>
          </cell>
          <cell r="B13783" t="str">
            <v>W Clifford Watts Ltd (Bri</v>
          </cell>
        </row>
        <row r="13784">
          <cell r="A13784">
            <v>4004382</v>
          </cell>
          <cell r="B13784" t="str">
            <v>W D Stant Ltd</v>
          </cell>
        </row>
        <row r="13785">
          <cell r="A13785">
            <v>4002580</v>
          </cell>
          <cell r="B13785" t="str">
            <v>W E Carpenter Haulage Con</v>
          </cell>
        </row>
        <row r="13786">
          <cell r="A13786">
            <v>8002803</v>
          </cell>
          <cell r="B13786" t="str">
            <v>W G Beaumont &amp; Son Ltd</v>
          </cell>
        </row>
        <row r="13787">
          <cell r="A13787">
            <v>4005892</v>
          </cell>
          <cell r="B13787" t="str">
            <v>W G Beaumont &amp; Sons</v>
          </cell>
        </row>
        <row r="13788">
          <cell r="A13788">
            <v>8002054</v>
          </cell>
          <cell r="B13788" t="str">
            <v>W H Brown Construction (P</v>
          </cell>
        </row>
        <row r="13789">
          <cell r="A13789">
            <v>4001122</v>
          </cell>
          <cell r="B13789" t="str">
            <v>W H Smith (Mansfield)</v>
          </cell>
        </row>
        <row r="13790">
          <cell r="A13790">
            <v>4008175</v>
          </cell>
          <cell r="B13790" t="str">
            <v>W I Link Europe Ltd</v>
          </cell>
        </row>
        <row r="13791">
          <cell r="A13791">
            <v>4004880</v>
          </cell>
          <cell r="B13791" t="str">
            <v>W J Furse &amp; Co Ltd</v>
          </cell>
        </row>
        <row r="13792">
          <cell r="A13792">
            <v>8001275</v>
          </cell>
          <cell r="B13792" t="str">
            <v>W J Harte Construction (P</v>
          </cell>
        </row>
        <row r="13793">
          <cell r="A13793">
            <v>8002340</v>
          </cell>
          <cell r="B13793" t="str">
            <v>W Machell &amp; Sons Ltd (Lia</v>
          </cell>
        </row>
        <row r="13794">
          <cell r="A13794">
            <v>8001279</v>
          </cell>
          <cell r="B13794" t="str">
            <v>W Redmile &amp; Sons Ltd</v>
          </cell>
        </row>
        <row r="13795">
          <cell r="A13795">
            <v>4003243</v>
          </cell>
          <cell r="B13795" t="str">
            <v>W Reed (Builders) Ltd</v>
          </cell>
        </row>
        <row r="13796">
          <cell r="A13796">
            <v>4001652</v>
          </cell>
          <cell r="B13796" t="str">
            <v>W Reed Partnership</v>
          </cell>
        </row>
        <row r="13797">
          <cell r="A13797">
            <v>4006290</v>
          </cell>
          <cell r="B13797" t="str">
            <v>W S Atkins</v>
          </cell>
        </row>
        <row r="13798">
          <cell r="A13798">
            <v>8000984</v>
          </cell>
          <cell r="B13798" t="str">
            <v>W S Atkins (Post)</v>
          </cell>
        </row>
        <row r="13799">
          <cell r="A13799">
            <v>8000965</v>
          </cell>
          <cell r="B13799" t="str">
            <v>W S Atkins Consultants (L</v>
          </cell>
        </row>
        <row r="13800">
          <cell r="A13800">
            <v>8001085</v>
          </cell>
          <cell r="B13800" t="str">
            <v>W S Atkins Consultants (L</v>
          </cell>
        </row>
        <row r="13801">
          <cell r="A13801">
            <v>8001463</v>
          </cell>
          <cell r="B13801" t="str">
            <v>W S Atkins Consultants (L</v>
          </cell>
        </row>
        <row r="13802">
          <cell r="A13802">
            <v>4003003</v>
          </cell>
          <cell r="B13802" t="str">
            <v>W S Atkins Consultants Lt</v>
          </cell>
        </row>
        <row r="13803">
          <cell r="A13803">
            <v>8001820</v>
          </cell>
          <cell r="B13803" t="str">
            <v>W S Millar Liabilities</v>
          </cell>
        </row>
        <row r="13804">
          <cell r="A13804">
            <v>8001386</v>
          </cell>
          <cell r="B13804" t="str">
            <v>W S P (Liabilities)</v>
          </cell>
        </row>
        <row r="13805">
          <cell r="A13805">
            <v>8002100</v>
          </cell>
          <cell r="B13805" t="str">
            <v>W S P (Liabilities)</v>
          </cell>
        </row>
        <row r="13806">
          <cell r="A13806">
            <v>8001104</v>
          </cell>
          <cell r="B13806" t="str">
            <v>W S P Development (Liabil</v>
          </cell>
        </row>
        <row r="13807">
          <cell r="A13807">
            <v>8001360</v>
          </cell>
          <cell r="B13807" t="str">
            <v>W S P Group Ltd (Liabilit</v>
          </cell>
        </row>
        <row r="13808">
          <cell r="A13808">
            <v>8002277</v>
          </cell>
          <cell r="B13808" t="str">
            <v>W S P Group Plc (Liabilit</v>
          </cell>
        </row>
        <row r="13809">
          <cell r="A13809">
            <v>4008576</v>
          </cell>
          <cell r="B13809" t="str">
            <v>W T Burden</v>
          </cell>
        </row>
        <row r="13810">
          <cell r="A13810">
            <v>4008897</v>
          </cell>
          <cell r="B13810" t="str">
            <v>W T Burden Ltd</v>
          </cell>
        </row>
        <row r="13811">
          <cell r="A13811">
            <v>8002098</v>
          </cell>
          <cell r="B13811" t="str">
            <v>W T Lamb Properties (Liab</v>
          </cell>
        </row>
        <row r="13812">
          <cell r="A13812">
            <v>4005674</v>
          </cell>
          <cell r="B13812" t="str">
            <v>W T W Truck Hire Ltd</v>
          </cell>
        </row>
        <row r="13813">
          <cell r="A13813">
            <v>4001026</v>
          </cell>
          <cell r="B13813" t="str">
            <v>W Turnbull (Lockerbie)</v>
          </cell>
        </row>
        <row r="13814">
          <cell r="A13814">
            <v>4009963</v>
          </cell>
          <cell r="B13814" t="str">
            <v>W Turnbull Excavator Hire</v>
          </cell>
        </row>
        <row r="13815">
          <cell r="A13815">
            <v>4009867</v>
          </cell>
          <cell r="B13815" t="str">
            <v>W Turnbull Excavator Hire</v>
          </cell>
        </row>
        <row r="13816">
          <cell r="A13816">
            <v>4001444</v>
          </cell>
          <cell r="B13816" t="str">
            <v>W W S Tarpaulins Ltd</v>
          </cell>
        </row>
        <row r="13817">
          <cell r="A13817">
            <v>4000579</v>
          </cell>
          <cell r="B13817" t="str">
            <v>W. Edge (Haulage)</v>
          </cell>
        </row>
        <row r="13818">
          <cell r="A13818">
            <v>4000617</v>
          </cell>
          <cell r="B13818" t="str">
            <v>W. Peck</v>
          </cell>
        </row>
        <row r="13819">
          <cell r="A13819">
            <v>4000553</v>
          </cell>
          <cell r="B13819" t="str">
            <v>W. R. Haines (Leason Farm</v>
          </cell>
        </row>
        <row r="13820">
          <cell r="A13820">
            <v>4009041</v>
          </cell>
          <cell r="B13820" t="str">
            <v>W.I.R.S. (Wolverhampton)</v>
          </cell>
        </row>
        <row r="13821">
          <cell r="A13821">
            <v>8001091</v>
          </cell>
          <cell r="B13821" t="str">
            <v>W.S Atkins (Liabilities)</v>
          </cell>
        </row>
        <row r="13822">
          <cell r="A13822">
            <v>4008051</v>
          </cell>
          <cell r="B13822" t="str">
            <v>W.T. Burden</v>
          </cell>
        </row>
        <row r="13823">
          <cell r="A13823">
            <v>4004563</v>
          </cell>
          <cell r="B13823" t="str">
            <v>W.T.Burden Ltd</v>
          </cell>
        </row>
        <row r="13824">
          <cell r="A13824">
            <v>4008169</v>
          </cell>
          <cell r="B13824" t="str">
            <v>Wachs Ltd</v>
          </cell>
        </row>
        <row r="13825">
          <cell r="A13825">
            <v>4009052</v>
          </cell>
          <cell r="B13825" t="str">
            <v>Wachs Ltd</v>
          </cell>
        </row>
        <row r="13826">
          <cell r="A13826">
            <v>4008666</v>
          </cell>
          <cell r="B13826" t="str">
            <v>Wacker (Gb)Ltd</v>
          </cell>
        </row>
        <row r="13827">
          <cell r="A13827">
            <v>8003093</v>
          </cell>
          <cell r="B13827" t="str">
            <v>Wacker (Great Britain) Lt</v>
          </cell>
        </row>
        <row r="13828">
          <cell r="A13828">
            <v>4003682</v>
          </cell>
          <cell r="B13828" t="str">
            <v>Wacker (Great Britain) Lt</v>
          </cell>
        </row>
        <row r="13829">
          <cell r="A13829">
            <v>8002947</v>
          </cell>
          <cell r="B13829" t="str">
            <v>Wacker (Great Britain) Lt</v>
          </cell>
        </row>
        <row r="13830">
          <cell r="A13830">
            <v>4004066</v>
          </cell>
          <cell r="B13830" t="str">
            <v>Wacker (Great Britain) Lt</v>
          </cell>
        </row>
        <row r="13831">
          <cell r="A13831">
            <v>4003891</v>
          </cell>
          <cell r="B13831" t="str">
            <v>Wacker (Great Britain) Lt</v>
          </cell>
        </row>
        <row r="13832">
          <cell r="A13832">
            <v>4006169</v>
          </cell>
          <cell r="B13832" t="str">
            <v>Wacker Gb Ltd</v>
          </cell>
        </row>
        <row r="13833">
          <cell r="A13833">
            <v>4009044</v>
          </cell>
          <cell r="B13833" t="str">
            <v>Waco Uk Ltd</v>
          </cell>
        </row>
        <row r="13834">
          <cell r="A13834">
            <v>8002461</v>
          </cell>
          <cell r="B13834" t="str">
            <v>Wade Brothers (Wath)Ltd (</v>
          </cell>
        </row>
        <row r="13835">
          <cell r="A13835">
            <v>4002952</v>
          </cell>
          <cell r="B13835" t="str">
            <v>Wades Electrical Distribu</v>
          </cell>
        </row>
        <row r="13836">
          <cell r="A13836">
            <v>8002697</v>
          </cell>
          <cell r="B13836" t="str">
            <v>Wagstaff Bros Ltd</v>
          </cell>
        </row>
        <row r="13837">
          <cell r="A13837">
            <v>4004104</v>
          </cell>
          <cell r="B13837" t="str">
            <v>Wagstaff Bros Ltd</v>
          </cell>
        </row>
        <row r="13838">
          <cell r="A13838">
            <v>4002838</v>
          </cell>
          <cell r="B13838" t="str">
            <v>Wagstaff Bros Ltd</v>
          </cell>
        </row>
        <row r="13839">
          <cell r="A13839">
            <v>4005593</v>
          </cell>
          <cell r="B13839" t="str">
            <v>Wagstaff Bros Ltd</v>
          </cell>
        </row>
        <row r="13840">
          <cell r="A13840">
            <v>4005353</v>
          </cell>
          <cell r="B13840" t="str">
            <v>Wagstaff Bros Ltd</v>
          </cell>
        </row>
        <row r="13841">
          <cell r="A13841">
            <v>4007946</v>
          </cell>
          <cell r="B13841" t="str">
            <v>Wagstaff Bros Ltd</v>
          </cell>
        </row>
        <row r="13842">
          <cell r="A13842">
            <v>4007823</v>
          </cell>
          <cell r="B13842" t="str">
            <v>Wakefield Mdc (Engineerin</v>
          </cell>
        </row>
        <row r="13843">
          <cell r="A13843">
            <v>8003461</v>
          </cell>
          <cell r="B13843" t="str">
            <v>Wakefield Metro District</v>
          </cell>
        </row>
        <row r="13844">
          <cell r="A13844">
            <v>4007049</v>
          </cell>
          <cell r="B13844" t="str">
            <v>Wakefield Metropolitain D</v>
          </cell>
        </row>
        <row r="13845">
          <cell r="A13845">
            <v>4000025</v>
          </cell>
          <cell r="B13845" t="str">
            <v>Wakefield Metropolitan Di</v>
          </cell>
        </row>
        <row r="13846">
          <cell r="A13846">
            <v>4005162</v>
          </cell>
          <cell r="B13846" t="str">
            <v>Wakefield Metropolitan Di</v>
          </cell>
        </row>
        <row r="13847">
          <cell r="A13847">
            <v>4008603</v>
          </cell>
          <cell r="B13847" t="str">
            <v>Wales &amp; The West Utilitie</v>
          </cell>
        </row>
        <row r="13848">
          <cell r="A13848">
            <v>4006396</v>
          </cell>
          <cell r="B13848" t="str">
            <v>Walker Fire</v>
          </cell>
        </row>
        <row r="13849">
          <cell r="A13849">
            <v>4005095</v>
          </cell>
          <cell r="B13849" t="str">
            <v>Walker Fire</v>
          </cell>
        </row>
        <row r="13850">
          <cell r="A13850">
            <v>4005918</v>
          </cell>
          <cell r="B13850" t="str">
            <v>Walker Fire</v>
          </cell>
        </row>
        <row r="13851">
          <cell r="A13851">
            <v>4004149</v>
          </cell>
          <cell r="B13851" t="str">
            <v>Walker Fire (Preston)</v>
          </cell>
        </row>
        <row r="13852">
          <cell r="A13852">
            <v>4008262</v>
          </cell>
          <cell r="B13852" t="str">
            <v>Walker Fire Ltd</v>
          </cell>
        </row>
        <row r="13853">
          <cell r="A13853">
            <v>8002759</v>
          </cell>
          <cell r="B13853" t="str">
            <v>Walker Fire Uk</v>
          </cell>
        </row>
        <row r="13854">
          <cell r="A13854">
            <v>4002658</v>
          </cell>
          <cell r="B13854" t="str">
            <v>Walker Fire Uk</v>
          </cell>
        </row>
        <row r="13855">
          <cell r="A13855">
            <v>4009554</v>
          </cell>
          <cell r="B13855" t="str">
            <v>Walker Sime Ltd</v>
          </cell>
        </row>
        <row r="13856">
          <cell r="A13856">
            <v>4008840</v>
          </cell>
          <cell r="B13856" t="str">
            <v>Walkgrove Ltd</v>
          </cell>
        </row>
        <row r="13857">
          <cell r="A13857">
            <v>8003488</v>
          </cell>
          <cell r="B13857" t="str">
            <v>Wall Associates</v>
          </cell>
        </row>
        <row r="13858">
          <cell r="A13858">
            <v>4001690</v>
          </cell>
          <cell r="B13858" t="str">
            <v>Wallace Brown Ltd</v>
          </cell>
        </row>
        <row r="13859">
          <cell r="A13859">
            <v>8000654</v>
          </cell>
          <cell r="B13859" t="str">
            <v>Wallace Whittle &amp; Partner</v>
          </cell>
        </row>
        <row r="13860">
          <cell r="A13860">
            <v>8001630</v>
          </cell>
          <cell r="B13860" t="str">
            <v>Wallace Whittle &amp; Partner</v>
          </cell>
        </row>
        <row r="13861">
          <cell r="A13861">
            <v>8001747</v>
          </cell>
          <cell r="B13861" t="str">
            <v>Waller &amp; Partners (Post)</v>
          </cell>
        </row>
        <row r="13862">
          <cell r="A13862">
            <v>4007047</v>
          </cell>
          <cell r="B13862" t="str">
            <v>Walley Ltd</v>
          </cell>
        </row>
        <row r="13863">
          <cell r="A13863">
            <v>4001552</v>
          </cell>
          <cell r="B13863" t="str">
            <v>Walsall Locks Ltd</v>
          </cell>
        </row>
        <row r="13864">
          <cell r="A13864">
            <v>8003468</v>
          </cell>
          <cell r="B13864" t="str">
            <v>Walsall Metropolitan Boro</v>
          </cell>
        </row>
        <row r="13865">
          <cell r="A13865">
            <v>4001002</v>
          </cell>
          <cell r="B13865" t="str">
            <v>Walsall Metropolitan Boro</v>
          </cell>
        </row>
        <row r="13866">
          <cell r="A13866">
            <v>4006108</v>
          </cell>
          <cell r="B13866" t="str">
            <v>Walsall Metropolitian Bor</v>
          </cell>
        </row>
        <row r="13867">
          <cell r="A13867">
            <v>8001710</v>
          </cell>
          <cell r="B13867" t="str">
            <v>Walter G Birch (Liabiliti</v>
          </cell>
        </row>
        <row r="13868">
          <cell r="A13868">
            <v>4001718</v>
          </cell>
          <cell r="B13868" t="str">
            <v>Walter Hill (Plant) Ltd</v>
          </cell>
        </row>
        <row r="13869">
          <cell r="A13869">
            <v>4001548</v>
          </cell>
          <cell r="B13869" t="str">
            <v>Walter Lawrence Civil &amp; M</v>
          </cell>
        </row>
        <row r="13870">
          <cell r="A13870">
            <v>4001683</v>
          </cell>
          <cell r="B13870" t="str">
            <v>Walter Page (Safeways) Lt</v>
          </cell>
        </row>
        <row r="13871">
          <cell r="A13871">
            <v>4002279</v>
          </cell>
          <cell r="B13871" t="str">
            <v>Walters Ltd</v>
          </cell>
        </row>
        <row r="13872">
          <cell r="A13872">
            <v>8001193</v>
          </cell>
          <cell r="B13872" t="str">
            <v>Waltham Abbey Town Counci</v>
          </cell>
        </row>
        <row r="13873">
          <cell r="A13873">
            <v>8003486</v>
          </cell>
          <cell r="B13873" t="str">
            <v>Waltham Contractors Ltd</v>
          </cell>
        </row>
        <row r="13874">
          <cell r="A13874">
            <v>8002646</v>
          </cell>
          <cell r="B13874" t="str">
            <v>Wandsworth Borough Counci</v>
          </cell>
        </row>
        <row r="13875">
          <cell r="A13875">
            <v>4004951</v>
          </cell>
          <cell r="B13875" t="str">
            <v>Wandsworth Borough Counci</v>
          </cell>
        </row>
        <row r="13876">
          <cell r="A13876">
            <v>8001905</v>
          </cell>
          <cell r="B13876" t="str">
            <v>Wandsworth Council (Post)</v>
          </cell>
        </row>
        <row r="13877">
          <cell r="A13877">
            <v>8002339</v>
          </cell>
          <cell r="B13877" t="str">
            <v>Wandsworth Lp (Liabilitie</v>
          </cell>
        </row>
        <row r="13878">
          <cell r="A13878">
            <v>1000103</v>
          </cell>
          <cell r="B13878" t="str">
            <v>Wansbeck District Council</v>
          </cell>
        </row>
        <row r="13879">
          <cell r="A13879">
            <v>4001251</v>
          </cell>
          <cell r="B13879" t="str">
            <v>Ward Philipson Group Ltd</v>
          </cell>
        </row>
        <row r="13880">
          <cell r="A13880">
            <v>4004710</v>
          </cell>
          <cell r="B13880" t="str">
            <v>Wardell Armstrong</v>
          </cell>
        </row>
        <row r="13881">
          <cell r="A13881">
            <v>4005216</v>
          </cell>
          <cell r="B13881" t="str">
            <v>Wardell Armstrong</v>
          </cell>
        </row>
        <row r="13882">
          <cell r="A13882">
            <v>8003904</v>
          </cell>
          <cell r="B13882" t="str">
            <v>Wardell Armstrong Account</v>
          </cell>
        </row>
        <row r="13883">
          <cell r="A13883">
            <v>4009456</v>
          </cell>
          <cell r="B13883" t="str">
            <v>Wardell Armstrong Account</v>
          </cell>
        </row>
        <row r="13884">
          <cell r="A13884">
            <v>4003257</v>
          </cell>
          <cell r="B13884" t="str">
            <v>Warden Plastics (Luton) L</v>
          </cell>
        </row>
        <row r="13885">
          <cell r="A13885">
            <v>8002662</v>
          </cell>
          <cell r="B13885" t="str">
            <v>Warden Plastics (Luton) L</v>
          </cell>
        </row>
        <row r="13886">
          <cell r="A13886">
            <v>4002302</v>
          </cell>
          <cell r="B13886" t="str">
            <v>Wardle Associates</v>
          </cell>
        </row>
        <row r="13887">
          <cell r="A13887">
            <v>4001461</v>
          </cell>
          <cell r="B13887" t="str">
            <v>Wards Flexible Rod Co Ltd</v>
          </cell>
        </row>
        <row r="13888">
          <cell r="A13888">
            <v>4000609</v>
          </cell>
          <cell r="B13888" t="str">
            <v>Wargate Associates (Warfi</v>
          </cell>
        </row>
        <row r="13889">
          <cell r="A13889">
            <v>4002900</v>
          </cell>
          <cell r="B13889" t="str">
            <v>Waring Engineering Ltd</v>
          </cell>
        </row>
        <row r="13890">
          <cell r="A13890">
            <v>8001297</v>
          </cell>
          <cell r="B13890" t="str">
            <v>Warings Contractors Ltd (</v>
          </cell>
        </row>
        <row r="13891">
          <cell r="A13891">
            <v>4008316</v>
          </cell>
          <cell r="B13891" t="str">
            <v>Warkwickshire County Cric</v>
          </cell>
        </row>
        <row r="13892">
          <cell r="A13892">
            <v>4009436</v>
          </cell>
          <cell r="B13892" t="str">
            <v>Warm Wales, Cymru Gynnes</v>
          </cell>
        </row>
        <row r="13893">
          <cell r="A13893">
            <v>4009145</v>
          </cell>
          <cell r="B13893" t="str">
            <v>Warm Zone</v>
          </cell>
        </row>
        <row r="13894">
          <cell r="A13894">
            <v>8003636</v>
          </cell>
          <cell r="B13894" t="str">
            <v>Warm Zones Ltd</v>
          </cell>
        </row>
        <row r="13895">
          <cell r="A13895">
            <v>4004262</v>
          </cell>
          <cell r="B13895" t="str">
            <v>Warm Zones Ltd (Stockton)</v>
          </cell>
        </row>
        <row r="13896">
          <cell r="A13896">
            <v>4002856</v>
          </cell>
          <cell r="B13896" t="str">
            <v>Warner Howard Group Ltd</v>
          </cell>
        </row>
        <row r="13897">
          <cell r="A13897">
            <v>4004503</v>
          </cell>
          <cell r="B13897" t="str">
            <v>Warren Bestobell</v>
          </cell>
        </row>
        <row r="13898">
          <cell r="A13898">
            <v>8002281</v>
          </cell>
          <cell r="B13898" t="str">
            <v>Warren Developments (Post</v>
          </cell>
        </row>
        <row r="13899">
          <cell r="A13899">
            <v>8003449</v>
          </cell>
          <cell r="B13899" t="str">
            <v>Warrington Borough Counci</v>
          </cell>
        </row>
        <row r="13900">
          <cell r="A13900">
            <v>4005680</v>
          </cell>
          <cell r="B13900" t="str">
            <v>Warrington Borough Counci</v>
          </cell>
        </row>
        <row r="13901">
          <cell r="A13901">
            <v>4004155</v>
          </cell>
          <cell r="B13901" t="str">
            <v>Warwick Business School</v>
          </cell>
        </row>
        <row r="13902">
          <cell r="A13902">
            <v>8003177</v>
          </cell>
          <cell r="B13902" t="str">
            <v>Warwick District Council</v>
          </cell>
        </row>
        <row r="13903">
          <cell r="A13903">
            <v>4006390</v>
          </cell>
          <cell r="B13903" t="str">
            <v>Warwick District Council</v>
          </cell>
        </row>
        <row r="13904">
          <cell r="A13904">
            <v>4002623</v>
          </cell>
          <cell r="B13904" t="str">
            <v>Warwick Industrial Electr</v>
          </cell>
        </row>
        <row r="13905">
          <cell r="A13905">
            <v>4005620</v>
          </cell>
          <cell r="B13905" t="str">
            <v>Warwick Mill Business Cen</v>
          </cell>
        </row>
        <row r="13906">
          <cell r="A13906">
            <v>4009618</v>
          </cell>
          <cell r="B13906" t="str">
            <v>Warwick School</v>
          </cell>
        </row>
        <row r="13907">
          <cell r="A13907">
            <v>4002163</v>
          </cell>
          <cell r="B13907" t="str">
            <v>Warwick University Servic</v>
          </cell>
        </row>
        <row r="13908">
          <cell r="A13908">
            <v>4002315</v>
          </cell>
          <cell r="B13908" t="str">
            <v>Warwick University Traini</v>
          </cell>
        </row>
        <row r="13909">
          <cell r="A13909">
            <v>4000015</v>
          </cell>
          <cell r="B13909" t="str">
            <v>Warwickshire County Counc</v>
          </cell>
        </row>
        <row r="13910">
          <cell r="A13910">
            <v>4003410</v>
          </cell>
          <cell r="B13910" t="str">
            <v>Warwickshire County Counc</v>
          </cell>
        </row>
        <row r="13911">
          <cell r="A13911">
            <v>8003134</v>
          </cell>
          <cell r="B13911" t="str">
            <v>Warwickshire County Counc</v>
          </cell>
        </row>
        <row r="13912">
          <cell r="A13912">
            <v>4003043</v>
          </cell>
          <cell r="B13912" t="str">
            <v>Warwickshire County Counc</v>
          </cell>
        </row>
        <row r="13913">
          <cell r="A13913">
            <v>4006106</v>
          </cell>
          <cell r="B13913" t="str">
            <v>Warwickshire County Counc</v>
          </cell>
        </row>
        <row r="13914">
          <cell r="A13914">
            <v>4009807</v>
          </cell>
          <cell r="B13914" t="str">
            <v>Wask</v>
          </cell>
        </row>
        <row r="13915">
          <cell r="A13915">
            <v>4009087</v>
          </cell>
          <cell r="B13915" t="str">
            <v>Waste Facilities Audit Association</v>
          </cell>
        </row>
        <row r="13916">
          <cell r="A13916">
            <v>4007843</v>
          </cell>
          <cell r="B13916" t="str">
            <v>Waste Recycling Group</v>
          </cell>
        </row>
        <row r="13917">
          <cell r="A13917">
            <v>4008246</v>
          </cell>
          <cell r="B13917" t="str">
            <v>Waste Recycling Ltd</v>
          </cell>
        </row>
        <row r="13918">
          <cell r="A13918">
            <v>4008006</v>
          </cell>
          <cell r="B13918" t="str">
            <v>Waston Wilkinson</v>
          </cell>
        </row>
        <row r="13919">
          <cell r="A13919">
            <v>8001910</v>
          </cell>
          <cell r="B13919" t="str">
            <v>Watchpike Ltd (Liabilitie</v>
          </cell>
        </row>
        <row r="13920">
          <cell r="A13920">
            <v>4006220</v>
          </cell>
          <cell r="B13920" t="str">
            <v>Water Express</v>
          </cell>
        </row>
        <row r="13921">
          <cell r="A13921">
            <v>4000820</v>
          </cell>
          <cell r="B13921" t="str">
            <v>Waterfields (Leigh) Ltd</v>
          </cell>
        </row>
        <row r="13922">
          <cell r="A13922">
            <v>4007668</v>
          </cell>
          <cell r="B13922" t="str">
            <v>Waterline Equipment Compa</v>
          </cell>
        </row>
        <row r="13923">
          <cell r="A13923">
            <v>4002878</v>
          </cell>
          <cell r="B13923" t="str">
            <v>Waterloo Skip Hire (Pembr</v>
          </cell>
        </row>
        <row r="13924">
          <cell r="A13924">
            <v>4007850</v>
          </cell>
          <cell r="B13924" t="str">
            <v>Waterlow Legal &amp; Co Servi</v>
          </cell>
        </row>
        <row r="13925">
          <cell r="A13925">
            <v>4004235</v>
          </cell>
          <cell r="B13925" t="str">
            <v>Waterman Burrow Crocker</v>
          </cell>
        </row>
        <row r="13926">
          <cell r="A13926">
            <v>8002624</v>
          </cell>
          <cell r="B13926" t="str">
            <v>Waterman Burrow Crocker</v>
          </cell>
        </row>
        <row r="13927">
          <cell r="A13927">
            <v>4005580</v>
          </cell>
          <cell r="B13927" t="str">
            <v>Waterman Burrow Crocker</v>
          </cell>
        </row>
        <row r="13928">
          <cell r="A13928">
            <v>8002104</v>
          </cell>
          <cell r="B13928" t="str">
            <v>Waterman Gore (Post)</v>
          </cell>
        </row>
        <row r="13929">
          <cell r="A13929">
            <v>8001692</v>
          </cell>
          <cell r="B13929" t="str">
            <v>Waterman Gore Ltd (Leeds)</v>
          </cell>
        </row>
        <row r="13930">
          <cell r="A13930">
            <v>8000977</v>
          </cell>
          <cell r="B13930" t="str">
            <v>Waterman Gore Ltd (Liabil</v>
          </cell>
        </row>
        <row r="13931">
          <cell r="A13931">
            <v>8001461</v>
          </cell>
          <cell r="B13931" t="str">
            <v>Waterman Gore Ltd (Liabil</v>
          </cell>
        </row>
        <row r="13932">
          <cell r="A13932">
            <v>8001456</v>
          </cell>
          <cell r="B13932" t="str">
            <v>Waterman Gore Ltd (Liabs)</v>
          </cell>
        </row>
        <row r="13933">
          <cell r="A13933">
            <v>4009813</v>
          </cell>
          <cell r="B13933" t="str">
            <v>Watershed Roofing Ltd</v>
          </cell>
        </row>
        <row r="13934">
          <cell r="A13934">
            <v>4006544</v>
          </cell>
          <cell r="B13934" t="str">
            <v>Waterstones</v>
          </cell>
        </row>
        <row r="13935">
          <cell r="A13935">
            <v>4009474</v>
          </cell>
          <cell r="B13935" t="str">
            <v>Waterstones</v>
          </cell>
        </row>
        <row r="13936">
          <cell r="A13936">
            <v>4003394</v>
          </cell>
          <cell r="B13936" t="str">
            <v>Waterstones (Manchester)</v>
          </cell>
        </row>
        <row r="13937">
          <cell r="A13937">
            <v>4003590</v>
          </cell>
          <cell r="B13937" t="str">
            <v>Waterstones (Solihull)</v>
          </cell>
        </row>
        <row r="13938">
          <cell r="A13938">
            <v>4003089</v>
          </cell>
          <cell r="B13938" t="str">
            <v>Waterstones (Southampton)</v>
          </cell>
        </row>
        <row r="13939">
          <cell r="A13939">
            <v>8002637</v>
          </cell>
          <cell r="B13939" t="str">
            <v>Waterstones Booksellers</v>
          </cell>
        </row>
        <row r="13940">
          <cell r="A13940">
            <v>4002274</v>
          </cell>
          <cell r="B13940" t="str">
            <v>Waterstones Booksellers L</v>
          </cell>
        </row>
        <row r="13941">
          <cell r="A13941">
            <v>4004736</v>
          </cell>
          <cell r="B13941" t="str">
            <v>Waterstones Glasgow</v>
          </cell>
        </row>
        <row r="13942">
          <cell r="A13942">
            <v>8000933</v>
          </cell>
          <cell r="B13942" t="str">
            <v>Watertite Heating Ltd (Po</v>
          </cell>
        </row>
        <row r="13943">
          <cell r="A13943">
            <v>8001609</v>
          </cell>
          <cell r="B13943" t="str">
            <v>Watertite Heating Ltd Lia</v>
          </cell>
        </row>
        <row r="13944">
          <cell r="A13944">
            <v>8002103</v>
          </cell>
          <cell r="B13944" t="str">
            <v>Wates Const. (Rail Divisi</v>
          </cell>
        </row>
        <row r="13945">
          <cell r="A13945">
            <v>8001639</v>
          </cell>
          <cell r="B13945" t="str">
            <v>Wates Construction Liabil</v>
          </cell>
        </row>
        <row r="13946">
          <cell r="A13946">
            <v>8001608</v>
          </cell>
          <cell r="B13946" t="str">
            <v>Wates Construction Ltd Li</v>
          </cell>
        </row>
        <row r="13947">
          <cell r="A13947">
            <v>8000585</v>
          </cell>
          <cell r="B13947" t="str">
            <v>Watford Borough Council</v>
          </cell>
        </row>
        <row r="13948">
          <cell r="A13948">
            <v>4005340</v>
          </cell>
          <cell r="B13948" t="str">
            <v>Watford Borough Council</v>
          </cell>
        </row>
        <row r="13949">
          <cell r="A13949">
            <v>8003545</v>
          </cell>
          <cell r="B13949" t="str">
            <v>Watfords Of Wombwell Ltd</v>
          </cell>
        </row>
        <row r="13950">
          <cell r="A13950">
            <v>8002094</v>
          </cell>
          <cell r="B13950" t="str">
            <v>Watkin Jones Construction</v>
          </cell>
        </row>
        <row r="13951">
          <cell r="A13951">
            <v>4004632</v>
          </cell>
          <cell r="B13951" t="str">
            <v>Watkins &amp; Powis</v>
          </cell>
        </row>
        <row r="13952">
          <cell r="A13952">
            <v>8001374</v>
          </cell>
          <cell r="B13952" t="str">
            <v>Watkins Payne Partnership</v>
          </cell>
        </row>
        <row r="13953">
          <cell r="A13953">
            <v>4001337</v>
          </cell>
          <cell r="B13953" t="str">
            <v>Watkins Studios</v>
          </cell>
        </row>
        <row r="13954">
          <cell r="A13954">
            <v>4008243</v>
          </cell>
          <cell r="B13954" t="str">
            <v>Watling Jcb</v>
          </cell>
        </row>
        <row r="13955">
          <cell r="A13955">
            <v>8002503</v>
          </cell>
          <cell r="B13955" t="str">
            <v>Watson &amp; Batty (Post)</v>
          </cell>
        </row>
        <row r="13956">
          <cell r="A13956">
            <v>8001468</v>
          </cell>
          <cell r="B13956" t="str">
            <v>Watson Cox (Construction)</v>
          </cell>
        </row>
        <row r="13957">
          <cell r="A13957">
            <v>4006261</v>
          </cell>
          <cell r="B13957" t="str">
            <v>Watson Norrie</v>
          </cell>
        </row>
        <row r="13958">
          <cell r="A13958">
            <v>4006735</v>
          </cell>
          <cell r="B13958" t="str">
            <v>Watson Norrie</v>
          </cell>
        </row>
        <row r="13959">
          <cell r="A13959">
            <v>4008976</v>
          </cell>
          <cell r="B13959" t="str">
            <v>Watson Plant Hire</v>
          </cell>
        </row>
        <row r="13960">
          <cell r="A13960">
            <v>4004466</v>
          </cell>
          <cell r="B13960" t="str">
            <v>Watson Wyatt</v>
          </cell>
        </row>
        <row r="13961">
          <cell r="A13961">
            <v>4007123</v>
          </cell>
          <cell r="B13961" t="str">
            <v>Watson Wyatt</v>
          </cell>
        </row>
        <row r="13962">
          <cell r="A13962">
            <v>4001347</v>
          </cell>
          <cell r="B13962" t="str">
            <v>Waveney District Council</v>
          </cell>
        </row>
        <row r="13963">
          <cell r="A13963">
            <v>4005343</v>
          </cell>
          <cell r="B13963" t="str">
            <v>Waveney District Council</v>
          </cell>
        </row>
        <row r="13964">
          <cell r="A13964">
            <v>4005262</v>
          </cell>
          <cell r="B13964" t="str">
            <v>Waverley Brownall</v>
          </cell>
        </row>
        <row r="13965">
          <cell r="A13965">
            <v>4005435</v>
          </cell>
          <cell r="B13965" t="str">
            <v>Waverley Brownall</v>
          </cell>
        </row>
        <row r="13966">
          <cell r="A13966">
            <v>8002532</v>
          </cell>
          <cell r="B13966" t="str">
            <v>Waverley Brownall Ltd</v>
          </cell>
        </row>
        <row r="13967">
          <cell r="A13967">
            <v>4004310</v>
          </cell>
          <cell r="B13967" t="str">
            <v>Waverley Brownall Ltd</v>
          </cell>
        </row>
        <row r="13968">
          <cell r="A13968">
            <v>4003542</v>
          </cell>
          <cell r="B13968" t="str">
            <v>Waverley Brownall Ltd</v>
          </cell>
        </row>
        <row r="13969">
          <cell r="A13969">
            <v>4004577</v>
          </cell>
          <cell r="B13969" t="str">
            <v>Waverley Brownall Ltd</v>
          </cell>
        </row>
        <row r="13970">
          <cell r="A13970">
            <v>4005965</v>
          </cell>
          <cell r="B13970" t="str">
            <v>Waverley Brownall Ltd</v>
          </cell>
        </row>
        <row r="13971">
          <cell r="A13971">
            <v>4001223</v>
          </cell>
          <cell r="B13971" t="str">
            <v>Waverley Components And P</v>
          </cell>
        </row>
        <row r="13972">
          <cell r="A13972">
            <v>4001731</v>
          </cell>
          <cell r="B13972" t="str">
            <v>Wavin Ind Products</v>
          </cell>
        </row>
        <row r="13973">
          <cell r="A13973">
            <v>4004375</v>
          </cell>
          <cell r="B13973" t="str">
            <v>Ways And Means Trust Ltd</v>
          </cell>
        </row>
        <row r="13974">
          <cell r="A13974">
            <v>4001978</v>
          </cell>
          <cell r="B13974" t="str">
            <v>Ways And Means Trust Ltd</v>
          </cell>
        </row>
        <row r="13975">
          <cell r="A13975">
            <v>4009153</v>
          </cell>
          <cell r="B13975" t="str">
            <v>Wc Drains</v>
          </cell>
        </row>
        <row r="13976">
          <cell r="A13976">
            <v>4003950</v>
          </cell>
          <cell r="B13976" t="str">
            <v>Wcf Country Centre</v>
          </cell>
        </row>
        <row r="13977">
          <cell r="A13977">
            <v>8002934</v>
          </cell>
          <cell r="B13977" t="str">
            <v>Wcf Country Centres</v>
          </cell>
        </row>
        <row r="13978">
          <cell r="A13978">
            <v>8000509</v>
          </cell>
          <cell r="B13978" t="str">
            <v>Wear Valley District Coun</v>
          </cell>
        </row>
        <row r="13979">
          <cell r="A13979">
            <v>4005228</v>
          </cell>
          <cell r="B13979" t="str">
            <v>Wear Valley District Coun</v>
          </cell>
        </row>
        <row r="13980">
          <cell r="A13980">
            <v>4002223</v>
          </cell>
          <cell r="B13980" t="str">
            <v>Wearside Fencing Ltd</v>
          </cell>
        </row>
        <row r="13981">
          <cell r="A13981">
            <v>4009905</v>
          </cell>
          <cell r="B13981" t="str">
            <v>Wearside Pneumatics Ltd</v>
          </cell>
        </row>
        <row r="13982">
          <cell r="A13982">
            <v>4001215</v>
          </cell>
          <cell r="B13982" t="str">
            <v>Weartical.Com Ltd (Aberde</v>
          </cell>
        </row>
        <row r="13983">
          <cell r="A13983">
            <v>4010008</v>
          </cell>
          <cell r="B13983" t="str">
            <v>Weather Intelligence (Uk)</v>
          </cell>
        </row>
        <row r="13984">
          <cell r="A13984">
            <v>8001270</v>
          </cell>
          <cell r="B13984" t="str">
            <v>Weaver Construction (Post</v>
          </cell>
        </row>
        <row r="13985">
          <cell r="A13985">
            <v>8001462</v>
          </cell>
          <cell r="B13985" t="str">
            <v>Web Construction Ltd (Lia</v>
          </cell>
        </row>
        <row r="13986">
          <cell r="A13986">
            <v>4000455</v>
          </cell>
          <cell r="B13986" t="str">
            <v>Web Data Fx</v>
          </cell>
        </row>
        <row r="13987">
          <cell r="A13987">
            <v>4001643</v>
          </cell>
          <cell r="B13987" t="str">
            <v>Webb Plant Sales (Taunton</v>
          </cell>
        </row>
        <row r="13988">
          <cell r="A13988">
            <v>4002702</v>
          </cell>
          <cell r="B13988" t="str">
            <v>Webfell (Waste Management</v>
          </cell>
        </row>
        <row r="13989">
          <cell r="A13989">
            <v>8002386</v>
          </cell>
          <cell r="B13989" t="str">
            <v>Webster Contracts Ltd (Li</v>
          </cell>
        </row>
        <row r="13990">
          <cell r="A13990">
            <v>8001320</v>
          </cell>
          <cell r="B13990" t="str">
            <v>Weeks Consulting (Liabili</v>
          </cell>
        </row>
        <row r="13991">
          <cell r="A13991">
            <v>8002835</v>
          </cell>
          <cell r="B13991" t="str">
            <v>Wefa Ltd</v>
          </cell>
        </row>
        <row r="13992">
          <cell r="A13992">
            <v>4009190</v>
          </cell>
          <cell r="B13992" t="str">
            <v>Weir Engineering Services</v>
          </cell>
        </row>
        <row r="13993">
          <cell r="A13993">
            <v>4002864</v>
          </cell>
          <cell r="B13993" t="str">
            <v>Welcombe Hotel &amp; Golf Cou</v>
          </cell>
        </row>
        <row r="13994">
          <cell r="A13994">
            <v>4005430</v>
          </cell>
          <cell r="B13994" t="str">
            <v>Weldhire Fabrications Ltd</v>
          </cell>
        </row>
        <row r="13995">
          <cell r="A13995">
            <v>4002541</v>
          </cell>
          <cell r="B13995" t="str">
            <v>Weldhire Ltd</v>
          </cell>
        </row>
        <row r="13996">
          <cell r="A13996">
            <v>4005384</v>
          </cell>
          <cell r="B13996" t="str">
            <v>Weldtech Servicing</v>
          </cell>
        </row>
        <row r="13997">
          <cell r="A13997">
            <v>4004445</v>
          </cell>
          <cell r="B13997" t="str">
            <v>Welgas</v>
          </cell>
        </row>
        <row r="13998">
          <cell r="A13998">
            <v>4009646</v>
          </cell>
          <cell r="B13998" t="str">
            <v>Well Done Property Servic</v>
          </cell>
        </row>
        <row r="13999">
          <cell r="A13999">
            <v>4000943</v>
          </cell>
          <cell r="B13999" t="str">
            <v>Wellhead Electrical Suppl</v>
          </cell>
        </row>
        <row r="14000">
          <cell r="A14000">
            <v>4008955</v>
          </cell>
          <cell r="B14000" t="str">
            <v>Wellman Robey Ltd</v>
          </cell>
        </row>
        <row r="14001">
          <cell r="A14001">
            <v>8001882</v>
          </cell>
          <cell r="B14001" t="str">
            <v>Wells (Somerset) Golf Clu</v>
          </cell>
        </row>
        <row r="14002">
          <cell r="A14002">
            <v>8001731</v>
          </cell>
          <cell r="B14002" t="str">
            <v>Wells Associates (Post)</v>
          </cell>
        </row>
        <row r="14003">
          <cell r="A14003">
            <v>4000316</v>
          </cell>
          <cell r="B14003" t="str">
            <v>Welsh Autoparts Distribut</v>
          </cell>
        </row>
        <row r="14004">
          <cell r="A14004">
            <v>4006567</v>
          </cell>
          <cell r="B14004" t="str">
            <v>Welsh Autoparts Distribut</v>
          </cell>
        </row>
        <row r="14005">
          <cell r="A14005">
            <v>8001411</v>
          </cell>
          <cell r="B14005" t="str">
            <v>Welsh Development Agency</v>
          </cell>
        </row>
        <row r="14006">
          <cell r="A14006">
            <v>8001696</v>
          </cell>
          <cell r="B14006" t="str">
            <v>Welsh Development Agency</v>
          </cell>
        </row>
        <row r="14007">
          <cell r="A14007">
            <v>8003167</v>
          </cell>
          <cell r="B14007" t="str">
            <v>Welsh Water</v>
          </cell>
        </row>
        <row r="14008">
          <cell r="A14008">
            <v>4005201</v>
          </cell>
          <cell r="B14008" t="str">
            <v>Welwyn Hatfield Council</v>
          </cell>
        </row>
        <row r="14009">
          <cell r="A14009">
            <v>8003625</v>
          </cell>
          <cell r="B14009" t="str">
            <v>Wemyss Estate Trustees</v>
          </cell>
        </row>
        <row r="14010">
          <cell r="A14010">
            <v>8003804</v>
          </cell>
          <cell r="B14010" t="str">
            <v>Wensleydale Railway Plc</v>
          </cell>
        </row>
        <row r="14011">
          <cell r="A14011">
            <v>4000253</v>
          </cell>
          <cell r="B14011" t="str">
            <v>Wentworth Sawmills Ltd</v>
          </cell>
        </row>
        <row r="14012">
          <cell r="A14012">
            <v>4000578</v>
          </cell>
          <cell r="B14012" t="str">
            <v>Wentworth Services</v>
          </cell>
        </row>
        <row r="14013">
          <cell r="A14013">
            <v>8003592</v>
          </cell>
          <cell r="B14013" t="str">
            <v>Werm</v>
          </cell>
        </row>
        <row r="14014">
          <cell r="A14014">
            <v>4008874</v>
          </cell>
          <cell r="B14014" t="str">
            <v>Wernick Hire Ltd</v>
          </cell>
        </row>
        <row r="14015">
          <cell r="A14015">
            <v>4008873</v>
          </cell>
          <cell r="B14015" t="str">
            <v>Wernick Hire Ltd</v>
          </cell>
        </row>
        <row r="14016">
          <cell r="A14016">
            <v>4005728</v>
          </cell>
          <cell r="B14016" t="str">
            <v>Wessex Arhaeology</v>
          </cell>
        </row>
        <row r="14017">
          <cell r="A14017">
            <v>8002926</v>
          </cell>
          <cell r="B14017" t="str">
            <v>Wessex Eagle Ltd</v>
          </cell>
        </row>
        <row r="14018">
          <cell r="A14018">
            <v>4002984</v>
          </cell>
          <cell r="B14018" t="str">
            <v>Wessex Electrical Supplie</v>
          </cell>
        </row>
        <row r="14019">
          <cell r="A14019">
            <v>8001016</v>
          </cell>
          <cell r="B14019" t="str">
            <v>Wessex Engineering Servic</v>
          </cell>
        </row>
        <row r="14020">
          <cell r="A14020">
            <v>4000199</v>
          </cell>
          <cell r="B14020" t="str">
            <v>Wessex Power Technology L</v>
          </cell>
        </row>
        <row r="14021">
          <cell r="A14021">
            <v>8000636</v>
          </cell>
          <cell r="B14021" t="str">
            <v>Wessex Water</v>
          </cell>
        </row>
        <row r="14022">
          <cell r="A14022">
            <v>4008045</v>
          </cell>
          <cell r="B14022" t="str">
            <v>Wessex Water</v>
          </cell>
        </row>
        <row r="14023">
          <cell r="A14023">
            <v>8003718</v>
          </cell>
          <cell r="B14023" t="str">
            <v>Wessex Water</v>
          </cell>
        </row>
        <row r="14024">
          <cell r="A14024">
            <v>8001285</v>
          </cell>
          <cell r="B14024" t="str">
            <v>Wessex Water (Liabilities</v>
          </cell>
        </row>
        <row r="14025">
          <cell r="A14025">
            <v>4001941</v>
          </cell>
          <cell r="B14025" t="str">
            <v>West Anglia Training Asso</v>
          </cell>
        </row>
        <row r="14026">
          <cell r="A14026">
            <v>4005866</v>
          </cell>
          <cell r="B14026" t="str">
            <v>West Base Electrical</v>
          </cell>
        </row>
        <row r="14027">
          <cell r="A14027">
            <v>8003745</v>
          </cell>
          <cell r="B14027" t="str">
            <v>West Base Electrical Ltd</v>
          </cell>
        </row>
        <row r="14028">
          <cell r="A14028">
            <v>4002197</v>
          </cell>
          <cell r="B14028" t="str">
            <v>West Base Electrics Ltd</v>
          </cell>
        </row>
        <row r="14029">
          <cell r="A14029">
            <v>4005474</v>
          </cell>
          <cell r="B14029" t="str">
            <v>West Berkshire District</v>
          </cell>
        </row>
        <row r="14030">
          <cell r="A14030">
            <v>4001157</v>
          </cell>
          <cell r="B14030" t="str">
            <v>West Dumbartonshire Counc</v>
          </cell>
        </row>
        <row r="14031">
          <cell r="A14031">
            <v>8000351</v>
          </cell>
          <cell r="B14031" t="str">
            <v>West Lancashire District</v>
          </cell>
        </row>
        <row r="14032">
          <cell r="A14032">
            <v>4005329</v>
          </cell>
          <cell r="B14032" t="str">
            <v>West Lancashire District</v>
          </cell>
        </row>
        <row r="14033">
          <cell r="A14033">
            <v>8003189</v>
          </cell>
          <cell r="B14033" t="str">
            <v>West Lindsey District Cou</v>
          </cell>
        </row>
        <row r="14034">
          <cell r="A14034">
            <v>4007521</v>
          </cell>
          <cell r="B14034" t="str">
            <v>West Lindsey District Cou</v>
          </cell>
        </row>
        <row r="14035">
          <cell r="A14035">
            <v>8001779</v>
          </cell>
          <cell r="B14035" t="str">
            <v>West Lothian Council</v>
          </cell>
        </row>
        <row r="14036">
          <cell r="A14036">
            <v>4005581</v>
          </cell>
          <cell r="B14036" t="str">
            <v>West Lothian Council</v>
          </cell>
        </row>
        <row r="14037">
          <cell r="A14037">
            <v>4008082</v>
          </cell>
          <cell r="B14037" t="str">
            <v>West Lothian Council</v>
          </cell>
        </row>
        <row r="14038">
          <cell r="A14038">
            <v>4002023</v>
          </cell>
          <cell r="B14038" t="str">
            <v>West Lothian Council (Hig</v>
          </cell>
        </row>
        <row r="14039">
          <cell r="A14039">
            <v>8000980</v>
          </cell>
          <cell r="B14039" t="str">
            <v>West Lothian Council (Lia</v>
          </cell>
        </row>
        <row r="14040">
          <cell r="A14040">
            <v>8000791</v>
          </cell>
          <cell r="B14040" t="str">
            <v>West Lothian District Cou</v>
          </cell>
        </row>
        <row r="14041">
          <cell r="A14041">
            <v>4001938</v>
          </cell>
          <cell r="B14041" t="str">
            <v>West Of Scotland Engineer</v>
          </cell>
        </row>
        <row r="14042">
          <cell r="A14042">
            <v>4001307</v>
          </cell>
          <cell r="B14042" t="str">
            <v>West Skelston Services Lt</v>
          </cell>
        </row>
        <row r="14043">
          <cell r="A14043">
            <v>8000777</v>
          </cell>
          <cell r="B14043" t="str">
            <v>West Sussex County Counci</v>
          </cell>
        </row>
        <row r="14044">
          <cell r="A14044">
            <v>4003631</v>
          </cell>
          <cell r="B14044" t="str">
            <v>West Sussex County Counci</v>
          </cell>
        </row>
        <row r="14045">
          <cell r="A14045">
            <v>8002908</v>
          </cell>
          <cell r="B14045" t="str">
            <v>West Sussex County Counci</v>
          </cell>
        </row>
        <row r="14046">
          <cell r="A14046">
            <v>4000783</v>
          </cell>
          <cell r="B14046" t="str">
            <v>West Sussex County Counci</v>
          </cell>
        </row>
        <row r="14047">
          <cell r="A14047">
            <v>4005609</v>
          </cell>
          <cell r="B14047" t="str">
            <v>West Sussex County Counci</v>
          </cell>
        </row>
        <row r="14048">
          <cell r="A14048">
            <v>4005173</v>
          </cell>
          <cell r="B14048" t="str">
            <v>West Sussex County Counci</v>
          </cell>
        </row>
        <row r="14049">
          <cell r="A14049">
            <v>4007396</v>
          </cell>
          <cell r="B14049" t="str">
            <v>West Sussex County Counci</v>
          </cell>
        </row>
        <row r="14050">
          <cell r="A14050">
            <v>4008537</v>
          </cell>
          <cell r="B14050" t="str">
            <v>West Sussex County Counci</v>
          </cell>
        </row>
        <row r="14051">
          <cell r="A14051">
            <v>4007855</v>
          </cell>
          <cell r="B14051" t="str">
            <v>West Yorkshire Metropolit</v>
          </cell>
        </row>
        <row r="14052">
          <cell r="A14052">
            <v>8003462</v>
          </cell>
          <cell r="B14052" t="str">
            <v>West Yorkshire Police Aut</v>
          </cell>
        </row>
        <row r="14053">
          <cell r="A14053">
            <v>4008240</v>
          </cell>
          <cell r="B14053" t="str">
            <v>Westair Defence Ltd</v>
          </cell>
        </row>
        <row r="14054">
          <cell r="A14054">
            <v>4000583</v>
          </cell>
          <cell r="B14054" t="str">
            <v>Westair Ltd(In Administra</v>
          </cell>
        </row>
        <row r="14055">
          <cell r="A14055">
            <v>8001018</v>
          </cell>
          <cell r="B14055" t="str">
            <v>Westbury Homes (Liabiliti</v>
          </cell>
        </row>
        <row r="14056">
          <cell r="A14056">
            <v>4006058</v>
          </cell>
          <cell r="B14056" t="str">
            <v>Westermo Data Communicati</v>
          </cell>
        </row>
        <row r="14057">
          <cell r="A14057">
            <v>4004770</v>
          </cell>
          <cell r="B14057" t="str">
            <v>Western Automation</v>
          </cell>
        </row>
        <row r="14058">
          <cell r="A14058">
            <v>4007993</v>
          </cell>
          <cell r="B14058" t="str">
            <v>Western Automation</v>
          </cell>
        </row>
        <row r="14059">
          <cell r="A14059">
            <v>4006545</v>
          </cell>
          <cell r="B14059" t="str">
            <v>Western Automation</v>
          </cell>
        </row>
        <row r="14060">
          <cell r="A14060">
            <v>4005016</v>
          </cell>
          <cell r="B14060" t="str">
            <v>Western Automation</v>
          </cell>
        </row>
        <row r="14061">
          <cell r="A14061">
            <v>4006487</v>
          </cell>
          <cell r="B14061" t="str">
            <v>Western Automation</v>
          </cell>
        </row>
        <row r="14062">
          <cell r="A14062">
            <v>4004607</v>
          </cell>
          <cell r="B14062" t="str">
            <v>Western Electrical Wholes</v>
          </cell>
        </row>
        <row r="14063">
          <cell r="A14063">
            <v>4006654</v>
          </cell>
          <cell r="B14063" t="str">
            <v>Western Ferries</v>
          </cell>
        </row>
        <row r="14064">
          <cell r="A14064">
            <v>8000744</v>
          </cell>
          <cell r="B14064" t="str">
            <v>Western Gas Ltd (Liabilit</v>
          </cell>
        </row>
        <row r="14065">
          <cell r="A14065">
            <v>8000747</v>
          </cell>
          <cell r="B14065" t="str">
            <v>Western Gas Ltd (Post)</v>
          </cell>
        </row>
        <row r="14066">
          <cell r="A14066">
            <v>4002306</v>
          </cell>
          <cell r="B14066" t="str">
            <v>Western Isles Island Coun</v>
          </cell>
        </row>
        <row r="14067">
          <cell r="A14067">
            <v>4000989</v>
          </cell>
          <cell r="B14067" t="str">
            <v>Western Power Distributio</v>
          </cell>
        </row>
        <row r="14068">
          <cell r="A14068">
            <v>4006113</v>
          </cell>
          <cell r="B14068" t="str">
            <v>Western Power Distributio</v>
          </cell>
        </row>
        <row r="14069">
          <cell r="A14069">
            <v>4008581</v>
          </cell>
          <cell r="B14069" t="str">
            <v>Western Power Distributio</v>
          </cell>
        </row>
        <row r="14070">
          <cell r="A14070">
            <v>4008556</v>
          </cell>
          <cell r="B14070" t="str">
            <v>Western Power Distributio</v>
          </cell>
        </row>
        <row r="14071">
          <cell r="A14071">
            <v>4006773</v>
          </cell>
          <cell r="B14071" t="str">
            <v>Western Power Distributio</v>
          </cell>
        </row>
        <row r="14072">
          <cell r="A14072">
            <v>4006217</v>
          </cell>
          <cell r="B14072" t="str">
            <v>Western Power Distributio</v>
          </cell>
        </row>
        <row r="14073">
          <cell r="A14073">
            <v>4002929</v>
          </cell>
          <cell r="B14073" t="str">
            <v>Western Riverside Waste A</v>
          </cell>
        </row>
        <row r="14074">
          <cell r="A14074">
            <v>4005515</v>
          </cell>
          <cell r="B14074" t="str">
            <v>Western Skip Hire Ltd</v>
          </cell>
        </row>
        <row r="14075">
          <cell r="A14075">
            <v>4002379</v>
          </cell>
          <cell r="B14075" t="str">
            <v>Western Uk Ltd</v>
          </cell>
        </row>
        <row r="14076">
          <cell r="A14076">
            <v>4009049</v>
          </cell>
          <cell r="B14076" t="str">
            <v>Westfield Contributory He</v>
          </cell>
        </row>
        <row r="14077">
          <cell r="A14077">
            <v>8001353</v>
          </cell>
          <cell r="B14077" t="str">
            <v>Westleigh Developments (L</v>
          </cell>
        </row>
        <row r="14078">
          <cell r="A14078">
            <v>4000041</v>
          </cell>
          <cell r="B14078" t="str">
            <v>Westley Ltd</v>
          </cell>
        </row>
        <row r="14079">
          <cell r="A14079">
            <v>4009948</v>
          </cell>
          <cell r="B14079" t="str">
            <v>Westminster City Council</v>
          </cell>
        </row>
        <row r="14080">
          <cell r="A14080">
            <v>4008747</v>
          </cell>
          <cell r="B14080" t="str">
            <v>Westminster Energy Forum</v>
          </cell>
        </row>
        <row r="14081">
          <cell r="A14081">
            <v>4007431</v>
          </cell>
          <cell r="B14081" t="str">
            <v>Westminster Forum</v>
          </cell>
        </row>
        <row r="14082">
          <cell r="A14082">
            <v>4008180</v>
          </cell>
          <cell r="B14082" t="str">
            <v>Westminster Forum</v>
          </cell>
        </row>
        <row r="14083">
          <cell r="A14083">
            <v>4008416</v>
          </cell>
          <cell r="B14083" t="str">
            <v>Westmont Systems</v>
          </cell>
        </row>
        <row r="14084">
          <cell r="A14084">
            <v>8001265</v>
          </cell>
          <cell r="B14084" t="str">
            <v>Westmoreland Investments</v>
          </cell>
        </row>
        <row r="14085">
          <cell r="A14085">
            <v>4002825</v>
          </cell>
          <cell r="B14085" t="str">
            <v>Weston Aerospace</v>
          </cell>
        </row>
        <row r="14086">
          <cell r="A14086">
            <v>4000362</v>
          </cell>
          <cell r="B14086" t="str">
            <v>Weston Fabrications</v>
          </cell>
        </row>
        <row r="14087">
          <cell r="A14087">
            <v>4000641</v>
          </cell>
          <cell r="B14087" t="str">
            <v>Weston Landfill Ltd</v>
          </cell>
        </row>
        <row r="14088">
          <cell r="A14088">
            <v>4008658</v>
          </cell>
          <cell r="B14088" t="str">
            <v>Weston Manor Hotel Ltd</v>
          </cell>
        </row>
        <row r="14089">
          <cell r="A14089">
            <v>8002502</v>
          </cell>
          <cell r="B14089" t="str">
            <v>Westridge Construction Lt</v>
          </cell>
        </row>
        <row r="14090">
          <cell r="A14090">
            <v>4004940</v>
          </cell>
          <cell r="B14090" t="str">
            <v>Westward Instruments</v>
          </cell>
        </row>
        <row r="14091">
          <cell r="A14091">
            <v>8003735</v>
          </cell>
          <cell r="B14091" t="str">
            <v>Westward Inv Management S</v>
          </cell>
        </row>
        <row r="14092">
          <cell r="A14092">
            <v>4000562</v>
          </cell>
          <cell r="B14092" t="str">
            <v>Westward Plastics</v>
          </cell>
        </row>
        <row r="14093">
          <cell r="A14093">
            <v>4002739</v>
          </cell>
          <cell r="B14093" t="str">
            <v>Westwood Industrial Suppl</v>
          </cell>
        </row>
        <row r="14094">
          <cell r="A14094">
            <v>8001412</v>
          </cell>
          <cell r="B14094" t="str">
            <v>Weymouth &amp; Portland Borou</v>
          </cell>
        </row>
        <row r="14095">
          <cell r="A14095">
            <v>4004402</v>
          </cell>
          <cell r="B14095" t="str">
            <v>Weymouth &amp; Portland Borou</v>
          </cell>
        </row>
        <row r="14096">
          <cell r="A14096">
            <v>4007003</v>
          </cell>
          <cell r="B14096" t="str">
            <v>Wf Electrical</v>
          </cell>
        </row>
        <row r="14097">
          <cell r="A14097">
            <v>4009284</v>
          </cell>
          <cell r="B14097" t="str">
            <v>Wf Electrical</v>
          </cell>
        </row>
        <row r="14098">
          <cell r="A14098">
            <v>4007334</v>
          </cell>
          <cell r="B14098" t="str">
            <v>Wf Electrical</v>
          </cell>
        </row>
        <row r="14099">
          <cell r="A14099">
            <v>4003383</v>
          </cell>
          <cell r="B14099" t="str">
            <v>Wf Electrical Distributor</v>
          </cell>
        </row>
        <row r="14100">
          <cell r="A14100">
            <v>4003304</v>
          </cell>
          <cell r="B14100" t="str">
            <v>Wf Electrical Distributor</v>
          </cell>
        </row>
        <row r="14101">
          <cell r="A14101">
            <v>8002881</v>
          </cell>
          <cell r="B14101" t="str">
            <v>Wf Electrical Distributor</v>
          </cell>
        </row>
        <row r="14102">
          <cell r="A14102">
            <v>4005557</v>
          </cell>
          <cell r="B14102" t="str">
            <v>Wf Electrical Distributor</v>
          </cell>
        </row>
        <row r="14103">
          <cell r="A14103">
            <v>4005168</v>
          </cell>
          <cell r="B14103" t="str">
            <v>Wf Electrical Distributor</v>
          </cell>
        </row>
        <row r="14104">
          <cell r="A14104">
            <v>4007335</v>
          </cell>
          <cell r="B14104" t="str">
            <v>Wf Electrical Distributor</v>
          </cell>
        </row>
        <row r="14105">
          <cell r="A14105">
            <v>4006398</v>
          </cell>
          <cell r="B14105" t="str">
            <v>Wf Electrical Distributor</v>
          </cell>
        </row>
        <row r="14106">
          <cell r="A14106">
            <v>4005169</v>
          </cell>
          <cell r="B14106" t="str">
            <v>Wf Electrical Distributor</v>
          </cell>
        </row>
        <row r="14107">
          <cell r="A14107">
            <v>4002169</v>
          </cell>
          <cell r="B14107" t="str">
            <v>Wf Electrical Plc</v>
          </cell>
        </row>
        <row r="14108">
          <cell r="A14108">
            <v>4006527</v>
          </cell>
          <cell r="B14108" t="str">
            <v>Wf Wholesalers Ltd</v>
          </cell>
        </row>
        <row r="14109">
          <cell r="A14109">
            <v>4005592</v>
          </cell>
          <cell r="B14109" t="str">
            <v>Wf Wholesalers Ltd</v>
          </cell>
        </row>
        <row r="14110">
          <cell r="A14110">
            <v>4004187</v>
          </cell>
          <cell r="B14110" t="str">
            <v>Wg Beaumont &amp; Son Ltd</v>
          </cell>
        </row>
        <row r="14111">
          <cell r="A14111">
            <v>4000474</v>
          </cell>
          <cell r="B14111" t="str">
            <v>Wh Malcolm Ltd</v>
          </cell>
        </row>
        <row r="14112">
          <cell r="A14112">
            <v>4002177</v>
          </cell>
          <cell r="B14112" t="str">
            <v>Whale Tankers</v>
          </cell>
        </row>
        <row r="14113">
          <cell r="A14113">
            <v>4009850</v>
          </cell>
          <cell r="B14113" t="str">
            <v>What If</v>
          </cell>
        </row>
        <row r="14114">
          <cell r="A14114">
            <v>4009088</v>
          </cell>
          <cell r="B14114" t="str">
            <v>Wheel Ltd</v>
          </cell>
        </row>
        <row r="14115">
          <cell r="A14115">
            <v>4002528</v>
          </cell>
          <cell r="B14115" t="str">
            <v>Whippe &amp; Bourne Ltd</v>
          </cell>
        </row>
        <row r="14116">
          <cell r="A14116">
            <v>4002852</v>
          </cell>
          <cell r="B14116" t="str">
            <v>Whitaker &amp; Sawyer (Brushe</v>
          </cell>
        </row>
        <row r="14117">
          <cell r="A14117">
            <v>8000486</v>
          </cell>
          <cell r="B14117" t="str">
            <v>Whitbread Plc</v>
          </cell>
        </row>
        <row r="14118">
          <cell r="A14118">
            <v>4004872</v>
          </cell>
          <cell r="B14118" t="str">
            <v>Whitbread Plc</v>
          </cell>
        </row>
        <row r="14119">
          <cell r="A14119">
            <v>4002903</v>
          </cell>
          <cell r="B14119" t="str">
            <v>Whitchurch Fencing Co Ltd</v>
          </cell>
        </row>
        <row r="14120">
          <cell r="A14120">
            <v>8002053</v>
          </cell>
          <cell r="B14120" t="str">
            <v>Whitcoombe Enterprises Lt</v>
          </cell>
        </row>
        <row r="14121">
          <cell r="A14121">
            <v>4004750</v>
          </cell>
          <cell r="B14121" t="str">
            <v>White Horse Contractors L</v>
          </cell>
        </row>
        <row r="14122">
          <cell r="A14122">
            <v>8002099</v>
          </cell>
          <cell r="B14122" t="str">
            <v>White Rose (Liabilities)</v>
          </cell>
        </row>
        <row r="14123">
          <cell r="A14123">
            <v>8000387</v>
          </cell>
          <cell r="B14123" t="str">
            <v>White Young &amp; Green (Liab</v>
          </cell>
        </row>
        <row r="14124">
          <cell r="A14124">
            <v>4008068</v>
          </cell>
          <cell r="B14124" t="str">
            <v>White Young Green</v>
          </cell>
        </row>
        <row r="14125">
          <cell r="A14125">
            <v>4003125</v>
          </cell>
          <cell r="B14125" t="str">
            <v>White Young Green (Enviro</v>
          </cell>
        </row>
        <row r="14126">
          <cell r="A14126">
            <v>8002501</v>
          </cell>
          <cell r="B14126" t="str">
            <v>White Young Green (Leeds)</v>
          </cell>
        </row>
        <row r="14127">
          <cell r="A14127">
            <v>8000388</v>
          </cell>
          <cell r="B14127" t="str">
            <v>White Young Green (Liabil</v>
          </cell>
        </row>
        <row r="14128">
          <cell r="A14128">
            <v>8002486</v>
          </cell>
          <cell r="B14128" t="str">
            <v>White Young Green (Liabil</v>
          </cell>
        </row>
        <row r="14129">
          <cell r="A14129">
            <v>8001077</v>
          </cell>
          <cell r="B14129" t="str">
            <v>White Young Green Consult</v>
          </cell>
        </row>
        <row r="14130">
          <cell r="A14130">
            <v>8002611</v>
          </cell>
          <cell r="B14130" t="str">
            <v>White Young Green Consult</v>
          </cell>
        </row>
        <row r="14131">
          <cell r="A14131">
            <v>8003642</v>
          </cell>
          <cell r="B14131" t="str">
            <v>Whitefriars Homes North L</v>
          </cell>
        </row>
        <row r="14132">
          <cell r="A14132">
            <v>4008083</v>
          </cell>
          <cell r="B14132" t="str">
            <v>Whitefriars Services Ltd</v>
          </cell>
        </row>
        <row r="14133">
          <cell r="A14133">
            <v>8003963</v>
          </cell>
          <cell r="B14133" t="str">
            <v>Whitehead Mann</v>
          </cell>
        </row>
        <row r="14134">
          <cell r="A14134">
            <v>4004427</v>
          </cell>
          <cell r="B14134" t="str">
            <v>Whitehead Mann Ltd</v>
          </cell>
        </row>
        <row r="14135">
          <cell r="A14135">
            <v>4002957</v>
          </cell>
          <cell r="B14135" t="str">
            <v>Whitewebbs Centre Ltd</v>
          </cell>
        </row>
        <row r="14136">
          <cell r="A14136">
            <v>4004769</v>
          </cell>
          <cell r="B14136" t="str">
            <v>Whitfield &amp; Partners</v>
          </cell>
        </row>
        <row r="14137">
          <cell r="A14137">
            <v>4002383</v>
          </cell>
          <cell r="B14137" t="str">
            <v>Whittaker &amp; Co</v>
          </cell>
        </row>
        <row r="14138">
          <cell r="A14138">
            <v>4009269</v>
          </cell>
          <cell r="B14138" t="str">
            <v>Why And How</v>
          </cell>
        </row>
        <row r="14139">
          <cell r="A14139">
            <v>4006861</v>
          </cell>
          <cell r="B14139" t="str">
            <v>Why Not Services Ltd</v>
          </cell>
        </row>
        <row r="14140">
          <cell r="A14140">
            <v>4008311</v>
          </cell>
          <cell r="B14140" t="str">
            <v>Why Not Services Ltd</v>
          </cell>
        </row>
        <row r="14141">
          <cell r="A14141">
            <v>4009499</v>
          </cell>
          <cell r="B14141" t="str">
            <v>Wickland Westcott</v>
          </cell>
        </row>
        <row r="14142">
          <cell r="A14142">
            <v>4007591</v>
          </cell>
          <cell r="B14142" t="str">
            <v>Wide Eyed Sons Ltd</v>
          </cell>
        </row>
        <row r="14143">
          <cell r="A14143">
            <v>8003583</v>
          </cell>
          <cell r="B14143" t="str">
            <v>Wide Range</v>
          </cell>
        </row>
        <row r="14144">
          <cell r="A14144">
            <v>4002776</v>
          </cell>
          <cell r="B14144" t="str">
            <v>Wide Range Engineering Se</v>
          </cell>
        </row>
        <row r="14145">
          <cell r="A14145">
            <v>4001121</v>
          </cell>
          <cell r="B14145" t="str">
            <v>Widnes Timber Centre</v>
          </cell>
        </row>
        <row r="14146">
          <cell r="A14146">
            <v>4008566</v>
          </cell>
          <cell r="B14146" t="str">
            <v>Wig</v>
          </cell>
        </row>
        <row r="14147">
          <cell r="A14147">
            <v>4008913</v>
          </cell>
          <cell r="B14147" t="str">
            <v>Wigan And Leigh College</v>
          </cell>
        </row>
        <row r="14148">
          <cell r="A14148">
            <v>4005895</v>
          </cell>
          <cell r="B14148" t="str">
            <v>Wigan Cbc</v>
          </cell>
        </row>
        <row r="14149">
          <cell r="A14149">
            <v>8003585</v>
          </cell>
          <cell r="B14149" t="str">
            <v>Wigan Council</v>
          </cell>
        </row>
        <row r="14150">
          <cell r="A14150">
            <v>1000098</v>
          </cell>
          <cell r="B14150" t="str">
            <v>Wigan Council</v>
          </cell>
        </row>
        <row r="14151">
          <cell r="A14151">
            <v>8003988</v>
          </cell>
          <cell r="B14151" t="str">
            <v>Wigan Council</v>
          </cell>
        </row>
        <row r="14152">
          <cell r="A14152">
            <v>4000585</v>
          </cell>
          <cell r="B14152" t="str">
            <v>Wigan Metropolitan Boroug</v>
          </cell>
        </row>
        <row r="14153">
          <cell r="A14153">
            <v>4000813</v>
          </cell>
          <cell r="B14153" t="str">
            <v>Wigan Trailer Centre Ltd</v>
          </cell>
        </row>
        <row r="14154">
          <cell r="A14154">
            <v>8002655</v>
          </cell>
          <cell r="B14154" t="str">
            <v>Wight Link Ltd</v>
          </cell>
        </row>
        <row r="14155">
          <cell r="A14155">
            <v>4003217</v>
          </cell>
          <cell r="B14155" t="str">
            <v>Wightlink Ltd (Portsmouth</v>
          </cell>
        </row>
        <row r="14156">
          <cell r="A14156">
            <v>4009768</v>
          </cell>
          <cell r="B14156" t="str">
            <v>Wilber Associates Ltd</v>
          </cell>
        </row>
        <row r="14157">
          <cell r="A14157">
            <v>8003925</v>
          </cell>
          <cell r="B14157" t="str">
            <v>Wilberfoss &amp; Thornton Lev</v>
          </cell>
        </row>
        <row r="14158">
          <cell r="A14158">
            <v>4008032</v>
          </cell>
          <cell r="B14158" t="str">
            <v>Wilcock Consultants</v>
          </cell>
        </row>
        <row r="14159">
          <cell r="A14159">
            <v>4001147</v>
          </cell>
          <cell r="B14159" t="str">
            <v>Wilcock Consultants Ltd</v>
          </cell>
        </row>
        <row r="14160">
          <cell r="A14160">
            <v>8002751</v>
          </cell>
          <cell r="B14160" t="str">
            <v>Wilcock Consultants Ltd</v>
          </cell>
        </row>
        <row r="14161">
          <cell r="A14161">
            <v>4003160</v>
          </cell>
          <cell r="B14161" t="str">
            <v>Wilcock Consultants Ltd (</v>
          </cell>
        </row>
        <row r="14162">
          <cell r="A14162">
            <v>8500031</v>
          </cell>
          <cell r="B14162" t="str">
            <v>Wilcock Consultants Ltd.</v>
          </cell>
        </row>
        <row r="14163">
          <cell r="A14163">
            <v>8000899</v>
          </cell>
          <cell r="B14163" t="str">
            <v>Wilcon Homes Northern Lia</v>
          </cell>
        </row>
        <row r="14164">
          <cell r="A14164">
            <v>8002008</v>
          </cell>
          <cell r="B14164" t="str">
            <v>Wildgoose (Bonsall) Ltd (</v>
          </cell>
        </row>
        <row r="14165">
          <cell r="A14165">
            <v>8002741</v>
          </cell>
          <cell r="B14165" t="str">
            <v>Wilding Photographic Ltd</v>
          </cell>
        </row>
        <row r="14166">
          <cell r="A14166">
            <v>4003092</v>
          </cell>
          <cell r="B14166" t="str">
            <v>Wildings (Wigan)</v>
          </cell>
        </row>
        <row r="14167">
          <cell r="A14167">
            <v>4007303</v>
          </cell>
          <cell r="B14167" t="str">
            <v>Wildings Photography</v>
          </cell>
        </row>
        <row r="14168">
          <cell r="A14168">
            <v>4006975</v>
          </cell>
          <cell r="B14168" t="str">
            <v>Wilink Ltd</v>
          </cell>
        </row>
        <row r="14169">
          <cell r="A14169">
            <v>4000650</v>
          </cell>
          <cell r="B14169" t="str">
            <v>Wilkes Partnership (Birmi</v>
          </cell>
        </row>
        <row r="14170">
          <cell r="A14170">
            <v>8001455</v>
          </cell>
          <cell r="B14170" t="str">
            <v>Will Rudd Davidson Ltd (L</v>
          </cell>
        </row>
        <row r="14171">
          <cell r="A14171">
            <v>4010036</v>
          </cell>
          <cell r="B14171" t="str">
            <v>Willaim Saunders Partners</v>
          </cell>
        </row>
        <row r="14172">
          <cell r="A14172">
            <v>8001037</v>
          </cell>
          <cell r="B14172" t="str">
            <v>William Davis Ltd (Post)</v>
          </cell>
        </row>
        <row r="14173">
          <cell r="A14173">
            <v>8000459</v>
          </cell>
          <cell r="B14173" t="str">
            <v>William Harvie &amp; Co (Farm</v>
          </cell>
        </row>
        <row r="14174">
          <cell r="A14174">
            <v>4008088</v>
          </cell>
          <cell r="B14174" t="str">
            <v>William Johnston</v>
          </cell>
        </row>
        <row r="14175">
          <cell r="A14175">
            <v>4001716</v>
          </cell>
          <cell r="B14175" t="str">
            <v>William Johnston &amp; Compan</v>
          </cell>
        </row>
        <row r="14176">
          <cell r="A14176">
            <v>4000026</v>
          </cell>
          <cell r="B14176" t="str">
            <v>William Morfoot Ltd</v>
          </cell>
        </row>
        <row r="14177">
          <cell r="A14177">
            <v>8002288</v>
          </cell>
          <cell r="B14177" t="str">
            <v>William Petrie (Liabiliti</v>
          </cell>
        </row>
        <row r="14178">
          <cell r="A14178">
            <v>4004344</v>
          </cell>
          <cell r="B14178" t="str">
            <v>William Pye Ltd</v>
          </cell>
        </row>
        <row r="14179">
          <cell r="A14179">
            <v>8000932</v>
          </cell>
          <cell r="B14179" t="str">
            <v>William Sapcote &amp; Sons Lt</v>
          </cell>
        </row>
        <row r="14180">
          <cell r="A14180">
            <v>8000800</v>
          </cell>
          <cell r="B14180" t="str">
            <v>William Saunders Partners</v>
          </cell>
        </row>
        <row r="14181">
          <cell r="A14181">
            <v>8001116</v>
          </cell>
          <cell r="B14181" t="str">
            <v>William Somerville (Liabi</v>
          </cell>
        </row>
        <row r="14182">
          <cell r="A14182">
            <v>4000227</v>
          </cell>
          <cell r="B14182" t="str">
            <v>William Twigg (Matlock) L</v>
          </cell>
        </row>
        <row r="14183">
          <cell r="A14183">
            <v>8001480</v>
          </cell>
          <cell r="B14183" t="str">
            <v>William Verry Ltd (Post)</v>
          </cell>
        </row>
        <row r="14184">
          <cell r="A14184">
            <v>8001038</v>
          </cell>
          <cell r="B14184" t="str">
            <v>William Walker Partnershi</v>
          </cell>
        </row>
        <row r="14185">
          <cell r="A14185">
            <v>4000033</v>
          </cell>
          <cell r="B14185" t="str">
            <v>William Waugh &amp; Sons (Bui</v>
          </cell>
        </row>
        <row r="14186">
          <cell r="A14186">
            <v>4006872</v>
          </cell>
          <cell r="B14186" t="str">
            <v>William Wilson</v>
          </cell>
        </row>
        <row r="14187">
          <cell r="A14187">
            <v>4008097</v>
          </cell>
          <cell r="B14187" t="str">
            <v>William Wilson</v>
          </cell>
        </row>
        <row r="14188">
          <cell r="A14188">
            <v>4008452</v>
          </cell>
          <cell r="B14188" t="str">
            <v>William Wilson Electrical</v>
          </cell>
        </row>
        <row r="14189">
          <cell r="A14189">
            <v>4001438</v>
          </cell>
          <cell r="B14189" t="str">
            <v>William Wilson Ltd</v>
          </cell>
        </row>
        <row r="14190">
          <cell r="A14190">
            <v>4004914</v>
          </cell>
          <cell r="B14190" t="str">
            <v>William Woods Group Ltd</v>
          </cell>
        </row>
        <row r="14191">
          <cell r="A14191">
            <v>8002616</v>
          </cell>
          <cell r="B14191" t="str">
            <v>Williams Fasteners</v>
          </cell>
        </row>
        <row r="14192">
          <cell r="A14192">
            <v>4004150</v>
          </cell>
          <cell r="B14192" t="str">
            <v>Williams Fastners</v>
          </cell>
        </row>
        <row r="14193">
          <cell r="A14193">
            <v>4001781</v>
          </cell>
          <cell r="B14193" t="str">
            <v>Williams Fastners Manches</v>
          </cell>
        </row>
        <row r="14194">
          <cell r="A14194">
            <v>4002904</v>
          </cell>
          <cell r="B14194" t="str">
            <v>Williamson Construction E</v>
          </cell>
        </row>
        <row r="14195">
          <cell r="A14195">
            <v>4004397</v>
          </cell>
          <cell r="B14195" t="str">
            <v>Willis Associates</v>
          </cell>
        </row>
        <row r="14196">
          <cell r="A14196">
            <v>4001066</v>
          </cell>
          <cell r="B14196" t="str">
            <v>Willis Brothers (Cheshire</v>
          </cell>
        </row>
        <row r="14197">
          <cell r="A14197">
            <v>8000985</v>
          </cell>
          <cell r="B14197" t="str">
            <v>Willmott Dixon Const. Ltd</v>
          </cell>
        </row>
        <row r="14198">
          <cell r="A14198">
            <v>8001919</v>
          </cell>
          <cell r="B14198" t="str">
            <v>Willmott Dixon Eastern Re</v>
          </cell>
        </row>
        <row r="14199">
          <cell r="A14199">
            <v>4005847</v>
          </cell>
          <cell r="B14199" t="str">
            <v>Willowcrete Manufacturing</v>
          </cell>
        </row>
        <row r="14200">
          <cell r="A14200">
            <v>4002974</v>
          </cell>
          <cell r="B14200" t="str">
            <v>Willows Construction Serv</v>
          </cell>
        </row>
        <row r="14201">
          <cell r="A14201">
            <v>8500037</v>
          </cell>
          <cell r="B14201" t="str">
            <v>Willows Plant Ltd</v>
          </cell>
        </row>
        <row r="14202">
          <cell r="A14202">
            <v>3000041</v>
          </cell>
          <cell r="B14202" t="str">
            <v>Wilmer Cutler Pickering H</v>
          </cell>
        </row>
        <row r="14203">
          <cell r="A14203">
            <v>4006965</v>
          </cell>
          <cell r="B14203" t="str">
            <v>Wilmington Business Info</v>
          </cell>
        </row>
        <row r="14204">
          <cell r="A14204">
            <v>8001477</v>
          </cell>
          <cell r="B14204" t="str">
            <v>Wilson Bowden Develop. Lt</v>
          </cell>
        </row>
        <row r="14205">
          <cell r="A14205">
            <v>2000091</v>
          </cell>
          <cell r="B14205" t="str">
            <v>Wilson Hartnell Public Re</v>
          </cell>
        </row>
        <row r="14206">
          <cell r="A14206">
            <v>4000057</v>
          </cell>
          <cell r="B14206" t="str">
            <v>Wilson James</v>
          </cell>
        </row>
        <row r="14207">
          <cell r="A14207">
            <v>4004464</v>
          </cell>
          <cell r="B14207" t="str">
            <v>Wilson Uk Ltd</v>
          </cell>
        </row>
        <row r="14208">
          <cell r="A14208">
            <v>4001380</v>
          </cell>
          <cell r="B14208" t="str">
            <v>Wilsons Of Clifton</v>
          </cell>
        </row>
        <row r="14209">
          <cell r="A14209">
            <v>4005103</v>
          </cell>
          <cell r="B14209" t="str">
            <v>Wilsons Plc</v>
          </cell>
        </row>
        <row r="14210">
          <cell r="A14210">
            <v>4000653</v>
          </cell>
          <cell r="B14210" t="str">
            <v>Wilsons Plc</v>
          </cell>
        </row>
        <row r="14211">
          <cell r="A14211">
            <v>4001478</v>
          </cell>
          <cell r="B14211" t="str">
            <v>Wilts Wholesale Electrica</v>
          </cell>
        </row>
        <row r="14212">
          <cell r="A14212">
            <v>4003689</v>
          </cell>
          <cell r="B14212" t="str">
            <v>Wilts Wholesale Electrica</v>
          </cell>
        </row>
        <row r="14213">
          <cell r="A14213">
            <v>8003037</v>
          </cell>
          <cell r="B14213" t="str">
            <v>Wilts Wholesale Electrica</v>
          </cell>
        </row>
        <row r="14214">
          <cell r="A14214">
            <v>4006013</v>
          </cell>
          <cell r="B14214" t="str">
            <v>Wiltshire City Council</v>
          </cell>
        </row>
        <row r="14215">
          <cell r="A14215">
            <v>4004126</v>
          </cell>
          <cell r="B14215" t="str">
            <v>Wiltshire County Council</v>
          </cell>
        </row>
        <row r="14216">
          <cell r="A14216">
            <v>8002571</v>
          </cell>
          <cell r="B14216" t="str">
            <v>Wiltshire County Council</v>
          </cell>
        </row>
        <row r="14217">
          <cell r="A14217">
            <v>4000760</v>
          </cell>
          <cell r="B14217" t="str">
            <v>Wiltshire County Council</v>
          </cell>
        </row>
        <row r="14218">
          <cell r="A14218">
            <v>4006578</v>
          </cell>
          <cell r="B14218" t="str">
            <v>Wiltshire County Council</v>
          </cell>
        </row>
        <row r="14219">
          <cell r="A14219">
            <v>8000332</v>
          </cell>
          <cell r="B14219" t="str">
            <v>Wiltshire Police Authorit</v>
          </cell>
        </row>
        <row r="14220">
          <cell r="A14220">
            <v>8000823</v>
          </cell>
          <cell r="B14220" t="str">
            <v>Wimpey Homes (Liabilities</v>
          </cell>
        </row>
        <row r="14221">
          <cell r="A14221">
            <v>8001607</v>
          </cell>
          <cell r="B14221" t="str">
            <v>Wimpey Homes Liabilities</v>
          </cell>
        </row>
        <row r="14222">
          <cell r="A14222">
            <v>8000434</v>
          </cell>
          <cell r="B14222" t="str">
            <v>Winchester City Council</v>
          </cell>
        </row>
        <row r="14223">
          <cell r="A14223">
            <v>8000489</v>
          </cell>
          <cell r="B14223" t="str">
            <v>Wincobank School Trust</v>
          </cell>
        </row>
        <row r="14224">
          <cell r="A14224">
            <v>4001674</v>
          </cell>
          <cell r="B14224" t="str">
            <v>Windsor &amp; Company</v>
          </cell>
        </row>
        <row r="14225">
          <cell r="A14225">
            <v>4009048</v>
          </cell>
          <cell r="B14225" t="str">
            <v>Windsor Insurance Brokers</v>
          </cell>
        </row>
        <row r="14226">
          <cell r="A14226">
            <v>8003890</v>
          </cell>
          <cell r="B14226" t="str">
            <v>Windsor Insurance Brokers</v>
          </cell>
        </row>
        <row r="14227">
          <cell r="A14227">
            <v>4000888</v>
          </cell>
          <cell r="B14227" t="str">
            <v>Winn And Coales (Denso) L</v>
          </cell>
        </row>
        <row r="14228">
          <cell r="A14228">
            <v>4007666</v>
          </cell>
          <cell r="B14228" t="str">
            <v>Winner Recruitment</v>
          </cell>
        </row>
        <row r="14229">
          <cell r="A14229">
            <v>4002181</v>
          </cell>
          <cell r="B14229" t="str">
            <v>Winnersh Plant Hire Ltd</v>
          </cell>
        </row>
        <row r="14230">
          <cell r="A14230">
            <v>4008871</v>
          </cell>
          <cell r="B14230" t="str">
            <v>Winter Gardens</v>
          </cell>
        </row>
        <row r="14231">
          <cell r="A14231">
            <v>4007099</v>
          </cell>
          <cell r="B14231" t="str">
            <v>Winters Haulage</v>
          </cell>
        </row>
        <row r="14232">
          <cell r="A14232">
            <v>4008693</v>
          </cell>
          <cell r="B14232" t="str">
            <v>Wipro Infortech Software</v>
          </cell>
        </row>
        <row r="14233">
          <cell r="A14233">
            <v>4006796</v>
          </cell>
          <cell r="B14233" t="str">
            <v>Wipro Infotech Software &amp;</v>
          </cell>
        </row>
        <row r="14234">
          <cell r="A14234">
            <v>4001025</v>
          </cell>
          <cell r="B14234" t="str">
            <v>Wipro Technologies</v>
          </cell>
        </row>
        <row r="14235">
          <cell r="A14235">
            <v>4006701</v>
          </cell>
          <cell r="B14235" t="str">
            <v>Wirefast Ltd</v>
          </cell>
        </row>
        <row r="14236">
          <cell r="A14236">
            <v>4003412</v>
          </cell>
          <cell r="B14236" t="str">
            <v>Wirral Borough Council</v>
          </cell>
        </row>
        <row r="14237">
          <cell r="A14237">
            <v>4005558</v>
          </cell>
          <cell r="B14237" t="str">
            <v>Wirral Borough Council</v>
          </cell>
        </row>
        <row r="14238">
          <cell r="A14238">
            <v>4008899</v>
          </cell>
          <cell r="B14238" t="str">
            <v>Wirral Borough Council</v>
          </cell>
        </row>
        <row r="14239">
          <cell r="A14239">
            <v>4009568</v>
          </cell>
          <cell r="B14239" t="str">
            <v>Wiss Ltd</v>
          </cell>
        </row>
        <row r="14240">
          <cell r="A14240">
            <v>8000735</v>
          </cell>
          <cell r="B14240" t="str">
            <v>Wm &amp; Dj James Development</v>
          </cell>
        </row>
        <row r="14241">
          <cell r="A14241">
            <v>8003742</v>
          </cell>
          <cell r="B14241" t="str">
            <v>Wm &amp; Dj James Development</v>
          </cell>
        </row>
        <row r="14242">
          <cell r="A14242">
            <v>4006730</v>
          </cell>
          <cell r="B14242" t="str">
            <v>Wm Tracey</v>
          </cell>
        </row>
        <row r="14243">
          <cell r="A14243">
            <v>4001459</v>
          </cell>
          <cell r="B14243" t="str">
            <v>Woking Borough Council</v>
          </cell>
        </row>
        <row r="14244">
          <cell r="A14244">
            <v>4004468</v>
          </cell>
          <cell r="B14244" t="str">
            <v>Wokingham District Counci</v>
          </cell>
        </row>
        <row r="14245">
          <cell r="A14245">
            <v>1000108</v>
          </cell>
          <cell r="B14245" t="str">
            <v>Wokingham Sports And Soci</v>
          </cell>
        </row>
        <row r="14246">
          <cell r="A14246">
            <v>4003972</v>
          </cell>
          <cell r="B14246" t="str">
            <v>Wolf Safety Lamp Company</v>
          </cell>
        </row>
        <row r="14247">
          <cell r="A14247">
            <v>4009100</v>
          </cell>
          <cell r="B14247" t="str">
            <v>Wolfe Designs Ltd</v>
          </cell>
        </row>
        <row r="14248">
          <cell r="A14248">
            <v>4008359</v>
          </cell>
          <cell r="B14248" t="str">
            <v>Wolseley</v>
          </cell>
        </row>
        <row r="14249">
          <cell r="A14249">
            <v>4005176</v>
          </cell>
          <cell r="B14249" t="str">
            <v>Wolseley Centers</v>
          </cell>
        </row>
        <row r="14250">
          <cell r="A14250">
            <v>8003271</v>
          </cell>
          <cell r="B14250" t="str">
            <v>Wolseley Centers Ltd</v>
          </cell>
        </row>
        <row r="14251">
          <cell r="A14251">
            <v>8003272</v>
          </cell>
          <cell r="B14251" t="str">
            <v>Wolseley Centers Ltd</v>
          </cell>
        </row>
        <row r="14252">
          <cell r="A14252">
            <v>4003194</v>
          </cell>
          <cell r="B14252" t="str">
            <v>Wolseley Centers Ltd (Rip</v>
          </cell>
        </row>
        <row r="14253">
          <cell r="A14253">
            <v>4004689</v>
          </cell>
          <cell r="B14253" t="str">
            <v>Wolseley Centre</v>
          </cell>
        </row>
        <row r="14254">
          <cell r="A14254">
            <v>4008333</v>
          </cell>
          <cell r="B14254" t="str">
            <v>Wolseley Parts Centre (Ip</v>
          </cell>
        </row>
        <row r="14255">
          <cell r="A14255">
            <v>4003260</v>
          </cell>
          <cell r="B14255" t="str">
            <v>Wolseley Rogers &amp; Jackson</v>
          </cell>
        </row>
        <row r="14256">
          <cell r="A14256">
            <v>4005338</v>
          </cell>
          <cell r="B14256" t="str">
            <v>Wolseley Uk</v>
          </cell>
        </row>
        <row r="14257">
          <cell r="A14257">
            <v>4009400</v>
          </cell>
          <cell r="B14257" t="str">
            <v>Wolseley Uk</v>
          </cell>
        </row>
        <row r="14258">
          <cell r="A14258">
            <v>4008090</v>
          </cell>
          <cell r="B14258" t="str">
            <v>Wolseley Uk</v>
          </cell>
        </row>
        <row r="14259">
          <cell r="A14259">
            <v>4009587</v>
          </cell>
          <cell r="B14259" t="str">
            <v>Wolseley Uk</v>
          </cell>
        </row>
        <row r="14260">
          <cell r="A14260">
            <v>8003837</v>
          </cell>
          <cell r="B14260" t="str">
            <v>Wolseley Uk</v>
          </cell>
        </row>
        <row r="14261">
          <cell r="A14261">
            <v>4009214</v>
          </cell>
          <cell r="B14261" t="str">
            <v>Wolseley Uk</v>
          </cell>
        </row>
        <row r="14262">
          <cell r="A14262">
            <v>4009204</v>
          </cell>
          <cell r="B14262" t="str">
            <v>Wolseley Uk</v>
          </cell>
        </row>
        <row r="14263">
          <cell r="A14263">
            <v>4008346</v>
          </cell>
          <cell r="B14263" t="str">
            <v>Wolseley Uk Hire Services</v>
          </cell>
        </row>
        <row r="14264">
          <cell r="A14264">
            <v>4007685</v>
          </cell>
          <cell r="B14264" t="str">
            <v>Wolseley Uk Ltd</v>
          </cell>
        </row>
        <row r="14265">
          <cell r="A14265">
            <v>4008800</v>
          </cell>
          <cell r="B14265" t="str">
            <v>Wolseley Uk Pipe Centre</v>
          </cell>
        </row>
        <row r="14266">
          <cell r="A14266">
            <v>8003606</v>
          </cell>
          <cell r="B14266" t="str">
            <v>Wolston Parish Council</v>
          </cell>
        </row>
        <row r="14267">
          <cell r="A14267">
            <v>4001615</v>
          </cell>
          <cell r="B14267" t="str">
            <v>Wolters Kluwer (Uk) Ltd</v>
          </cell>
        </row>
        <row r="14268">
          <cell r="A14268">
            <v>4001958</v>
          </cell>
          <cell r="B14268" t="str">
            <v>Wolverhampton Abrasives L</v>
          </cell>
        </row>
        <row r="14269">
          <cell r="A14269">
            <v>8003095</v>
          </cell>
          <cell r="B14269" t="str">
            <v>Wolverhampton Abrasives L</v>
          </cell>
        </row>
        <row r="14270">
          <cell r="A14270">
            <v>4003834</v>
          </cell>
          <cell r="B14270" t="str">
            <v>Wolverhampton Abrasives L</v>
          </cell>
        </row>
        <row r="14271">
          <cell r="A14271">
            <v>4008553</v>
          </cell>
          <cell r="B14271" t="str">
            <v>Wolverhampton City Counci</v>
          </cell>
        </row>
        <row r="14272">
          <cell r="A14272">
            <v>4009165</v>
          </cell>
          <cell r="B14272" t="str">
            <v>Wolverhampton City Counci</v>
          </cell>
        </row>
        <row r="14273">
          <cell r="A14273">
            <v>8003931</v>
          </cell>
          <cell r="B14273" t="str">
            <v>Wolverhampton Met Boro Co</v>
          </cell>
        </row>
        <row r="14274">
          <cell r="A14274">
            <v>4001072</v>
          </cell>
          <cell r="B14274" t="str">
            <v>Wolverhampton Met Borough</v>
          </cell>
        </row>
        <row r="14275">
          <cell r="A14275">
            <v>8003473</v>
          </cell>
          <cell r="B14275" t="str">
            <v>Wolverhampton Metropolita</v>
          </cell>
        </row>
        <row r="14276">
          <cell r="A14276">
            <v>1000045</v>
          </cell>
          <cell r="B14276" t="str">
            <v>Wolverhampton Metropolita</v>
          </cell>
        </row>
        <row r="14277">
          <cell r="A14277">
            <v>8003708</v>
          </cell>
          <cell r="B14277" t="str">
            <v>Wolverley Memorial Hall F</v>
          </cell>
        </row>
        <row r="14278">
          <cell r="A14278">
            <v>4001542</v>
          </cell>
          <cell r="B14278" t="str">
            <v>Wood &amp; Douglas Ltd</v>
          </cell>
        </row>
        <row r="14279">
          <cell r="A14279">
            <v>4007048</v>
          </cell>
          <cell r="B14279" t="str">
            <v>Wood &amp; Wood</v>
          </cell>
        </row>
        <row r="14280">
          <cell r="A14280">
            <v>4000035</v>
          </cell>
          <cell r="B14280" t="str">
            <v>Wood Group Accessories Lt</v>
          </cell>
        </row>
        <row r="14281">
          <cell r="A14281">
            <v>8003807</v>
          </cell>
          <cell r="B14281" t="str">
            <v>Wood Group Fuel Systems L</v>
          </cell>
        </row>
        <row r="14282">
          <cell r="A14282">
            <v>2000031</v>
          </cell>
          <cell r="B14282" t="str">
            <v>Wood Group Jtc Ltd</v>
          </cell>
        </row>
        <row r="14283">
          <cell r="A14283">
            <v>4004535</v>
          </cell>
          <cell r="B14283" t="str">
            <v>Wood Group Light Industri</v>
          </cell>
        </row>
        <row r="14284">
          <cell r="A14284">
            <v>4000340</v>
          </cell>
          <cell r="B14284" t="str">
            <v>Wood Group Pressure</v>
          </cell>
        </row>
        <row r="14285">
          <cell r="A14285">
            <v>4001506</v>
          </cell>
          <cell r="B14285" t="str">
            <v>Wood Mackenzie Ltd</v>
          </cell>
        </row>
        <row r="14286">
          <cell r="A14286">
            <v>8002338</v>
          </cell>
          <cell r="B14286" t="str">
            <v>Woodcock Bros Ltd (Liabil</v>
          </cell>
        </row>
        <row r="14287">
          <cell r="A14287">
            <v>4000394</v>
          </cell>
          <cell r="B14287" t="str">
            <v>Woodcock Construction Ltd</v>
          </cell>
        </row>
        <row r="14288">
          <cell r="A14288">
            <v>8001466</v>
          </cell>
          <cell r="B14288" t="str">
            <v>Woodcote Building Service</v>
          </cell>
        </row>
        <row r="14289">
          <cell r="A14289">
            <v>8002007</v>
          </cell>
          <cell r="B14289" t="str">
            <v>Woodhead Building Contrac</v>
          </cell>
        </row>
        <row r="14290">
          <cell r="A14290">
            <v>4007581</v>
          </cell>
          <cell r="B14290" t="str">
            <v>Woodhouse Partnership Ltd</v>
          </cell>
        </row>
        <row r="14291">
          <cell r="A14291">
            <v>4008568</v>
          </cell>
          <cell r="B14291" t="str">
            <v>Woodland Grange Training</v>
          </cell>
        </row>
        <row r="14292">
          <cell r="A14292">
            <v>8003542</v>
          </cell>
          <cell r="B14292" t="str">
            <v>Woodland Stores (Liabs)</v>
          </cell>
        </row>
        <row r="14293">
          <cell r="A14293">
            <v>4004658</v>
          </cell>
          <cell r="B14293" t="str">
            <v>Woodlands Farm Track</v>
          </cell>
        </row>
        <row r="14294">
          <cell r="A14294">
            <v>8000898</v>
          </cell>
          <cell r="B14294" t="str">
            <v>Woods Hardwick Liabilitie</v>
          </cell>
        </row>
        <row r="14295">
          <cell r="A14295">
            <v>4000165</v>
          </cell>
          <cell r="B14295" t="str">
            <v>Woods Waste (Lytham)</v>
          </cell>
        </row>
        <row r="14296">
          <cell r="A14296">
            <v>4005119</v>
          </cell>
          <cell r="B14296" t="str">
            <v>Woodside Conference Centr</v>
          </cell>
        </row>
        <row r="14297">
          <cell r="A14297">
            <v>8001955</v>
          </cell>
          <cell r="B14297" t="str">
            <v>Woodworks (Liabilities)</v>
          </cell>
        </row>
        <row r="14298">
          <cell r="A14298">
            <v>4002217</v>
          </cell>
          <cell r="B14298" t="str">
            <v>Woodys Express Parcels</v>
          </cell>
        </row>
        <row r="14299">
          <cell r="A14299">
            <v>4000558</v>
          </cell>
          <cell r="B14299" t="str">
            <v>Woolley &amp; Wallis</v>
          </cell>
        </row>
        <row r="14300">
          <cell r="A14300">
            <v>8001628</v>
          </cell>
          <cell r="B14300" t="str">
            <v>Woolley Bros Ltd Liabilit</v>
          </cell>
        </row>
        <row r="14301">
          <cell r="A14301">
            <v>4009760</v>
          </cell>
          <cell r="B14301" t="str">
            <v>Worcester City Council</v>
          </cell>
        </row>
        <row r="14302">
          <cell r="A14302">
            <v>1000068</v>
          </cell>
          <cell r="B14302" t="str">
            <v>Worcester City Council</v>
          </cell>
        </row>
        <row r="14303">
          <cell r="A14303">
            <v>4006634</v>
          </cell>
          <cell r="B14303" t="str">
            <v>Worcester Council</v>
          </cell>
        </row>
        <row r="14304">
          <cell r="A14304">
            <v>4003361</v>
          </cell>
          <cell r="B14304" t="str">
            <v>Worcester County Council</v>
          </cell>
        </row>
        <row r="14305">
          <cell r="A14305">
            <v>4009404</v>
          </cell>
          <cell r="B14305" t="str">
            <v>Worcester Highways Partne</v>
          </cell>
        </row>
        <row r="14306">
          <cell r="A14306">
            <v>8001801</v>
          </cell>
          <cell r="B14306" t="str">
            <v>Worcester Housing Associa</v>
          </cell>
        </row>
        <row r="14307">
          <cell r="A14307">
            <v>4000782</v>
          </cell>
          <cell r="B14307" t="str">
            <v>Worcestershire County Cou</v>
          </cell>
        </row>
        <row r="14308">
          <cell r="A14308">
            <v>8002625</v>
          </cell>
          <cell r="B14308" t="str">
            <v>Worcestershire County Cou</v>
          </cell>
        </row>
        <row r="14309">
          <cell r="A14309">
            <v>4008528</v>
          </cell>
          <cell r="B14309" t="str">
            <v>Word Of Mouth</v>
          </cell>
        </row>
        <row r="14310">
          <cell r="A14310">
            <v>4007523</v>
          </cell>
          <cell r="B14310" t="str">
            <v>Work Architecture</v>
          </cell>
        </row>
        <row r="14311">
          <cell r="A14311">
            <v>4007565</v>
          </cell>
          <cell r="B14311" t="str">
            <v>Work Architecure</v>
          </cell>
        </row>
        <row r="14312">
          <cell r="A14312">
            <v>4006488</v>
          </cell>
          <cell r="B14312" t="str">
            <v>Work Communication Ltd</v>
          </cell>
        </row>
        <row r="14313">
          <cell r="A14313">
            <v>4006616</v>
          </cell>
          <cell r="B14313" t="str">
            <v>Work Communication Ltd</v>
          </cell>
        </row>
        <row r="14314">
          <cell r="A14314">
            <v>4003121</v>
          </cell>
          <cell r="B14314" t="str">
            <v>Work Communications Ltd</v>
          </cell>
        </row>
        <row r="14315">
          <cell r="A14315">
            <v>4007442</v>
          </cell>
          <cell r="B14315" t="str">
            <v>Work Communications Ltd</v>
          </cell>
        </row>
        <row r="14316">
          <cell r="A14316">
            <v>4007627</v>
          </cell>
          <cell r="B14316" t="str">
            <v>Work Communications Ltd</v>
          </cell>
        </row>
        <row r="14317">
          <cell r="A14317">
            <v>4006582</v>
          </cell>
          <cell r="B14317" t="str">
            <v>Work Communications Ltd</v>
          </cell>
        </row>
        <row r="14318">
          <cell r="A14318">
            <v>4000288</v>
          </cell>
          <cell r="B14318" t="str">
            <v>Working One To One Partne</v>
          </cell>
        </row>
        <row r="14319">
          <cell r="A14319">
            <v>8002279</v>
          </cell>
          <cell r="B14319" t="str">
            <v>Workman And Partners (Lia</v>
          </cell>
        </row>
        <row r="14320">
          <cell r="A14320">
            <v>4008034</v>
          </cell>
          <cell r="B14320" t="str">
            <v>Workplace Engineering</v>
          </cell>
        </row>
        <row r="14321">
          <cell r="A14321">
            <v>4009356</v>
          </cell>
          <cell r="B14321" t="str">
            <v>Workplace Management</v>
          </cell>
        </row>
        <row r="14322">
          <cell r="A14322">
            <v>4007879</v>
          </cell>
          <cell r="B14322" t="str">
            <v>Workplace Management</v>
          </cell>
        </row>
        <row r="14323">
          <cell r="A14323">
            <v>4003850</v>
          </cell>
          <cell r="B14323" t="str">
            <v>Workplace Management (Ess</v>
          </cell>
        </row>
        <row r="14324">
          <cell r="A14324">
            <v>4003206</v>
          </cell>
          <cell r="B14324" t="str">
            <v>Workplace Management (Hin</v>
          </cell>
        </row>
        <row r="14325">
          <cell r="A14325">
            <v>4006285</v>
          </cell>
          <cell r="B14325" t="str">
            <v>Workplace Systems</v>
          </cell>
        </row>
        <row r="14326">
          <cell r="A14326">
            <v>4002110</v>
          </cell>
          <cell r="B14326" t="str">
            <v>Workplace Systems Plc</v>
          </cell>
        </row>
        <row r="14327">
          <cell r="A14327">
            <v>4006899</v>
          </cell>
          <cell r="B14327" t="str">
            <v>Worksuite</v>
          </cell>
        </row>
        <row r="14328">
          <cell r="A14328">
            <v>4006966</v>
          </cell>
          <cell r="B14328" t="str">
            <v>World Television Ltd</v>
          </cell>
        </row>
        <row r="14329">
          <cell r="A14329">
            <v>4005034</v>
          </cell>
          <cell r="B14329" t="str">
            <v>Worley Parsons Komex</v>
          </cell>
        </row>
        <row r="14330">
          <cell r="A14330">
            <v>4009826</v>
          </cell>
          <cell r="B14330" t="str">
            <v>Worley Parsons Komex</v>
          </cell>
        </row>
        <row r="14331">
          <cell r="A14331">
            <v>4003589</v>
          </cell>
          <cell r="B14331" t="str">
            <v>Wormald Engineering &amp; Con</v>
          </cell>
        </row>
        <row r="14332">
          <cell r="A14332">
            <v>4000202</v>
          </cell>
          <cell r="B14332" t="str">
            <v>Wormald Patent Locks</v>
          </cell>
        </row>
        <row r="14333">
          <cell r="A14333">
            <v>4002436</v>
          </cell>
          <cell r="B14333" t="str">
            <v>Worrall Lees Associates L</v>
          </cell>
        </row>
        <row r="14334">
          <cell r="A14334">
            <v>8000837</v>
          </cell>
          <cell r="B14334" t="str">
            <v>Worthing Borough Council</v>
          </cell>
        </row>
        <row r="14335">
          <cell r="A14335">
            <v>8000975</v>
          </cell>
          <cell r="B14335" t="str">
            <v>Wpd Property Investments</v>
          </cell>
        </row>
        <row r="14336">
          <cell r="A14336">
            <v>4000716</v>
          </cell>
          <cell r="B14336" t="str">
            <v>Wragge &amp; Co (Birmingham)</v>
          </cell>
        </row>
        <row r="14337">
          <cell r="A14337">
            <v>8001351</v>
          </cell>
          <cell r="B14337" t="str">
            <v>Wragge &amp; Co (Liabilities)</v>
          </cell>
        </row>
        <row r="14338">
          <cell r="A14338">
            <v>4001374</v>
          </cell>
          <cell r="B14338" t="str">
            <v>Wrb Gas (Contracts) Ltd</v>
          </cell>
        </row>
        <row r="14339">
          <cell r="A14339">
            <v>8002271</v>
          </cell>
          <cell r="B14339" t="str">
            <v>Wrekin Construction Compa</v>
          </cell>
        </row>
        <row r="14340">
          <cell r="A14340">
            <v>4006768</v>
          </cell>
          <cell r="B14340" t="str">
            <v>Wrekin Farmers</v>
          </cell>
        </row>
        <row r="14341">
          <cell r="A14341">
            <v>4002242</v>
          </cell>
          <cell r="B14341" t="str">
            <v>Wren Media Productions (H</v>
          </cell>
        </row>
        <row r="14342">
          <cell r="A14342">
            <v>4003381</v>
          </cell>
          <cell r="B14342" t="str">
            <v>Wrexham County Borough</v>
          </cell>
        </row>
        <row r="14343">
          <cell r="A14343">
            <v>4001073</v>
          </cell>
          <cell r="B14343" t="str">
            <v>Wrexham County Borough Co</v>
          </cell>
        </row>
        <row r="14344">
          <cell r="A14344">
            <v>4006674</v>
          </cell>
          <cell r="B14344" t="str">
            <v>Wrexham County Borough Co</v>
          </cell>
        </row>
        <row r="14345">
          <cell r="A14345">
            <v>4005503</v>
          </cell>
          <cell r="B14345" t="str">
            <v>Wrexham County Borough Co</v>
          </cell>
        </row>
        <row r="14346">
          <cell r="A14346">
            <v>8000324</v>
          </cell>
          <cell r="B14346" t="str">
            <v>Wrexham Maelor Boro Counc</v>
          </cell>
        </row>
        <row r="14347">
          <cell r="A14347">
            <v>4001099</v>
          </cell>
          <cell r="B14347" t="str">
            <v>Wrexham Power Tool Servic</v>
          </cell>
        </row>
        <row r="14348">
          <cell r="A14348">
            <v>4001984</v>
          </cell>
          <cell r="B14348" t="str">
            <v>Wrexham Tool Hire</v>
          </cell>
        </row>
        <row r="14349">
          <cell r="A14349">
            <v>4005819</v>
          </cell>
          <cell r="B14349" t="str">
            <v>Wright &amp; Maclennan</v>
          </cell>
        </row>
        <row r="14350">
          <cell r="A14350">
            <v>4008818</v>
          </cell>
          <cell r="B14350" t="str">
            <v>Wright Hassell &amp; Co Solic</v>
          </cell>
        </row>
        <row r="14351">
          <cell r="A14351">
            <v>4009105</v>
          </cell>
          <cell r="B14351" t="str">
            <v>Wrightfield Ltd</v>
          </cell>
        </row>
        <row r="14352">
          <cell r="A14352">
            <v>4007404</v>
          </cell>
          <cell r="B14352" t="str">
            <v>Wroxton House Hotel</v>
          </cell>
        </row>
        <row r="14353">
          <cell r="A14353">
            <v>8003662</v>
          </cell>
          <cell r="B14353" t="str">
            <v>Ws Atkins (Services) Ltd</v>
          </cell>
        </row>
        <row r="14354">
          <cell r="A14354">
            <v>4005702</v>
          </cell>
          <cell r="B14354" t="str">
            <v>Ws Atkins (Services) Ltd</v>
          </cell>
        </row>
        <row r="14355">
          <cell r="A14355">
            <v>8001720</v>
          </cell>
          <cell r="B14355" t="str">
            <v>Ws Atkins Consultants Ltd</v>
          </cell>
        </row>
        <row r="14356">
          <cell r="A14356">
            <v>8001691</v>
          </cell>
          <cell r="B14356" t="str">
            <v>Ws Atkins Consultants Ltd</v>
          </cell>
        </row>
        <row r="14357">
          <cell r="A14357">
            <v>4003603</v>
          </cell>
          <cell r="B14357" t="str">
            <v>Ws Atkins Consultants Ltd</v>
          </cell>
        </row>
        <row r="14358">
          <cell r="A14358">
            <v>8003467</v>
          </cell>
          <cell r="B14358" t="str">
            <v>Ws Atkins Property Servic</v>
          </cell>
        </row>
        <row r="14359">
          <cell r="A14359">
            <v>8002102</v>
          </cell>
          <cell r="B14359" t="str">
            <v>Wsp (Post)</v>
          </cell>
        </row>
        <row r="14360">
          <cell r="A14360">
            <v>8001624</v>
          </cell>
          <cell r="B14360" t="str">
            <v>Wsp (Post)</v>
          </cell>
        </row>
        <row r="14361">
          <cell r="A14361">
            <v>8001493</v>
          </cell>
          <cell r="B14361" t="str">
            <v>Wsp (Post)</v>
          </cell>
        </row>
        <row r="14362">
          <cell r="A14362">
            <v>8000931</v>
          </cell>
          <cell r="B14362" t="str">
            <v>Wsp (Post)</v>
          </cell>
        </row>
        <row r="14363">
          <cell r="A14363">
            <v>8001904</v>
          </cell>
          <cell r="B14363" t="str">
            <v>Wsp (Post)</v>
          </cell>
        </row>
        <row r="14364">
          <cell r="A14364">
            <v>8001454</v>
          </cell>
          <cell r="B14364" t="str">
            <v>Wsp Leeds (Liabilities)</v>
          </cell>
        </row>
        <row r="14365">
          <cell r="A14365">
            <v>8001606</v>
          </cell>
          <cell r="B14365" t="str">
            <v>Wsp Ltd Liabilities</v>
          </cell>
        </row>
        <row r="14366">
          <cell r="A14366">
            <v>4005322</v>
          </cell>
          <cell r="B14366" t="str">
            <v>Wt Burden Ltd</v>
          </cell>
        </row>
        <row r="14367">
          <cell r="A14367">
            <v>8001802</v>
          </cell>
          <cell r="B14367" t="str">
            <v>Wt Contractors (Liabiliti</v>
          </cell>
        </row>
        <row r="14368">
          <cell r="A14368">
            <v>4009207</v>
          </cell>
          <cell r="B14368" t="str">
            <v>Wyburd &amp; Co Ltd</v>
          </cell>
        </row>
        <row r="14369">
          <cell r="A14369">
            <v>8000879</v>
          </cell>
          <cell r="B14369" t="str">
            <v>Wychavon District Council</v>
          </cell>
        </row>
        <row r="14370">
          <cell r="A14370">
            <v>4005873</v>
          </cell>
          <cell r="B14370" t="str">
            <v>Wychavon District Council</v>
          </cell>
        </row>
        <row r="14371">
          <cell r="A14371">
            <v>8002485</v>
          </cell>
          <cell r="B14371" t="str">
            <v>Wygar Construction Co Ltd</v>
          </cell>
        </row>
        <row r="14372">
          <cell r="A14372">
            <v>8000727</v>
          </cell>
          <cell r="B14372" t="str">
            <v>Wykeham Estate</v>
          </cell>
        </row>
        <row r="14373">
          <cell r="A14373">
            <v>8000930</v>
          </cell>
          <cell r="B14373" t="str">
            <v>Wykeland Group Ltd (Post)</v>
          </cell>
        </row>
        <row r="14374">
          <cell r="A14374">
            <v>4007809</v>
          </cell>
          <cell r="B14374" t="str">
            <v>Wyko</v>
          </cell>
        </row>
        <row r="14375">
          <cell r="A14375">
            <v>4007245</v>
          </cell>
          <cell r="B14375" t="str">
            <v>Wyko Bearings</v>
          </cell>
        </row>
        <row r="14376">
          <cell r="A14376">
            <v>4008823</v>
          </cell>
          <cell r="B14376" t="str">
            <v>Wyko Electrical &amp; Mechani</v>
          </cell>
        </row>
        <row r="14377">
          <cell r="A14377">
            <v>4006470</v>
          </cell>
          <cell r="B14377" t="str">
            <v>Wyko Electro Mechanical S</v>
          </cell>
        </row>
        <row r="14378">
          <cell r="A14378">
            <v>4006219</v>
          </cell>
          <cell r="B14378" t="str">
            <v>Wyko Electro Mechanical S</v>
          </cell>
        </row>
        <row r="14379">
          <cell r="A14379">
            <v>4006303</v>
          </cell>
          <cell r="B14379" t="str">
            <v>Wyko Electro Mechanical S</v>
          </cell>
        </row>
        <row r="14380">
          <cell r="A14380">
            <v>4005950</v>
          </cell>
          <cell r="B14380" t="str">
            <v>Wyko Ems</v>
          </cell>
        </row>
        <row r="14381">
          <cell r="A14381">
            <v>4003423</v>
          </cell>
          <cell r="B14381" t="str">
            <v>Wyko Ems (Acton)</v>
          </cell>
        </row>
        <row r="14382">
          <cell r="A14382">
            <v>4003970</v>
          </cell>
          <cell r="B14382" t="str">
            <v>Wyko Ems Lewis Berl (Dart</v>
          </cell>
        </row>
        <row r="14383">
          <cell r="A14383">
            <v>4005816</v>
          </cell>
          <cell r="B14383" t="str">
            <v>Wyko Fpt</v>
          </cell>
        </row>
        <row r="14384">
          <cell r="A14384">
            <v>4005763</v>
          </cell>
          <cell r="B14384" t="str">
            <v>Wyko Ind Services</v>
          </cell>
        </row>
        <row r="14385">
          <cell r="A14385">
            <v>4009616</v>
          </cell>
          <cell r="B14385" t="str">
            <v>Wyko Industrial Distrubut</v>
          </cell>
        </row>
        <row r="14386">
          <cell r="A14386">
            <v>4004413</v>
          </cell>
          <cell r="B14386" t="str">
            <v>Wyko Industrial Services</v>
          </cell>
        </row>
        <row r="14387">
          <cell r="A14387">
            <v>8003048</v>
          </cell>
          <cell r="B14387" t="str">
            <v>Wyko Industrial Services</v>
          </cell>
        </row>
        <row r="14388">
          <cell r="A14388">
            <v>8002551</v>
          </cell>
          <cell r="B14388" t="str">
            <v>Wyko Industrial Services</v>
          </cell>
        </row>
        <row r="14389">
          <cell r="A14389">
            <v>4005536</v>
          </cell>
          <cell r="B14389" t="str">
            <v>Wyko Industrial Services</v>
          </cell>
        </row>
        <row r="14390">
          <cell r="A14390">
            <v>4005789</v>
          </cell>
          <cell r="B14390" t="str">
            <v>Wyko Industrial Services</v>
          </cell>
        </row>
        <row r="14391">
          <cell r="A14391">
            <v>4005787</v>
          </cell>
          <cell r="B14391" t="str">
            <v>Wyko Industrial Services</v>
          </cell>
        </row>
        <row r="14392">
          <cell r="A14392">
            <v>4008490</v>
          </cell>
          <cell r="B14392" t="str">
            <v>Wyko Industrial Services</v>
          </cell>
        </row>
        <row r="14393">
          <cell r="A14393">
            <v>4006512</v>
          </cell>
          <cell r="B14393" t="str">
            <v>Wyko Industrial Services</v>
          </cell>
        </row>
        <row r="14394">
          <cell r="A14394">
            <v>4003837</v>
          </cell>
          <cell r="B14394" t="str">
            <v>Wyko-Ewb (Exeter)</v>
          </cell>
        </row>
        <row r="14395">
          <cell r="A14395">
            <v>4002874</v>
          </cell>
          <cell r="B14395" t="str">
            <v>Wyn Griffiths &amp; Sons</v>
          </cell>
        </row>
        <row r="14396">
          <cell r="A14396">
            <v>8001429</v>
          </cell>
          <cell r="B14396" t="str">
            <v>Wynnstay Estate</v>
          </cell>
        </row>
        <row r="14397">
          <cell r="A14397">
            <v>8001408</v>
          </cell>
          <cell r="B14397" t="str">
            <v>Wyre Borough Council</v>
          </cell>
        </row>
        <row r="14398">
          <cell r="A14398">
            <v>4005342</v>
          </cell>
          <cell r="B14398" t="str">
            <v>Wyre Borough Council</v>
          </cell>
        </row>
        <row r="14399">
          <cell r="A14399">
            <v>4007857</v>
          </cell>
          <cell r="B14399" t="str">
            <v>Wyvern Avation Consulting</v>
          </cell>
        </row>
        <row r="14400">
          <cell r="A14400">
            <v>4000637</v>
          </cell>
          <cell r="B14400" t="str">
            <v>Wyvern Waste Services Ltd</v>
          </cell>
        </row>
        <row r="14401">
          <cell r="A14401">
            <v>8002484</v>
          </cell>
          <cell r="B14401" t="str">
            <v>Wyvern-Marlborough &amp; Wyve</v>
          </cell>
        </row>
        <row r="14402">
          <cell r="A14402">
            <v>4008898</v>
          </cell>
          <cell r="B14402" t="str">
            <v>Xansa</v>
          </cell>
        </row>
        <row r="14403">
          <cell r="A14403">
            <v>4009178</v>
          </cell>
          <cell r="B14403" t="str">
            <v>Xansa Uk Ltd</v>
          </cell>
        </row>
        <row r="14404">
          <cell r="A14404">
            <v>4006370</v>
          </cell>
          <cell r="B14404" t="str">
            <v>Xaracon Ltd</v>
          </cell>
        </row>
        <row r="14405">
          <cell r="A14405">
            <v>8000019</v>
          </cell>
          <cell r="B14405" t="str">
            <v>Xcalibre Equipment Ltd</v>
          </cell>
        </row>
        <row r="14406">
          <cell r="A14406">
            <v>4004808</v>
          </cell>
          <cell r="B14406" t="str">
            <v>Xcellenet Uk Ltd</v>
          </cell>
        </row>
        <row r="14407">
          <cell r="A14407">
            <v>4008533</v>
          </cell>
          <cell r="B14407" t="str">
            <v>Xcellent (Uk) Ltd</v>
          </cell>
        </row>
        <row r="14408">
          <cell r="A14408">
            <v>3000044</v>
          </cell>
          <cell r="B14408" t="str">
            <v>Xemtec C/O Alliance Parti</v>
          </cell>
        </row>
        <row r="14409">
          <cell r="A14409">
            <v>2000034</v>
          </cell>
          <cell r="B14409" t="str">
            <v>Xerox</v>
          </cell>
        </row>
        <row r="14410">
          <cell r="A14410">
            <v>4003084</v>
          </cell>
          <cell r="B14410" t="str">
            <v>Xerox (Uk) Ltd</v>
          </cell>
        </row>
        <row r="14411">
          <cell r="A14411">
            <v>8003799</v>
          </cell>
          <cell r="B14411" t="str">
            <v>Xerox (Uk) Ltd</v>
          </cell>
        </row>
        <row r="14412">
          <cell r="A14412">
            <v>4006568</v>
          </cell>
          <cell r="B14412" t="str">
            <v>Xerox (Uk) Ltd</v>
          </cell>
        </row>
        <row r="14413">
          <cell r="A14413">
            <v>8002691</v>
          </cell>
          <cell r="B14413" t="str">
            <v>Xerox Engineering Systems</v>
          </cell>
        </row>
        <row r="14414">
          <cell r="A14414">
            <v>4003545</v>
          </cell>
          <cell r="B14414" t="str">
            <v>Xerox Engineering Systems</v>
          </cell>
        </row>
        <row r="14415">
          <cell r="A14415">
            <v>4005896</v>
          </cell>
          <cell r="B14415" t="str">
            <v>Xerox Engineering Systems</v>
          </cell>
        </row>
        <row r="14416">
          <cell r="A14416">
            <v>4009935</v>
          </cell>
          <cell r="B14416" t="str">
            <v>Xerox Finance</v>
          </cell>
        </row>
        <row r="14417">
          <cell r="A14417">
            <v>4009491</v>
          </cell>
          <cell r="B14417" t="str">
            <v>Xerox Finance</v>
          </cell>
        </row>
        <row r="14418">
          <cell r="A14418">
            <v>4004775</v>
          </cell>
          <cell r="B14418" t="str">
            <v>Xerox Office Supplies</v>
          </cell>
        </row>
        <row r="14419">
          <cell r="A14419">
            <v>8003689</v>
          </cell>
          <cell r="B14419" t="str">
            <v>Xerox Office Supplies</v>
          </cell>
        </row>
        <row r="14420">
          <cell r="A14420">
            <v>4003853</v>
          </cell>
          <cell r="B14420" t="str">
            <v>Xerox Uk Ltd (Uxbridge)</v>
          </cell>
        </row>
        <row r="14421">
          <cell r="A14421">
            <v>4001920</v>
          </cell>
          <cell r="B14421" t="str">
            <v>Xko Network Systems Ltd</v>
          </cell>
        </row>
        <row r="14422">
          <cell r="A14422">
            <v>4008607</v>
          </cell>
          <cell r="B14422" t="str">
            <v>Xoserve Ltd</v>
          </cell>
        </row>
        <row r="14423">
          <cell r="A14423">
            <v>4008645</v>
          </cell>
          <cell r="B14423" t="str">
            <v>Xoserve Ltd</v>
          </cell>
        </row>
        <row r="14424">
          <cell r="A14424">
            <v>6000004</v>
          </cell>
          <cell r="B14424" t="str">
            <v>Xoserve Ltd</v>
          </cell>
        </row>
        <row r="14425">
          <cell r="A14425">
            <v>4004454</v>
          </cell>
          <cell r="B14425" t="str">
            <v>Xp Plc</v>
          </cell>
        </row>
        <row r="14426">
          <cell r="A14426">
            <v>4001977</v>
          </cell>
          <cell r="B14426" t="str">
            <v>Xpertise Training Ltd</v>
          </cell>
        </row>
        <row r="14427">
          <cell r="A14427">
            <v>4006049</v>
          </cell>
          <cell r="B14427" t="str">
            <v>Xpertise Training Ltd</v>
          </cell>
        </row>
        <row r="14428">
          <cell r="A14428">
            <v>8002686</v>
          </cell>
          <cell r="B14428" t="str">
            <v>Yale Security Products Lt</v>
          </cell>
        </row>
        <row r="14429">
          <cell r="A14429">
            <v>4009193</v>
          </cell>
          <cell r="B14429" t="str">
            <v>Yale Uk</v>
          </cell>
        </row>
        <row r="14430">
          <cell r="A14430">
            <v>4000977</v>
          </cell>
          <cell r="B14430" t="str">
            <v>Yarmouth Steel Ltd</v>
          </cell>
        </row>
        <row r="14431">
          <cell r="A14431">
            <v>1000104</v>
          </cell>
          <cell r="B14431" t="str">
            <v>Ybs Sharesaves</v>
          </cell>
        </row>
        <row r="14432">
          <cell r="A14432">
            <v>8000647</v>
          </cell>
          <cell r="B14432" t="str">
            <v>Ye Gas Ltd (Liabilities)</v>
          </cell>
        </row>
        <row r="14433">
          <cell r="A14433">
            <v>8000983</v>
          </cell>
          <cell r="B14433" t="str">
            <v>Ye Gas Ltd (Post)</v>
          </cell>
        </row>
        <row r="14434">
          <cell r="A14434">
            <v>4000843</v>
          </cell>
          <cell r="B14434" t="str">
            <v>Yedl</v>
          </cell>
        </row>
        <row r="14435">
          <cell r="A14435">
            <v>8003630</v>
          </cell>
          <cell r="B14435" t="str">
            <v>Yedl</v>
          </cell>
        </row>
        <row r="14436">
          <cell r="A14436">
            <v>8003732</v>
          </cell>
          <cell r="B14436" t="str">
            <v>Yedl</v>
          </cell>
        </row>
        <row r="14437">
          <cell r="A14437">
            <v>4006160</v>
          </cell>
          <cell r="B14437" t="str">
            <v>Yedl</v>
          </cell>
        </row>
        <row r="14438">
          <cell r="A14438">
            <v>4009539</v>
          </cell>
          <cell r="B14438" t="str">
            <v>Yedl Central Receipting</v>
          </cell>
        </row>
        <row r="14439">
          <cell r="A14439">
            <v>4007230</v>
          </cell>
          <cell r="B14439" t="str">
            <v>Yeoman - Backhouse Aggreg</v>
          </cell>
        </row>
        <row r="14440">
          <cell r="A14440">
            <v>4002486</v>
          </cell>
          <cell r="B14440" t="str">
            <v>Yeoman Aggregates</v>
          </cell>
        </row>
        <row r="14441">
          <cell r="A14441">
            <v>4007067</v>
          </cell>
          <cell r="B14441" t="str">
            <v>Yes Dinning (London) Ltd</v>
          </cell>
        </row>
        <row r="14442">
          <cell r="A14442">
            <v>8001893</v>
          </cell>
          <cell r="B14442" t="str">
            <v>Yew Construction (Post)</v>
          </cell>
        </row>
        <row r="14443">
          <cell r="A14443">
            <v>8003605</v>
          </cell>
          <cell r="B14443" t="str">
            <v>Yniscedwyn Estate</v>
          </cell>
        </row>
        <row r="14444">
          <cell r="A14444">
            <v>4007428</v>
          </cell>
          <cell r="B14444" t="str">
            <v>Yoake Services Ltd</v>
          </cell>
        </row>
        <row r="14445">
          <cell r="A14445">
            <v>8001690</v>
          </cell>
          <cell r="B14445" t="str">
            <v>Yoker Housing Ltd (Liabs)</v>
          </cell>
        </row>
        <row r="14446">
          <cell r="A14446">
            <v>4008803</v>
          </cell>
          <cell r="B14446" t="str">
            <v>Yokogawa Measurements Tec</v>
          </cell>
        </row>
        <row r="14447">
          <cell r="A14447">
            <v>4002501</v>
          </cell>
          <cell r="B14447" t="str">
            <v>Yokogawa Uk Ltd</v>
          </cell>
        </row>
        <row r="14448">
          <cell r="A14448">
            <v>4005987</v>
          </cell>
          <cell r="B14448" t="str">
            <v>Yoonoo Ltd</v>
          </cell>
        </row>
        <row r="14449">
          <cell r="A14449">
            <v>4008282</v>
          </cell>
          <cell r="B14449" t="str">
            <v>Yoonoo Ltd</v>
          </cell>
        </row>
        <row r="14450">
          <cell r="A14450">
            <v>4001566</v>
          </cell>
          <cell r="B14450" t="str">
            <v>York City Council</v>
          </cell>
        </row>
        <row r="14451">
          <cell r="A14451">
            <v>4006030</v>
          </cell>
          <cell r="B14451" t="str">
            <v>York Survey Supply Centre</v>
          </cell>
        </row>
        <row r="14452">
          <cell r="A14452">
            <v>4009916</v>
          </cell>
          <cell r="B14452" t="str">
            <v>Yorkin Associates</v>
          </cell>
        </row>
        <row r="14453">
          <cell r="A14453">
            <v>4001758</v>
          </cell>
          <cell r="B14453" t="str">
            <v>Yorkin Associates (Northa</v>
          </cell>
        </row>
        <row r="14454">
          <cell r="A14454">
            <v>8003160</v>
          </cell>
          <cell r="B14454" t="str">
            <v>Yorkshire Bank Invoice Fi</v>
          </cell>
        </row>
        <row r="14455">
          <cell r="A14455">
            <v>8003159</v>
          </cell>
          <cell r="B14455" t="str">
            <v>Yorkshire Bank Invoice Fi</v>
          </cell>
        </row>
        <row r="14456">
          <cell r="A14456">
            <v>8000578</v>
          </cell>
          <cell r="B14456" t="str">
            <v>Yorkshire Bank Plc</v>
          </cell>
        </row>
        <row r="14457">
          <cell r="A14457">
            <v>8000321</v>
          </cell>
          <cell r="B14457" t="str">
            <v>Yorkshire Electricity</v>
          </cell>
        </row>
        <row r="14458">
          <cell r="A14458">
            <v>4003514</v>
          </cell>
          <cell r="B14458" t="str">
            <v>Yorkshire Electricity</v>
          </cell>
        </row>
        <row r="14459">
          <cell r="A14459">
            <v>8002922</v>
          </cell>
          <cell r="B14459" t="str">
            <v>Yorkshire Electricity</v>
          </cell>
        </row>
        <row r="14460">
          <cell r="A14460">
            <v>8003607</v>
          </cell>
          <cell r="B14460" t="str">
            <v>Yorkshire Electricity Dis</v>
          </cell>
        </row>
        <row r="14461">
          <cell r="A14461">
            <v>8003733</v>
          </cell>
          <cell r="B14461" t="str">
            <v>Yorkshire Electricity Npo</v>
          </cell>
        </row>
        <row r="14462">
          <cell r="A14462">
            <v>8000322</v>
          </cell>
          <cell r="B14462" t="str">
            <v>Yorkshire Electricity Plc</v>
          </cell>
        </row>
        <row r="14463">
          <cell r="A14463">
            <v>8000313</v>
          </cell>
          <cell r="B14463" t="str">
            <v>Yorkshire Energy (Liabili</v>
          </cell>
        </row>
        <row r="14464">
          <cell r="A14464">
            <v>8001064</v>
          </cell>
          <cell r="B14464" t="str">
            <v>Yorkshire Energy Ltd (Pos</v>
          </cell>
        </row>
        <row r="14465">
          <cell r="A14465">
            <v>8003847</v>
          </cell>
          <cell r="B14465" t="str">
            <v>Yorkshire Forward</v>
          </cell>
        </row>
        <row r="14466">
          <cell r="A14466">
            <v>8002385</v>
          </cell>
          <cell r="B14466" t="str">
            <v>Yorkshire Forward (Liabil</v>
          </cell>
        </row>
        <row r="14467">
          <cell r="A14467">
            <v>4006636</v>
          </cell>
          <cell r="B14467" t="str">
            <v>Yorkshire Laser &amp; Fabrica</v>
          </cell>
        </row>
        <row r="14468">
          <cell r="A14468">
            <v>8003131</v>
          </cell>
          <cell r="B14468" t="str">
            <v>Yorkshire Water</v>
          </cell>
        </row>
        <row r="14469">
          <cell r="A14469">
            <v>8003132</v>
          </cell>
          <cell r="B14469" t="str">
            <v>Yorkshire Water</v>
          </cell>
        </row>
        <row r="14470">
          <cell r="A14470">
            <v>4003040</v>
          </cell>
          <cell r="B14470" t="str">
            <v>Yorkshire Water</v>
          </cell>
        </row>
        <row r="14471">
          <cell r="A14471">
            <v>8003205</v>
          </cell>
          <cell r="B14471" t="str">
            <v>Yorkshire Water Authority</v>
          </cell>
        </row>
        <row r="14472">
          <cell r="A14472">
            <v>4005484</v>
          </cell>
          <cell r="B14472" t="str">
            <v>Yorkshire Water Services</v>
          </cell>
        </row>
        <row r="14473">
          <cell r="A14473">
            <v>4001803</v>
          </cell>
          <cell r="B14473" t="str">
            <v>Yorwaste Ltd (Northallert</v>
          </cell>
        </row>
        <row r="14474">
          <cell r="A14474">
            <v>4009557</v>
          </cell>
          <cell r="B14474" t="str">
            <v>Young Hotels</v>
          </cell>
        </row>
        <row r="14475">
          <cell r="A14475">
            <v>4008759</v>
          </cell>
          <cell r="B14475" t="str">
            <v>Young Offender Programme</v>
          </cell>
        </row>
        <row r="14476">
          <cell r="A14476">
            <v>4001603</v>
          </cell>
          <cell r="B14476" t="str">
            <v>Young Plant &amp; Equipment S</v>
          </cell>
        </row>
        <row r="14477">
          <cell r="A14477">
            <v>4008718</v>
          </cell>
          <cell r="B14477" t="str">
            <v>Young Samuel Chambers (Ys</v>
          </cell>
        </row>
        <row r="14478">
          <cell r="A14478">
            <v>8000897</v>
          </cell>
          <cell r="B14478" t="str">
            <v>Youngs Liabilities</v>
          </cell>
        </row>
        <row r="14479">
          <cell r="A14479">
            <v>8000592</v>
          </cell>
          <cell r="B14479" t="str">
            <v>Your Communications</v>
          </cell>
        </row>
        <row r="14480">
          <cell r="A14480">
            <v>4004663</v>
          </cell>
          <cell r="B14480" t="str">
            <v>Yph Waste Management Ltd</v>
          </cell>
        </row>
        <row r="14481">
          <cell r="A14481">
            <v>3000038</v>
          </cell>
          <cell r="B14481" t="str">
            <v>Ysc Ltd</v>
          </cell>
        </row>
        <row r="14482">
          <cell r="A14482">
            <v>3000071</v>
          </cell>
          <cell r="B14482" t="str">
            <v>Ysc Ltd</v>
          </cell>
        </row>
        <row r="14483">
          <cell r="A14483">
            <v>4007726</v>
          </cell>
          <cell r="B14483" t="str">
            <v>Ysc Ltd</v>
          </cell>
        </row>
        <row r="14484">
          <cell r="A14484">
            <v>8000356</v>
          </cell>
          <cell r="B14484" t="str">
            <v>Ystalyfera Community Coun</v>
          </cell>
        </row>
        <row r="14485">
          <cell r="A14485">
            <v>8003039</v>
          </cell>
          <cell r="B14485" t="str">
            <v>Zellweger Analytics</v>
          </cell>
        </row>
        <row r="14486">
          <cell r="A14486">
            <v>8003107</v>
          </cell>
          <cell r="B14486" t="str">
            <v>Zellweger Analytics</v>
          </cell>
        </row>
        <row r="14487">
          <cell r="A14487">
            <v>4003570</v>
          </cell>
          <cell r="B14487" t="str">
            <v>Zellweger Analytics</v>
          </cell>
        </row>
        <row r="14488">
          <cell r="A14488">
            <v>4003328</v>
          </cell>
          <cell r="B14488" t="str">
            <v>Zellweger Analytics (Aber</v>
          </cell>
        </row>
        <row r="14489">
          <cell r="A14489">
            <v>4003569</v>
          </cell>
          <cell r="B14489" t="str">
            <v>Zellweger Analytics (Pool</v>
          </cell>
        </row>
        <row r="14490">
          <cell r="A14490">
            <v>4001432</v>
          </cell>
          <cell r="B14490" t="str">
            <v>Zensar Technologies Inc</v>
          </cell>
        </row>
        <row r="14491">
          <cell r="A14491">
            <v>8001464</v>
          </cell>
          <cell r="B14491" t="str">
            <v>Zertex Constrcution (Liab</v>
          </cell>
        </row>
        <row r="14492">
          <cell r="A14492">
            <v>4008291</v>
          </cell>
          <cell r="B14492" t="str">
            <v>Zim Corporation</v>
          </cell>
        </row>
        <row r="14493">
          <cell r="A14493">
            <v>4000126</v>
          </cell>
          <cell r="B14493" t="str">
            <v>Zok International Group L</v>
          </cell>
        </row>
        <row r="14494">
          <cell r="A14494">
            <v>8002764</v>
          </cell>
          <cell r="B14494" t="str">
            <v>Zurich Insurance</v>
          </cell>
        </row>
        <row r="14495">
          <cell r="A14495">
            <v>4004092</v>
          </cell>
          <cell r="B14495" t="str">
            <v>Zurich Insurance Co</v>
          </cell>
        </row>
        <row r="14496">
          <cell r="A14496">
            <v>4007542</v>
          </cell>
          <cell r="B14496" t="str">
            <v>Zurich Insurance,</v>
          </cell>
        </row>
        <row r="14497">
          <cell r="A14497">
            <v>4007631</v>
          </cell>
          <cell r="B14497" t="str">
            <v>Zurich Risk Laboratory</v>
          </cell>
        </row>
        <row r="14498">
          <cell r="A14498">
            <v>4001246</v>
          </cell>
          <cell r="B14498" t="str">
            <v>Zurich Risk Services</v>
          </cell>
        </row>
        <row r="14499">
          <cell r="A14499">
            <v>4001876</v>
          </cell>
          <cell r="B14499" t="str">
            <v>Zurich Risk Services</v>
          </cell>
        </row>
        <row r="14500">
          <cell r="A14500">
            <v>4006594</v>
          </cell>
          <cell r="B14500" t="str">
            <v>Zurich Risk Services</v>
          </cell>
        </row>
        <row r="14501">
          <cell r="A14501">
            <v>8001465</v>
          </cell>
          <cell r="B14501" t="str">
            <v>Zvi Construction Uk Ltd (</v>
          </cell>
        </row>
      </sheetData>
      <sheetData sheetId="10" refreshError="1"/>
      <sheetData sheetId="11" refreshError="1"/>
      <sheetData sheetId="12" refreshError="1"/>
      <sheetData sheetId="13" refreshError="1"/>
      <sheetData sheetId="1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Process Overview"/>
      <sheetName val="Example Holding Account"/>
      <sheetName val="Example Timeline"/>
      <sheetName val="What are M+2 &amp; M+15 doing"/>
      <sheetName val="Sheet2"/>
      <sheetName val="Holding Account Transfer"/>
      <sheetName val="New Accrual"/>
      <sheetName val="Accrual"/>
      <sheetName val="New Journal"/>
      <sheetName val="Journal"/>
      <sheetName val="Net effect on MySAP "/>
      <sheetName val="Net effect on SAP of changes"/>
      <sheetName val="Mar07"/>
      <sheetName val="Apr07"/>
      <sheetName val="May07"/>
      <sheetName val="Jun07"/>
      <sheetName val="Jul07"/>
      <sheetName val="Aug07"/>
      <sheetName val="Sep07"/>
      <sheetName val="Oct07"/>
      <sheetName val="Nov07"/>
      <sheetName val="Dec07"/>
      <sheetName val="Jan08"/>
      <sheetName val="Feb08"/>
      <sheetName val="Mar08"/>
      <sheetName val="Summary"/>
      <sheetName val="M+2 Acc_Tfer"/>
      <sheetName val="Sheet1"/>
      <sheetName val="M+15 Acc_Tfer"/>
      <sheetName val="Sarbanes Key Controls"/>
      <sheetName val="Sheet3"/>
      <sheetName val="Documentation"/>
      <sheetName val="Reference_Data"/>
      <sheetName val="Allocation Rules"/>
      <sheetName val="Site Settings"/>
      <sheetName val="Combined data"/>
      <sheetName val="HYP FI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CRITERIA1"/>
      <sheetName val="MiscCharges June08"/>
      <sheetName val="MiscCharges calcJuly08"/>
      <sheetName val="MiscCharges July08"/>
      <sheetName val="MiscCharges Calc Aug 08"/>
      <sheetName val="MiscCharges Aug 08"/>
      <sheetName val="MiscCharges Calc Sept 08"/>
      <sheetName val="MiscCharges Sept 08"/>
      <sheetName val="MiscCharges Calc Oct 08"/>
      <sheetName val="MiscCharges Oct 08"/>
      <sheetName val="MiscCharges Oct 08_YTD "/>
      <sheetName val="JE IS Accrual Apr-09 (2)"/>
      <sheetName val="v1 JE IS Accrual 4.29.09"/>
      <sheetName val="KJ Vendor Mgt Apr-09"/>
      <sheetName val="LH (AS) ERP Apr-09"/>
      <sheetName val="LH EMS Apr-09"/>
      <sheetName val="SB CTO Apr-09"/>
      <sheetName val="JM AccrlJE Apr-09"/>
      <sheetName val="Karen SAP"/>
      <sheetName val="May 03"/>
      <sheetName val="L2 Manpower"/>
      <sheetName val="L2 Summary"/>
    </sheetNames>
    <sheetDataSet>
      <sheetData sheetId="0" refreshError="1"/>
      <sheetData sheetId="1">
        <row r="1">
          <cell r="B1">
            <v>1</v>
          </cell>
          <cell r="D1" t="str">
            <v>COMPANY</v>
          </cell>
          <cell r="F1" t="str">
            <v>SEGMENT1</v>
          </cell>
        </row>
        <row r="2">
          <cell r="B2" t="str">
            <v>KEYSPAN CORPORATION</v>
          </cell>
          <cell r="D2" t="str">
            <v>REC CC</v>
          </cell>
          <cell r="F2" t="str">
            <v>SEGMENT10</v>
          </cell>
        </row>
        <row r="3">
          <cell r="B3">
            <v>101</v>
          </cell>
          <cell r="D3" t="str">
            <v>ACTIVITY</v>
          </cell>
          <cell r="F3" t="str">
            <v>SEGMENT11</v>
          </cell>
        </row>
        <row r="4">
          <cell r="B4" t="str">
            <v>BGC CALENDAR</v>
          </cell>
          <cell r="D4" t="str">
            <v>COST TYPE</v>
          </cell>
          <cell r="F4" t="str">
            <v>SEGMENT12</v>
          </cell>
        </row>
        <row r="5">
          <cell r="B5" t="str">
            <v>Month</v>
          </cell>
          <cell r="D5" t="str">
            <v>G/L ACCOUNT</v>
          </cell>
          <cell r="F5" t="str">
            <v>SEGMENT13</v>
          </cell>
        </row>
        <row r="6">
          <cell r="B6" t="str">
            <v>KSE General Ledger - Accountant</v>
          </cell>
          <cell r="D6" t="str">
            <v>PROJ</v>
          </cell>
          <cell r="F6" t="str">
            <v>SEGMENT14</v>
          </cell>
        </row>
        <row r="7">
          <cell r="B7">
            <v>101</v>
          </cell>
          <cell r="D7" t="str">
            <v>PROV</v>
          </cell>
          <cell r="F7" t="str">
            <v>SEGMENT15</v>
          </cell>
        </row>
        <row r="8">
          <cell r="B8">
            <v>50590</v>
          </cell>
          <cell r="D8" t="str">
            <v>PROV CO</v>
          </cell>
          <cell r="F8" t="str">
            <v>SEGMENT16</v>
          </cell>
        </row>
        <row r="9">
          <cell r="B9" t="str">
            <v>APPS</v>
          </cell>
        </row>
        <row r="10">
          <cell r="B10" t="str">
            <v>finprod</v>
          </cell>
        </row>
        <row r="11">
          <cell r="B11" t="str">
            <v>finprod</v>
          </cell>
        </row>
        <row r="12">
          <cell r="B12" t="str">
            <v>apps</v>
          </cell>
        </row>
        <row r="13">
          <cell r="B13" t="str">
            <v>applsyspub/pub</v>
          </cell>
        </row>
        <row r="14">
          <cell r="B14" t="str">
            <v>rdoyleiii</v>
          </cell>
        </row>
        <row r="15">
          <cell r="B15">
            <v>4855</v>
          </cell>
        </row>
        <row r="17">
          <cell r="B17" t="str">
            <v>-</v>
          </cell>
        </row>
        <row r="18">
          <cell r="B18">
            <v>8</v>
          </cell>
        </row>
        <row r="19">
          <cell r="B19" t="str">
            <v>P</v>
          </cell>
        </row>
        <row r="20">
          <cell r="B20" t="str">
            <v>A</v>
          </cell>
        </row>
        <row r="21">
          <cell r="B21" t="str">
            <v>NE</v>
          </cell>
        </row>
        <row r="22">
          <cell r="B22">
            <v>10</v>
          </cell>
        </row>
        <row r="23">
          <cell r="B23">
            <v>15</v>
          </cell>
        </row>
        <row r="24">
          <cell r="B24">
            <v>9</v>
          </cell>
        </row>
        <row r="25">
          <cell r="B25">
            <v>14</v>
          </cell>
        </row>
        <row r="26">
          <cell r="B26">
            <v>2</v>
          </cell>
        </row>
        <row r="27">
          <cell r="B27">
            <v>16</v>
          </cell>
        </row>
        <row r="28">
          <cell r="B28">
            <v>5</v>
          </cell>
        </row>
        <row r="29">
          <cell r="B29">
            <v>10</v>
          </cell>
        </row>
        <row r="30">
          <cell r="B30">
            <v>1</v>
          </cell>
        </row>
        <row r="31">
          <cell r="B31">
            <v>1</v>
          </cell>
        </row>
        <row r="32">
          <cell r="B32">
            <v>1</v>
          </cell>
        </row>
        <row r="33">
          <cell r="B33" t="str">
            <v>USD</v>
          </cell>
        </row>
        <row r="34">
          <cell r="B34" t="str">
            <v>N</v>
          </cell>
        </row>
        <row r="35">
          <cell r="B35" t="str">
            <v>N</v>
          </cell>
        </row>
        <row r="36">
          <cell r="B36" t="str">
            <v>N</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KeySpan Gen 5-31-10"/>
      <sheetName val="JE- Upload- Must be pasted in"/>
      <sheetName val="Cost Type 5-31-10"/>
      <sheetName val="Current COR by company"/>
      <sheetName val="Exp Type Map"/>
      <sheetName val="Company List"/>
      <sheetName val="Account Map"/>
      <sheetName val="Activity Map"/>
      <sheetName val="ABS (Adjusted)"/>
      <sheetName val="ABS (2)"/>
      <sheetName val="ABS"/>
      <sheetName val="AHMY (Adjusted)"/>
      <sheetName val="AHMY (2)"/>
      <sheetName val="AHMY"/>
      <sheetName val="BJ (Adjusted)"/>
      <sheetName val="BJ (2)"/>
      <sheetName val="BJ"/>
      <sheetName val="Risk-Free Rate"/>
      <sheetName val="CAUFM (Adjusted) "/>
      <sheetName val="CAUFM (2)"/>
      <sheetName val="CAUFM"/>
      <sheetName val="Cost of Debt (Industrial)"/>
      <sheetName val="COST (Adjusted)"/>
      <sheetName val="COST (2)"/>
      <sheetName val="COST"/>
      <sheetName val="DEFI (Adjusted) "/>
      <sheetName val="DEFI (2)"/>
      <sheetName val="DEFI"/>
      <sheetName val="GAP (Adjusted) "/>
      <sheetName val="GAP (2)"/>
      <sheetName val="GAP"/>
      <sheetName val="IMKTA (Adjusted) "/>
      <sheetName val="IMKTA (2)"/>
      <sheetName val="IMKTA"/>
      <sheetName val="KM (Adjusted)"/>
      <sheetName val="KM (2)"/>
      <sheetName val="KM"/>
      <sheetName val="KR (Adjusted)"/>
      <sheetName val="KR (2)"/>
      <sheetName val="KR"/>
      <sheetName val="METOL (Adjusted)"/>
      <sheetName val="METOL (2)"/>
      <sheetName val="METOL"/>
      <sheetName val="Operating Leases"/>
      <sheetName val="PUSH (Adjusted)"/>
      <sheetName val="PUSH (2)"/>
      <sheetName val="PUSH"/>
      <sheetName val="RDK (2)"/>
      <sheetName val="RDK (Adjusted)"/>
      <sheetName val="RDK"/>
      <sheetName val="SAGFO (Adjusted) "/>
      <sheetName val="SAGFO (2)"/>
      <sheetName val="SAGFO"/>
      <sheetName val="Spread"/>
      <sheetName val="SVU (Adjusted)"/>
      <sheetName val="SVU (2)"/>
      <sheetName val="SVU"/>
      <sheetName val="SWY (Adjusted)"/>
      <sheetName val="SWY (2)"/>
      <sheetName val="SWY"/>
      <sheetName val="TEPH (Adjusted) "/>
      <sheetName val="TEPH (2)"/>
      <sheetName val="TEPH"/>
      <sheetName val="WIN (Adjusted)"/>
      <sheetName val="WIN (2)"/>
      <sheetName val="WIN"/>
      <sheetName val="WMK (Adjusted)"/>
      <sheetName val="WMK (2)"/>
      <sheetName val="WMK"/>
      <sheetName val="WMT (Adjusted)"/>
      <sheetName val="WMT (2)"/>
      <sheetName val="WMT"/>
      <sheetName val="uk to grp nametran"/>
      <sheetName val="JE10310X"/>
      <sheetName val="KeySpan_Gen_5-31-10"/>
      <sheetName val="JE-_Upload-_Must_be_pasted_in"/>
      <sheetName val="Cost_Type_5-31-10"/>
      <sheetName val="Current_COR_by_company"/>
      <sheetName val="Exp_Type_Map"/>
      <sheetName val="Company_List"/>
      <sheetName val="Account_Map"/>
      <sheetName val="Activity_Map"/>
      <sheetName val="ABS_(Adjusted)"/>
      <sheetName val="ABS_(2)"/>
      <sheetName val="AHMY_(Adjusted)"/>
      <sheetName val="AHMY_(2)"/>
      <sheetName val="BJ_(Adjusted)"/>
      <sheetName val="BJ_(2)"/>
      <sheetName val="Risk-Free_Rate"/>
      <sheetName val="CAUFM_(Adjusted)_"/>
      <sheetName val="CAUFM_(2)"/>
      <sheetName val="Cost_of_Debt_(Industrial)"/>
      <sheetName val="COST_(Adjusted)"/>
      <sheetName val="COST_(2)"/>
      <sheetName val="DEFI_(Adjusted)_"/>
      <sheetName val="DEFI_(2)"/>
      <sheetName val="GAP_(Adjusted)_"/>
      <sheetName val="GAP_(2)"/>
      <sheetName val="IMKTA_(Adjusted)_"/>
      <sheetName val="IMKTA_(2)"/>
      <sheetName val="KM_(Adjusted)"/>
      <sheetName val="KM_(2)"/>
      <sheetName val="KR_(Adjusted)"/>
      <sheetName val="KR_(2)"/>
      <sheetName val="METOL_(Adjusted)"/>
      <sheetName val="METOL_(2)"/>
      <sheetName val="Operating_Leases"/>
      <sheetName val="PUSH_(Adjusted)"/>
      <sheetName val="PUSH_(2)"/>
      <sheetName val="RDK_(2)"/>
      <sheetName val="RDK_(Adjusted)"/>
      <sheetName val="SAGFO_(Adjusted)_"/>
      <sheetName val="SAGFO_(2)"/>
      <sheetName val="SVU_(Adjusted)"/>
      <sheetName val="SVU_(2)"/>
      <sheetName val="SWY_(Adjusted)"/>
      <sheetName val="SWY_(2)"/>
      <sheetName val="TEPH_(Adjusted)_"/>
      <sheetName val="TEPH_(2)"/>
      <sheetName val="WIN_(Adjusted)"/>
      <sheetName val="WIN_(2)"/>
      <sheetName val="WMK_(Adjusted)"/>
      <sheetName val="WMK_(2)"/>
      <sheetName val="WMT_(Adjusted)"/>
      <sheetName val="WMT_(2)"/>
      <sheetName val="uk_to_grp_nametran"/>
      <sheetName val="Summary"/>
    </sheetNames>
    <sheetDataSet>
      <sheetData sheetId="0"/>
      <sheetData sheetId="1">
        <row r="7">
          <cell r="H7">
            <v>8336.1200000000008</v>
          </cell>
        </row>
      </sheetData>
      <sheetData sheetId="2"/>
      <sheetData sheetId="3">
        <row r="8">
          <cell r="B8">
            <v>174.38</v>
          </cell>
        </row>
      </sheetData>
      <sheetData sheetId="4">
        <row r="60">
          <cell r="D60">
            <v>1716667.2020000019</v>
          </cell>
        </row>
      </sheetData>
      <sheetData sheetId="5">
        <row r="4">
          <cell r="A4">
            <v>0</v>
          </cell>
          <cell r="B4" t="str">
            <v>DEFAULT COST TYPE</v>
          </cell>
          <cell r="D4">
            <v>400</v>
          </cell>
        </row>
        <row r="5">
          <cell r="A5">
            <v>100</v>
          </cell>
          <cell r="B5" t="str">
            <v>ST MGMT LABOR</v>
          </cell>
          <cell r="C5" t="str">
            <v>Y</v>
          </cell>
          <cell r="D5" t="str">
            <v>P15</v>
          </cell>
          <cell r="E5" t="str">
            <v>Regular Pay Monthly</v>
          </cell>
          <cell r="F5" t="str">
            <v>Regular pay of monthly paid employees and accrued pay.</v>
          </cell>
        </row>
        <row r="6">
          <cell r="A6">
            <v>101</v>
          </cell>
          <cell r="B6" t="str">
            <v>LABOR - ST MGMT VARIABLE</v>
          </cell>
          <cell r="D6" t="str">
            <v>P15</v>
          </cell>
          <cell r="E6" t="str">
            <v>Regular Pay Monthly</v>
          </cell>
        </row>
        <row r="7">
          <cell r="A7">
            <v>105</v>
          </cell>
          <cell r="B7" t="str">
            <v>ST NONMGMT LABOR</v>
          </cell>
          <cell r="C7" t="str">
            <v>Y</v>
          </cell>
          <cell r="D7" t="str">
            <v>P10</v>
          </cell>
          <cell r="E7" t="str">
            <v>Regular Pay Weekly</v>
          </cell>
          <cell r="F7" t="str">
            <v>Regular pay of weekly paid employees and accrued pay.</v>
          </cell>
        </row>
        <row r="8">
          <cell r="A8">
            <v>106</v>
          </cell>
          <cell r="B8" t="str">
            <v>LABOR - ST NONMGMT VARIABLE</v>
          </cell>
          <cell r="D8" t="str">
            <v>P10</v>
          </cell>
          <cell r="E8" t="str">
            <v>Regular Pay Weekly</v>
          </cell>
        </row>
        <row r="9">
          <cell r="A9">
            <v>107</v>
          </cell>
          <cell r="B9" t="str">
            <v>LABOR - PREMIUM NONMGMT</v>
          </cell>
          <cell r="D9" t="str">
            <v>P10</v>
          </cell>
          <cell r="E9" t="str">
            <v>Regular Pay Weekly</v>
          </cell>
        </row>
        <row r="10">
          <cell r="A10">
            <v>108</v>
          </cell>
          <cell r="B10" t="str">
            <v>LABOR - OT PREMIUM  NONMGMT</v>
          </cell>
          <cell r="C10" t="str">
            <v>Y</v>
          </cell>
          <cell r="D10" t="str">
            <v>P21</v>
          </cell>
          <cell r="E10" t="str">
            <v>Incremental Overtime Pay Weekly</v>
          </cell>
          <cell r="F10" t="str">
            <v>Incremental pay over base overtime pay Weekly (half portion of time-and-a-half)</v>
          </cell>
        </row>
        <row r="11">
          <cell r="A11">
            <v>110</v>
          </cell>
          <cell r="B11" t="str">
            <v>OT MGMT LABOR</v>
          </cell>
          <cell r="C11" t="str">
            <v>Y</v>
          </cell>
          <cell r="D11" t="str">
            <v>P25</v>
          </cell>
          <cell r="E11" t="str">
            <v>Base Overtime Pay Monthly</v>
          </cell>
          <cell r="F11" t="str">
            <v>Overtime pay at base pay rate of monthly employees (time portion of time-and-a-half)</v>
          </cell>
        </row>
        <row r="12">
          <cell r="A12">
            <v>111</v>
          </cell>
          <cell r="B12" t="str">
            <v>LABOR - OT MGMT VARIABLE</v>
          </cell>
          <cell r="D12" t="str">
            <v>P26</v>
          </cell>
          <cell r="E12" t="str">
            <v>Incremental Overtime Pay Monthly</v>
          </cell>
          <cell r="F12" t="str">
            <v>Incremental pay over base overtime pay  Monthly (half portion of time-and-a-half)</v>
          </cell>
        </row>
        <row r="13">
          <cell r="A13">
            <v>112</v>
          </cell>
          <cell r="B13" t="str">
            <v>LABOR - PREMIUM MGMT</v>
          </cell>
          <cell r="D13" t="str">
            <v>P15</v>
          </cell>
          <cell r="E13" t="str">
            <v>Regular Pay Monthly</v>
          </cell>
        </row>
        <row r="14">
          <cell r="A14">
            <v>113</v>
          </cell>
          <cell r="B14" t="str">
            <v>LABOR - OT PREMIUM  MGMT</v>
          </cell>
          <cell r="C14" t="str">
            <v>Y</v>
          </cell>
          <cell r="D14" t="str">
            <v>P26</v>
          </cell>
          <cell r="E14" t="str">
            <v>Incremental Overtime Pay Monthly</v>
          </cell>
        </row>
        <row r="15">
          <cell r="A15">
            <v>115</v>
          </cell>
          <cell r="B15" t="str">
            <v>OT NONMGMT LABOR</v>
          </cell>
          <cell r="C15" t="str">
            <v>Y</v>
          </cell>
          <cell r="D15" t="str">
            <v>P20</v>
          </cell>
          <cell r="E15" t="str">
            <v>Base Overtime Pay Weekly</v>
          </cell>
          <cell r="F15" t="str">
            <v>Overtime pay at base pay rate of weekly employees (time portion of time-and-a-half)</v>
          </cell>
        </row>
        <row r="16">
          <cell r="A16">
            <v>116</v>
          </cell>
          <cell r="B16" t="str">
            <v>LABOR - OT NONMGMT VARIABLE</v>
          </cell>
          <cell r="D16" t="str">
            <v>P21</v>
          </cell>
          <cell r="E16" t="str">
            <v>Incremental Overtime Pay Weekly</v>
          </cell>
        </row>
        <row r="17">
          <cell r="A17">
            <v>120</v>
          </cell>
          <cell r="B17" t="str">
            <v>PAYROLL MISC</v>
          </cell>
          <cell r="C17" t="str">
            <v>Y</v>
          </cell>
          <cell r="D17" t="str">
            <v>P30</v>
          </cell>
          <cell r="E17" t="str">
            <v>Bonus &amp; Miscellaneous Pay</v>
          </cell>
          <cell r="F17" t="str">
            <v xml:space="preserve">Special Individual Recognition (SIR), Annual Recognition Bonus (ARB), Incentive Compensation Pay (ICP), Commissions Paid, Moving Relocations, Educational Reimbursements, Severence, etc.  These may be recorded by an accrual, accrual from allocations, or a </v>
          </cell>
        </row>
        <row r="18">
          <cell r="A18">
            <v>121</v>
          </cell>
          <cell r="B18" t="str">
            <v>LABOR - PAID ABSENCES &amp; VACATION</v>
          </cell>
          <cell r="C18" t="str">
            <v>Y</v>
          </cell>
          <cell r="D18" t="str">
            <v>P50</v>
          </cell>
          <cell r="E18" t="str">
            <v>Time Not Worked</v>
          </cell>
          <cell r="F18" t="str">
            <v>Pay accrual for Vacation, Holiday, Sickness, Injuries, Funeral Leave, Military Leave, etc.</v>
          </cell>
        </row>
        <row r="19">
          <cell r="A19">
            <v>122</v>
          </cell>
          <cell r="B19" t="str">
            <v>INCENTIVE COMPENSATION PAYMENT</v>
          </cell>
          <cell r="D19" t="str">
            <v>P30</v>
          </cell>
          <cell r="E19" t="str">
            <v>Bonus &amp; Miscellaneous Pay</v>
          </cell>
        </row>
        <row r="20">
          <cell r="A20">
            <v>123</v>
          </cell>
          <cell r="B20" t="str">
            <v>COMMISSIONS &amp; LEADS</v>
          </cell>
          <cell r="D20" t="str">
            <v>P30</v>
          </cell>
          <cell r="E20" t="str">
            <v>Bonus &amp; Miscellaneous Pay</v>
          </cell>
        </row>
        <row r="21">
          <cell r="A21">
            <v>124</v>
          </cell>
          <cell r="B21" t="str">
            <v>PENSION/401K MATCH PAYMENT</v>
          </cell>
          <cell r="D21" t="str">
            <v>400</v>
          </cell>
          <cell r="E21" t="str">
            <v>Other</v>
          </cell>
          <cell r="F21" t="str">
            <v>Expenses not accounted for elsewhere.</v>
          </cell>
        </row>
        <row r="22">
          <cell r="A22">
            <v>125</v>
          </cell>
          <cell r="B22" t="str">
            <v>OTHER POST EMPLOYMENT BENEFITS OPEBS</v>
          </cell>
          <cell r="D22" t="str">
            <v>400</v>
          </cell>
          <cell r="E22" t="str">
            <v>Other</v>
          </cell>
        </row>
        <row r="23">
          <cell r="A23">
            <v>126</v>
          </cell>
          <cell r="B23" t="str">
            <v>H&amp;H/GROUP LIFE/WORKER'S COMP - NON A/P</v>
          </cell>
          <cell r="D23" t="str">
            <v>400</v>
          </cell>
          <cell r="E23" t="str">
            <v>Other</v>
          </cell>
        </row>
        <row r="24">
          <cell r="A24">
            <v>127</v>
          </cell>
          <cell r="B24" t="str">
            <v>H&amp;H/GROUP LIFE/WORKER'S COMP - A/P</v>
          </cell>
          <cell r="D24" t="str">
            <v>400</v>
          </cell>
          <cell r="E24" t="str">
            <v>Other</v>
          </cell>
        </row>
        <row r="25">
          <cell r="A25">
            <v>130</v>
          </cell>
          <cell r="B25" t="str">
            <v>OTHER AWARDS - NON-CASH</v>
          </cell>
          <cell r="D25" t="str">
            <v>P30</v>
          </cell>
          <cell r="E25" t="str">
            <v>Bonus &amp; Miscellaneous Pay</v>
          </cell>
          <cell r="F25" t="str">
            <v>Changed per Doxsee's review 07/11/07</v>
          </cell>
        </row>
        <row r="26">
          <cell r="A26">
            <v>131</v>
          </cell>
          <cell r="B26" t="str">
            <v>PETTY CASH</v>
          </cell>
          <cell r="D26" t="str">
            <v>400</v>
          </cell>
          <cell r="E26" t="str">
            <v>Other</v>
          </cell>
        </row>
        <row r="27">
          <cell r="A27">
            <v>132</v>
          </cell>
          <cell r="B27" t="str">
            <v>OTHER EMPLOYEE RELATED CASH PAYMENTS</v>
          </cell>
          <cell r="D27" t="str">
            <v>P30</v>
          </cell>
          <cell r="E27" t="str">
            <v>Bonus &amp; Miscellaneous Pay</v>
          </cell>
          <cell r="F27" t="str">
            <v>Changed per Doxsee's review 07/11/07</v>
          </cell>
        </row>
        <row r="28">
          <cell r="A28">
            <v>133</v>
          </cell>
          <cell r="B28" t="str">
            <v>STOCK OPTIONS</v>
          </cell>
          <cell r="D28" t="str">
            <v>P30</v>
          </cell>
          <cell r="E28" t="str">
            <v>Bonus &amp; Miscellaneous Pay</v>
          </cell>
          <cell r="F28" t="str">
            <v>Changed per Doxsee's review 07/11/07</v>
          </cell>
        </row>
        <row r="29">
          <cell r="A29">
            <v>149</v>
          </cell>
          <cell r="B29" t="str">
            <v>INTERCOMPANY TRANSACTION - LABOR</v>
          </cell>
          <cell r="D29" t="str">
            <v>400</v>
          </cell>
          <cell r="E29" t="str">
            <v>Other</v>
          </cell>
          <cell r="F29" t="str">
            <v>Not Used</v>
          </cell>
        </row>
        <row r="30">
          <cell r="A30">
            <v>150</v>
          </cell>
          <cell r="B30" t="str">
            <v>INTERCOMPANY TRANSACTION - LABOR</v>
          </cell>
          <cell r="D30" t="str">
            <v>400</v>
          </cell>
          <cell r="E30" t="str">
            <v>Other</v>
          </cell>
          <cell r="F30" t="str">
            <v>Not Used</v>
          </cell>
        </row>
        <row r="31">
          <cell r="A31">
            <v>190</v>
          </cell>
          <cell r="B31" t="str">
            <v>MATERIAL STOCK RECEIPTS</v>
          </cell>
          <cell r="D31" t="str">
            <v>M20</v>
          </cell>
          <cell r="E31" t="str">
            <v>Materials from Inventory</v>
          </cell>
          <cell r="F31" t="str">
            <v>Materials issued from the Company's stockrooms.</v>
          </cell>
        </row>
        <row r="32">
          <cell r="A32">
            <v>200</v>
          </cell>
          <cell r="B32" t="str">
            <v>STOCK ISSUES</v>
          </cell>
          <cell r="C32" t="str">
            <v>Y</v>
          </cell>
          <cell r="D32" t="str">
            <v>M20</v>
          </cell>
          <cell r="E32" t="str">
            <v>Materials from Inventory</v>
          </cell>
        </row>
        <row r="33">
          <cell r="A33">
            <v>205</v>
          </cell>
          <cell r="B33" t="str">
            <v>MATERIAL STOCK ADJUSTMENTS</v>
          </cell>
          <cell r="D33" t="str">
            <v>M20</v>
          </cell>
          <cell r="E33" t="str">
            <v>Materials from Inventory</v>
          </cell>
        </row>
        <row r="34">
          <cell r="A34">
            <v>210</v>
          </cell>
          <cell r="B34" t="str">
            <v>STOCK RETURNS</v>
          </cell>
          <cell r="D34" t="str">
            <v>M20</v>
          </cell>
          <cell r="E34" t="str">
            <v>Materials from Inventory</v>
          </cell>
        </row>
        <row r="35">
          <cell r="A35">
            <v>215</v>
          </cell>
          <cell r="B35" t="str">
            <v>NON P CARD - DIRECT PURCHASES</v>
          </cell>
          <cell r="D35" t="str">
            <v>400</v>
          </cell>
          <cell r="E35" t="str">
            <v>Other</v>
          </cell>
        </row>
        <row r="36">
          <cell r="A36">
            <v>222</v>
          </cell>
          <cell r="B36" t="str">
            <v>SALES AND USE TAXES ACCRUED NON A/P</v>
          </cell>
          <cell r="D36" t="str">
            <v>400</v>
          </cell>
          <cell r="E36" t="str">
            <v>Other</v>
          </cell>
        </row>
        <row r="37">
          <cell r="A37">
            <v>250</v>
          </cell>
          <cell r="B37" t="str">
            <v>OIL USED - ELECTRIC GENERATION - NON A/P</v>
          </cell>
          <cell r="D37" t="str">
            <v>400</v>
          </cell>
          <cell r="E37" t="str">
            <v>Other</v>
          </cell>
        </row>
        <row r="38">
          <cell r="A38">
            <v>251</v>
          </cell>
          <cell r="B38" t="str">
            <v>NATURAL GAS USED - ELECTRIC GENERATION-NON A/P</v>
          </cell>
          <cell r="D38" t="str">
            <v>400</v>
          </cell>
          <cell r="E38" t="str">
            <v>Other</v>
          </cell>
        </row>
        <row r="39">
          <cell r="A39">
            <v>252</v>
          </cell>
          <cell r="B39" t="str">
            <v>OTHER FUELS USED - ELECTRIC GENERATION - NON A/P</v>
          </cell>
          <cell r="D39" t="str">
            <v>400</v>
          </cell>
          <cell r="E39" t="str">
            <v>Other</v>
          </cell>
        </row>
        <row r="40">
          <cell r="A40">
            <v>253</v>
          </cell>
          <cell r="B40" t="str">
            <v>NATURAL GAS AND ODORANTS</v>
          </cell>
          <cell r="D40" t="str">
            <v>400</v>
          </cell>
          <cell r="E40" t="str">
            <v>Other</v>
          </cell>
        </row>
        <row r="41">
          <cell r="A41">
            <v>254</v>
          </cell>
          <cell r="B41" t="str">
            <v>GAS DELIVERED TO STORAGE -NON A/P</v>
          </cell>
          <cell r="D41" t="str">
            <v>400</v>
          </cell>
          <cell r="E41" t="str">
            <v>Other</v>
          </cell>
        </row>
        <row r="42">
          <cell r="A42">
            <v>255</v>
          </cell>
          <cell r="B42" t="str">
            <v>GAS WITHDRAWN FROM STORAGE</v>
          </cell>
          <cell r="D42" t="str">
            <v>400</v>
          </cell>
          <cell r="E42" t="str">
            <v>Other</v>
          </cell>
        </row>
        <row r="43">
          <cell r="A43">
            <v>256</v>
          </cell>
          <cell r="B43" t="str">
            <v>OIL USED - ELECTRIC GENERATION - A/P</v>
          </cell>
          <cell r="D43" t="str">
            <v>400</v>
          </cell>
          <cell r="E43" t="str">
            <v>Other</v>
          </cell>
        </row>
        <row r="44">
          <cell r="A44">
            <v>257</v>
          </cell>
          <cell r="B44" t="str">
            <v>NATURAL GAS USED - ELECTRIC GENERATION-A/P</v>
          </cell>
          <cell r="D44" t="str">
            <v>400</v>
          </cell>
          <cell r="E44" t="str">
            <v>Other</v>
          </cell>
        </row>
        <row r="45">
          <cell r="A45">
            <v>258</v>
          </cell>
          <cell r="B45" t="str">
            <v>OTHER FUELS USED - ELECTRIC GENERATION - A/P</v>
          </cell>
          <cell r="D45" t="str">
            <v>400</v>
          </cell>
          <cell r="E45" t="str">
            <v>Other</v>
          </cell>
        </row>
        <row r="46">
          <cell r="A46">
            <v>259</v>
          </cell>
          <cell r="B46" t="str">
            <v>GAS DELIVERED TO STORAGE - A/P</v>
          </cell>
          <cell r="D46" t="str">
            <v>400</v>
          </cell>
          <cell r="E46" t="str">
            <v>Other</v>
          </cell>
        </row>
        <row r="47">
          <cell r="A47">
            <v>264</v>
          </cell>
          <cell r="B47" t="str">
            <v>OTHER MATERIALS PURCHASED</v>
          </cell>
          <cell r="C47" t="str">
            <v>Y</v>
          </cell>
          <cell r="D47" t="str">
            <v>M10</v>
          </cell>
          <cell r="E47" t="str">
            <v>Materials Outside Vendor</v>
          </cell>
          <cell r="F47" t="str">
            <v>Changed per Doxsee's review 07/11/07.</v>
          </cell>
        </row>
        <row r="48">
          <cell r="A48">
            <v>265</v>
          </cell>
          <cell r="B48" t="str">
            <v>FREIGHT EXPENSES</v>
          </cell>
          <cell r="D48" t="str">
            <v>400</v>
          </cell>
          <cell r="E48" t="str">
            <v>Other</v>
          </cell>
        </row>
        <row r="49">
          <cell r="A49">
            <v>300</v>
          </cell>
          <cell r="B49" t="str">
            <v>CONTRACT LABOR</v>
          </cell>
          <cell r="C49" t="str">
            <v>Y</v>
          </cell>
          <cell r="D49" t="str">
            <v>110</v>
          </cell>
          <cell r="E49" t="str">
            <v>Contractors</v>
          </cell>
          <cell r="F49" t="str">
            <v>Contractors, Flagman, Traffic Protection, Temporary Help, etc.</v>
          </cell>
        </row>
        <row r="50">
          <cell r="A50">
            <v>305</v>
          </cell>
          <cell r="B50" t="str">
            <v>CONTRACTOR SUPPLIED MATERIALS</v>
          </cell>
          <cell r="D50">
            <v>110</v>
          </cell>
          <cell r="E50" t="str">
            <v>Contractors</v>
          </cell>
          <cell r="F50" t="str">
            <v>Materials procurred from a Vendor.    Changed per Doxsee review 07/11/07.</v>
          </cell>
        </row>
        <row r="51">
          <cell r="A51">
            <v>310</v>
          </cell>
          <cell r="B51" t="str">
            <v>OUTSIDE SERVICES - OTHER</v>
          </cell>
          <cell r="D51" t="str">
            <v>100</v>
          </cell>
          <cell r="E51" t="str">
            <v>Consultants</v>
          </cell>
          <cell r="F51" t="str">
            <v>Changed per Doxsee's review 07/11/07.</v>
          </cell>
        </row>
        <row r="52">
          <cell r="A52">
            <v>313</v>
          </cell>
          <cell r="B52" t="str">
            <v>PROFESSIONAL SERVICES - INFO TECH CONSULTANTS</v>
          </cell>
          <cell r="D52" t="str">
            <v>100</v>
          </cell>
          <cell r="E52" t="str">
            <v>Consultants</v>
          </cell>
          <cell r="F52" t="str">
            <v>Changed per Doxsee's review 07/11/07.</v>
          </cell>
        </row>
        <row r="53">
          <cell r="A53">
            <v>314</v>
          </cell>
          <cell r="B53" t="str">
            <v>PROFESSIONAL SERVICES - COLLECTION</v>
          </cell>
          <cell r="D53" t="str">
            <v>100</v>
          </cell>
          <cell r="E53" t="str">
            <v>Consultants</v>
          </cell>
          <cell r="F53" t="str">
            <v>Changed per Doxsee's review 07/11/07.</v>
          </cell>
        </row>
        <row r="54">
          <cell r="A54">
            <v>320</v>
          </cell>
          <cell r="B54" t="str">
            <v>PAVING HOT PATCH</v>
          </cell>
          <cell r="D54" t="str">
            <v>400</v>
          </cell>
          <cell r="E54" t="str">
            <v>Other</v>
          </cell>
        </row>
        <row r="55">
          <cell r="A55">
            <v>325</v>
          </cell>
          <cell r="B55" t="str">
            <v>POLICE DETAILS</v>
          </cell>
          <cell r="D55" t="str">
            <v>400</v>
          </cell>
          <cell r="E55" t="str">
            <v>Other</v>
          </cell>
        </row>
        <row r="56">
          <cell r="A56">
            <v>330</v>
          </cell>
          <cell r="B56" t="str">
            <v>PERMITS</v>
          </cell>
          <cell r="D56" t="str">
            <v>400</v>
          </cell>
          <cell r="E56" t="str">
            <v>Other</v>
          </cell>
        </row>
        <row r="57">
          <cell r="A57">
            <v>335</v>
          </cell>
          <cell r="B57" t="str">
            <v>PERMITS AND LICENSES - NON A/P</v>
          </cell>
          <cell r="D57" t="str">
            <v>400</v>
          </cell>
          <cell r="E57" t="str">
            <v>Other</v>
          </cell>
        </row>
        <row r="58">
          <cell r="A58">
            <v>350</v>
          </cell>
          <cell r="B58" t="str">
            <v>ENVIRONMENTAL FINES</v>
          </cell>
          <cell r="D58" t="str">
            <v>400</v>
          </cell>
          <cell r="E58" t="str">
            <v>Other</v>
          </cell>
        </row>
        <row r="59">
          <cell r="A59">
            <v>370</v>
          </cell>
          <cell r="B59" t="str">
            <v>POSTAGE</v>
          </cell>
          <cell r="D59" t="str">
            <v>400</v>
          </cell>
          <cell r="E59" t="str">
            <v>Other</v>
          </cell>
        </row>
        <row r="60">
          <cell r="A60">
            <v>375</v>
          </cell>
          <cell r="B60" t="str">
            <v>ADVERTISING - OTHER</v>
          </cell>
          <cell r="D60" t="str">
            <v>400</v>
          </cell>
          <cell r="E60" t="str">
            <v>Other</v>
          </cell>
        </row>
        <row r="61">
          <cell r="A61">
            <v>376</v>
          </cell>
          <cell r="B61" t="str">
            <v>ADVERTISING - TELEVISION &amp; RADIO</v>
          </cell>
          <cell r="D61" t="str">
            <v>400</v>
          </cell>
          <cell r="E61" t="str">
            <v>Other</v>
          </cell>
        </row>
        <row r="62">
          <cell r="A62">
            <v>377</v>
          </cell>
          <cell r="B62" t="str">
            <v>ADVERTISING - NEWSPAPER</v>
          </cell>
          <cell r="D62" t="str">
            <v>400</v>
          </cell>
          <cell r="E62" t="str">
            <v>Other</v>
          </cell>
        </row>
        <row r="63">
          <cell r="A63">
            <v>378</v>
          </cell>
          <cell r="B63" t="str">
            <v>ADVERTISING - DIRECT MAIL</v>
          </cell>
          <cell r="D63" t="str">
            <v>400</v>
          </cell>
          <cell r="E63" t="str">
            <v>Other</v>
          </cell>
        </row>
        <row r="64">
          <cell r="A64">
            <v>379</v>
          </cell>
          <cell r="B64" t="str">
            <v>ADVERTISING - BILL ENCLOSURES</v>
          </cell>
          <cell r="D64" t="str">
            <v>400</v>
          </cell>
          <cell r="E64" t="str">
            <v>Other</v>
          </cell>
        </row>
        <row r="65">
          <cell r="A65">
            <v>380</v>
          </cell>
          <cell r="B65" t="str">
            <v>ADVERTISING - COOPERATIVE ADVERTISING</v>
          </cell>
          <cell r="D65" t="str">
            <v>400</v>
          </cell>
          <cell r="E65" t="str">
            <v>Other</v>
          </cell>
        </row>
        <row r="66">
          <cell r="A66">
            <v>385</v>
          </cell>
          <cell r="B66" t="str">
            <v>EMPLOYEE RECRUITMENT</v>
          </cell>
          <cell r="D66" t="str">
            <v>400</v>
          </cell>
          <cell r="E66" t="str">
            <v>Other</v>
          </cell>
        </row>
        <row r="67">
          <cell r="A67">
            <v>400</v>
          </cell>
          <cell r="B67" t="str">
            <v>PAYMENTS TO GOVERNMENTS</v>
          </cell>
          <cell r="D67" t="str">
            <v>400</v>
          </cell>
          <cell r="E67" t="str">
            <v>Other</v>
          </cell>
        </row>
        <row r="68">
          <cell r="A68">
            <v>401</v>
          </cell>
          <cell r="B68" t="str">
            <v>COMPUTER SOFTWARE PURCHASES</v>
          </cell>
          <cell r="C68" t="str">
            <v>Y</v>
          </cell>
          <cell r="D68">
            <v>350</v>
          </cell>
          <cell r="E68" t="str">
            <v>Software</v>
          </cell>
          <cell r="F68" t="str">
            <v>Costs associated with the purchase of software and maintenance contracts.</v>
          </cell>
        </row>
        <row r="69">
          <cell r="A69">
            <v>401</v>
          </cell>
          <cell r="B69" t="str">
            <v>COMPUTER SOFTWARE PURCHASES</v>
          </cell>
          <cell r="D69" t="str">
            <v>400</v>
          </cell>
          <cell r="E69" t="str">
            <v>Other</v>
          </cell>
        </row>
        <row r="70">
          <cell r="A70">
            <v>402</v>
          </cell>
          <cell r="B70" t="str">
            <v>EQUIPMENT</v>
          </cell>
          <cell r="C70" t="str">
            <v>Y</v>
          </cell>
          <cell r="D70" t="str">
            <v>300</v>
          </cell>
          <cell r="E70" t="str">
            <v>Hardware</v>
          </cell>
          <cell r="F70" t="str">
            <v>Costs associated with technological equipment like computers and hand held devices.  Cost include the purchase of the equipment.</v>
          </cell>
        </row>
        <row r="71">
          <cell r="A71">
            <v>402</v>
          </cell>
          <cell r="B71" t="str">
            <v>EQUIPMENT</v>
          </cell>
          <cell r="D71" t="str">
            <v>400</v>
          </cell>
          <cell r="E71" t="str">
            <v>Other</v>
          </cell>
        </row>
        <row r="72">
          <cell r="A72">
            <v>403</v>
          </cell>
          <cell r="B72" t="str">
            <v>CORPORATE ASSESSMENTS AND FEES</v>
          </cell>
          <cell r="D72" t="str">
            <v>400</v>
          </cell>
          <cell r="E72" t="str">
            <v>Other</v>
          </cell>
        </row>
        <row r="73">
          <cell r="A73">
            <v>405</v>
          </cell>
          <cell r="B73" t="str">
            <v>OUTSIDE LEGAL &amp; SPECIAL SERVICES</v>
          </cell>
          <cell r="D73" t="str">
            <v>100</v>
          </cell>
          <cell r="E73" t="str">
            <v>Consultants</v>
          </cell>
          <cell r="F73" t="str">
            <v>Changed per Doxsee's review 07/11/07.</v>
          </cell>
        </row>
        <row r="74">
          <cell r="A74">
            <v>406</v>
          </cell>
          <cell r="B74" t="str">
            <v>OUTSIDE CONSULTANTS</v>
          </cell>
          <cell r="C74" t="str">
            <v>Y</v>
          </cell>
          <cell r="D74" t="str">
            <v>100</v>
          </cell>
          <cell r="E74" t="str">
            <v>Consultants</v>
          </cell>
          <cell r="F74" t="str">
            <v>Consultants related to Accounting, Engineering, IT, Management, etc.</v>
          </cell>
        </row>
        <row r="75">
          <cell r="A75">
            <v>407</v>
          </cell>
          <cell r="B75" t="str">
            <v>CLAIMS - OTHER THAN PROPERTY</v>
          </cell>
          <cell r="D75" t="str">
            <v>400</v>
          </cell>
          <cell r="E75" t="str">
            <v>Other</v>
          </cell>
        </row>
        <row r="76">
          <cell r="A76">
            <v>410</v>
          </cell>
          <cell r="B76" t="str">
            <v>RENTAL/LEASE OF REAL ESTATE</v>
          </cell>
          <cell r="C76" t="str">
            <v>Y</v>
          </cell>
          <cell r="D76" t="str">
            <v>500</v>
          </cell>
          <cell r="E76" t="str">
            <v>Rents</v>
          </cell>
          <cell r="F76" t="str">
            <v>Rental payments for buildings, equipment, vehicles, etc.</v>
          </cell>
        </row>
        <row r="77">
          <cell r="A77">
            <v>411</v>
          </cell>
          <cell r="B77" t="str">
            <v>RENTAL/LEASE OF NON-REAL ESTATE</v>
          </cell>
          <cell r="D77" t="str">
            <v>500</v>
          </cell>
          <cell r="E77" t="str">
            <v>Rents</v>
          </cell>
        </row>
        <row r="78">
          <cell r="A78">
            <v>412</v>
          </cell>
          <cell r="B78" t="str">
            <v>PROPERTY DAMAGE - ELECTRIC</v>
          </cell>
          <cell r="D78" t="str">
            <v>400</v>
          </cell>
          <cell r="E78" t="str">
            <v>Other</v>
          </cell>
        </row>
        <row r="79">
          <cell r="A79">
            <v>413</v>
          </cell>
          <cell r="B79" t="str">
            <v>PROPERTY DAMAGE - GAS</v>
          </cell>
          <cell r="D79" t="str">
            <v>400</v>
          </cell>
          <cell r="E79" t="str">
            <v>Other</v>
          </cell>
        </row>
        <row r="80">
          <cell r="A80">
            <v>414</v>
          </cell>
          <cell r="B80" t="str">
            <v>PROPERTY DAMAGE - VEHICLE</v>
          </cell>
          <cell r="D80" t="str">
            <v>400</v>
          </cell>
          <cell r="E80" t="str">
            <v>Other</v>
          </cell>
        </row>
        <row r="81">
          <cell r="A81">
            <v>415</v>
          </cell>
          <cell r="B81" t="str">
            <v>OFFICE SUPPLIES</v>
          </cell>
          <cell r="D81" t="str">
            <v>400</v>
          </cell>
          <cell r="E81" t="str">
            <v>Other</v>
          </cell>
        </row>
        <row r="82">
          <cell r="A82">
            <v>416</v>
          </cell>
          <cell r="B82" t="str">
            <v>EASEMENTS/CONDEMNATIONS</v>
          </cell>
          <cell r="D82" t="str">
            <v>400</v>
          </cell>
          <cell r="E82" t="str">
            <v>Other</v>
          </cell>
        </row>
        <row r="83">
          <cell r="A83">
            <v>417</v>
          </cell>
          <cell r="B83" t="str">
            <v>PURCHASE OR SALE OF PROPERTY - NON A/P</v>
          </cell>
          <cell r="D83" t="str">
            <v>400</v>
          </cell>
          <cell r="E83" t="str">
            <v>Other</v>
          </cell>
        </row>
        <row r="84">
          <cell r="A84">
            <v>418</v>
          </cell>
          <cell r="B84" t="str">
            <v>PURCHASE OR SALE OF PROPERTY - A/P</v>
          </cell>
          <cell r="D84" t="str">
            <v>400</v>
          </cell>
          <cell r="E84" t="str">
            <v>Other</v>
          </cell>
        </row>
        <row r="85">
          <cell r="A85">
            <v>420</v>
          </cell>
          <cell r="B85" t="str">
            <v>P CARD - OTHER</v>
          </cell>
          <cell r="D85" t="str">
            <v>400</v>
          </cell>
          <cell r="E85" t="str">
            <v>Other</v>
          </cell>
        </row>
        <row r="86">
          <cell r="A86">
            <v>421</v>
          </cell>
          <cell r="B86" t="str">
            <v>P CARD - PLUMBING &amp; HTG SUPPLIES</v>
          </cell>
          <cell r="D86" t="str">
            <v>400</v>
          </cell>
          <cell r="E86" t="str">
            <v>Other</v>
          </cell>
        </row>
        <row r="87">
          <cell r="A87">
            <v>422</v>
          </cell>
          <cell r="B87" t="str">
            <v>P CARD - RETAIL STORES</v>
          </cell>
          <cell r="D87" t="str">
            <v>400</v>
          </cell>
          <cell r="E87" t="str">
            <v>Other</v>
          </cell>
        </row>
        <row r="88">
          <cell r="A88">
            <v>423</v>
          </cell>
          <cell r="B88" t="str">
            <v>P CARD - HARDWARE &amp; HOME CENTERS</v>
          </cell>
          <cell r="D88" t="str">
            <v>400</v>
          </cell>
          <cell r="E88" t="str">
            <v>Other</v>
          </cell>
        </row>
        <row r="89">
          <cell r="A89">
            <v>424</v>
          </cell>
          <cell r="B89" t="str">
            <v>P CARD - SAFETY BOOTS &amp; SUPPLIES</v>
          </cell>
          <cell r="D89" t="str">
            <v>400</v>
          </cell>
          <cell r="E89" t="str">
            <v>Other</v>
          </cell>
        </row>
        <row r="90">
          <cell r="A90">
            <v>425</v>
          </cell>
          <cell r="B90" t="str">
            <v>P CARD - AUTO &amp; TRUCK</v>
          </cell>
          <cell r="D90" t="str">
            <v>400</v>
          </cell>
          <cell r="E90" t="str">
            <v>Other</v>
          </cell>
        </row>
        <row r="91">
          <cell r="A91">
            <v>426</v>
          </cell>
          <cell r="B91" t="str">
            <v>P CARD - CONTRACTORS</v>
          </cell>
          <cell r="D91" t="str">
            <v>400</v>
          </cell>
          <cell r="E91" t="str">
            <v>Other</v>
          </cell>
        </row>
        <row r="92">
          <cell r="A92">
            <v>427</v>
          </cell>
          <cell r="B92" t="str">
            <v>P CARD - PARKING &amp; TOLLS</v>
          </cell>
          <cell r="D92" t="str">
            <v>400</v>
          </cell>
          <cell r="E92" t="str">
            <v>Other</v>
          </cell>
        </row>
        <row r="93">
          <cell r="A93">
            <v>428</v>
          </cell>
          <cell r="B93" t="str">
            <v>P CARD - OFFICE SUPPLIES &amp; PRINT</v>
          </cell>
          <cell r="D93" t="str">
            <v>400</v>
          </cell>
          <cell r="E93" t="str">
            <v>Other</v>
          </cell>
        </row>
        <row r="94">
          <cell r="A94">
            <v>429</v>
          </cell>
          <cell r="B94" t="str">
            <v>P CARD - DEPT STORES</v>
          </cell>
          <cell r="D94" t="str">
            <v>400</v>
          </cell>
          <cell r="E94" t="str">
            <v>Other</v>
          </cell>
        </row>
        <row r="95">
          <cell r="A95">
            <v>430</v>
          </cell>
          <cell r="B95" t="str">
            <v>PRINTING/MAILING-PROMOTIONAL</v>
          </cell>
          <cell r="D95" t="str">
            <v>400</v>
          </cell>
          <cell r="E95" t="str">
            <v>Other</v>
          </cell>
        </row>
        <row r="96">
          <cell r="A96">
            <v>431</v>
          </cell>
          <cell r="B96" t="str">
            <v>PRINTING/MAILING-NON PROMOTIONAL</v>
          </cell>
          <cell r="D96" t="str">
            <v>400</v>
          </cell>
          <cell r="E96" t="str">
            <v>Other</v>
          </cell>
        </row>
        <row r="97">
          <cell r="A97">
            <v>432</v>
          </cell>
          <cell r="B97" t="str">
            <v>CAR INSPECTIONS</v>
          </cell>
          <cell r="D97" t="str">
            <v>400</v>
          </cell>
          <cell r="E97" t="str">
            <v>Other</v>
          </cell>
        </row>
        <row r="98">
          <cell r="A98">
            <v>433</v>
          </cell>
          <cell r="B98" t="str">
            <v>CLAIMS INVESTIGATIONS</v>
          </cell>
          <cell r="D98" t="str">
            <v>400</v>
          </cell>
          <cell r="E98" t="str">
            <v>Other</v>
          </cell>
        </row>
        <row r="99">
          <cell r="A99">
            <v>434</v>
          </cell>
          <cell r="B99" t="str">
            <v>CLOTHING (NON-SAFTEY) AND SHOES</v>
          </cell>
          <cell r="D99" t="str">
            <v>400</v>
          </cell>
          <cell r="E99" t="str">
            <v>Other</v>
          </cell>
        </row>
        <row r="100">
          <cell r="A100">
            <v>435</v>
          </cell>
          <cell r="B100" t="str">
            <v>COURT REPORTERS</v>
          </cell>
          <cell r="D100" t="str">
            <v>400</v>
          </cell>
          <cell r="E100" t="str">
            <v>Other</v>
          </cell>
        </row>
        <row r="101">
          <cell r="A101">
            <v>436</v>
          </cell>
          <cell r="B101" t="str">
            <v>DEMURRAGE/STORAGE</v>
          </cell>
          <cell r="D101" t="str">
            <v>400</v>
          </cell>
          <cell r="E101" t="str">
            <v>Other</v>
          </cell>
        </row>
        <row r="102">
          <cell r="A102">
            <v>437</v>
          </cell>
          <cell r="B102" t="str">
            <v>DEPOSITS/PREPAYMENTS</v>
          </cell>
          <cell r="D102" t="str">
            <v>400</v>
          </cell>
          <cell r="E102" t="str">
            <v>Other</v>
          </cell>
        </row>
        <row r="103">
          <cell r="A103">
            <v>438</v>
          </cell>
          <cell r="B103" t="str">
            <v>MOVING &amp; TRANSPORTATION SERVICES</v>
          </cell>
          <cell r="D103" t="str">
            <v>400</v>
          </cell>
          <cell r="E103" t="str">
            <v>Other</v>
          </cell>
        </row>
        <row r="104">
          <cell r="A104">
            <v>439</v>
          </cell>
          <cell r="B104" t="str">
            <v>RESEARCH &amp; DEVELOPMENT-DEMONSTATION ONLY</v>
          </cell>
          <cell r="D104" t="str">
            <v>400</v>
          </cell>
          <cell r="E104" t="str">
            <v>Other</v>
          </cell>
        </row>
        <row r="105">
          <cell r="A105">
            <v>440</v>
          </cell>
          <cell r="B105" t="str">
            <v>SAFETY CLOTHING &amp; EQUIPMENT</v>
          </cell>
          <cell r="D105" t="str">
            <v>M10</v>
          </cell>
          <cell r="E105" t="str">
            <v>Materials Outside Vendor</v>
          </cell>
          <cell r="F105" t="str">
            <v>Changed per Doxsee's review 07/11/07.</v>
          </cell>
        </row>
        <row r="106">
          <cell r="A106">
            <v>441</v>
          </cell>
          <cell r="B106" t="str">
            <v>MEDICAL EXPENSES</v>
          </cell>
          <cell r="D106" t="str">
            <v>400</v>
          </cell>
          <cell r="E106" t="str">
            <v>Other</v>
          </cell>
        </row>
        <row r="107">
          <cell r="A107">
            <v>442</v>
          </cell>
          <cell r="B107" t="str">
            <v>RENTAL / LEASE NON REAL ESTATE</v>
          </cell>
          <cell r="D107" t="str">
            <v>500</v>
          </cell>
          <cell r="E107" t="str">
            <v>Rents</v>
          </cell>
        </row>
        <row r="108">
          <cell r="A108">
            <v>443</v>
          </cell>
          <cell r="B108" t="str">
            <v>PURCHSE HVY TRUCK/EQP &gt;26000LBS</v>
          </cell>
          <cell r="D108" t="str">
            <v>400</v>
          </cell>
          <cell r="E108" t="str">
            <v>Other</v>
          </cell>
        </row>
        <row r="109">
          <cell r="A109">
            <v>444</v>
          </cell>
          <cell r="B109" t="str">
            <v>MATL/SVCS FOR RESALE</v>
          </cell>
          <cell r="D109" t="str">
            <v>400</v>
          </cell>
          <cell r="E109" t="str">
            <v>Other</v>
          </cell>
        </row>
        <row r="110">
          <cell r="A110">
            <v>445</v>
          </cell>
          <cell r="B110" t="str">
            <v>MATL PURC FOR ELEC GEN</v>
          </cell>
          <cell r="D110" t="str">
            <v>400</v>
          </cell>
          <cell r="E110" t="str">
            <v>Other</v>
          </cell>
        </row>
        <row r="111">
          <cell r="A111">
            <v>446</v>
          </cell>
          <cell r="B111" t="str">
            <v>SVC PURC FOR ELEC GEN</v>
          </cell>
          <cell r="D111" t="str">
            <v>400</v>
          </cell>
          <cell r="E111" t="str">
            <v>Other</v>
          </cell>
        </row>
        <row r="112">
          <cell r="A112">
            <v>450</v>
          </cell>
          <cell r="B112" t="str">
            <v>DUES AND MEMBERSHIPS</v>
          </cell>
          <cell r="D112" t="str">
            <v>400</v>
          </cell>
          <cell r="E112" t="str">
            <v>Other</v>
          </cell>
        </row>
        <row r="113">
          <cell r="A113">
            <v>451</v>
          </cell>
          <cell r="B113" t="str">
            <v>SUBSCRIPTIONS</v>
          </cell>
          <cell r="D113" t="str">
            <v>400</v>
          </cell>
          <cell r="E113" t="str">
            <v>Other</v>
          </cell>
        </row>
        <row r="114">
          <cell r="A114">
            <v>452</v>
          </cell>
          <cell r="B114" t="str">
            <v>CNG REFUELING STATIONS</v>
          </cell>
          <cell r="D114" t="str">
            <v>400</v>
          </cell>
          <cell r="E114" t="str">
            <v>Other</v>
          </cell>
        </row>
        <row r="115">
          <cell r="A115">
            <v>460</v>
          </cell>
          <cell r="B115" t="str">
            <v>TRAINING-EXTERNAL COSTS</v>
          </cell>
          <cell r="D115" t="str">
            <v>400</v>
          </cell>
          <cell r="E115" t="str">
            <v>Other</v>
          </cell>
        </row>
        <row r="116">
          <cell r="A116">
            <v>465</v>
          </cell>
          <cell r="B116" t="str">
            <v>RESEARCH AND DEVELOPMENT- NO DEMONSTRATION</v>
          </cell>
          <cell r="D116" t="str">
            <v>400</v>
          </cell>
          <cell r="E116" t="str">
            <v>Other</v>
          </cell>
        </row>
        <row r="117">
          <cell r="A117">
            <v>466</v>
          </cell>
          <cell r="B117" t="str">
            <v>NATURAL GAS PURCHASED DISTRIBUTION</v>
          </cell>
          <cell r="D117" t="str">
            <v>400</v>
          </cell>
          <cell r="E117" t="str">
            <v>Other</v>
          </cell>
        </row>
        <row r="118">
          <cell r="A118">
            <v>467</v>
          </cell>
          <cell r="B118" t="str">
            <v>NATURAL GAS PURCHASED OSS</v>
          </cell>
          <cell r="D118" t="str">
            <v>400</v>
          </cell>
          <cell r="E118" t="str">
            <v>Other</v>
          </cell>
        </row>
        <row r="119">
          <cell r="A119">
            <v>468</v>
          </cell>
          <cell r="B119" t="str">
            <v>NATURAL GAS PURCHASED PEAK</v>
          </cell>
          <cell r="D119" t="str">
            <v>400</v>
          </cell>
          <cell r="E119" t="str">
            <v>Other</v>
          </cell>
        </row>
        <row r="120">
          <cell r="A120">
            <v>469</v>
          </cell>
          <cell r="B120" t="str">
            <v>NATURAL GAS PURCHASED OFF-PEAK</v>
          </cell>
          <cell r="D120" t="str">
            <v>400</v>
          </cell>
          <cell r="E120" t="str">
            <v>Other</v>
          </cell>
        </row>
        <row r="121">
          <cell r="A121">
            <v>470</v>
          </cell>
          <cell r="B121" t="str">
            <v>GAS PURCHASED</v>
          </cell>
          <cell r="D121" t="str">
            <v>400</v>
          </cell>
          <cell r="E121" t="str">
            <v>Other</v>
          </cell>
        </row>
        <row r="122">
          <cell r="A122">
            <v>471</v>
          </cell>
          <cell r="B122" t="str">
            <v>TRANSPORTATION AIR - NON A/P</v>
          </cell>
          <cell r="D122" t="str">
            <v>400</v>
          </cell>
          <cell r="E122" t="str">
            <v>Other</v>
          </cell>
        </row>
        <row r="123">
          <cell r="A123">
            <v>472</v>
          </cell>
          <cell r="B123" t="str">
            <v>TRANSPORTATION RAIL - NON A/P</v>
          </cell>
          <cell r="D123" t="str">
            <v>400</v>
          </cell>
          <cell r="E123" t="str">
            <v>Other</v>
          </cell>
        </row>
        <row r="124">
          <cell r="A124">
            <v>473</v>
          </cell>
          <cell r="B124" t="str">
            <v>TRANSPORTATOIN CAB - NON A/P</v>
          </cell>
          <cell r="D124" t="str">
            <v>400</v>
          </cell>
          <cell r="E124" t="str">
            <v>Other</v>
          </cell>
        </row>
        <row r="125">
          <cell r="A125">
            <v>474</v>
          </cell>
          <cell r="B125" t="str">
            <v>MANAGEMENT EMPLOYEE OT MEALS - NON A/P</v>
          </cell>
          <cell r="D125" t="str">
            <v>400</v>
          </cell>
          <cell r="E125" t="str">
            <v>Other</v>
          </cell>
        </row>
        <row r="126">
          <cell r="A126">
            <v>475</v>
          </cell>
          <cell r="B126" t="str">
            <v>RENTAL CAR - NON A/P</v>
          </cell>
          <cell r="D126" t="str">
            <v>400</v>
          </cell>
          <cell r="E126" t="str">
            <v>Other</v>
          </cell>
        </row>
        <row r="127">
          <cell r="A127">
            <v>476</v>
          </cell>
          <cell r="B127" t="str">
            <v>PARKING - NON A/P</v>
          </cell>
          <cell r="D127" t="str">
            <v>400</v>
          </cell>
          <cell r="E127" t="str">
            <v>Other</v>
          </cell>
        </row>
        <row r="128">
          <cell r="A128">
            <v>477</v>
          </cell>
          <cell r="B128" t="str">
            <v>LODGING - NON A/P</v>
          </cell>
          <cell r="D128" t="str">
            <v>400</v>
          </cell>
          <cell r="E128" t="str">
            <v>Other</v>
          </cell>
        </row>
        <row r="129">
          <cell r="A129">
            <v>478</v>
          </cell>
          <cell r="B129" t="str">
            <v>MEALS - NON A/P</v>
          </cell>
          <cell r="D129" t="str">
            <v>400</v>
          </cell>
          <cell r="E129" t="str">
            <v>Other</v>
          </cell>
        </row>
        <row r="130">
          <cell r="A130">
            <v>479</v>
          </cell>
          <cell r="B130" t="str">
            <v>TRANSPORTATION PERSONAL CAR - NON A/P</v>
          </cell>
          <cell r="D130" t="str">
            <v>400</v>
          </cell>
          <cell r="E130" t="str">
            <v>Other</v>
          </cell>
        </row>
        <row r="131">
          <cell r="A131">
            <v>480</v>
          </cell>
          <cell r="B131" t="str">
            <v>OTHER EMPLOYEE EXPENSES-NON A/P</v>
          </cell>
          <cell r="C131" t="str">
            <v>Y</v>
          </cell>
          <cell r="D131" t="str">
            <v>200</v>
          </cell>
          <cell r="E131" t="str">
            <v>Employee Expenses</v>
          </cell>
          <cell r="F131" t="str">
            <v>Costs reimbursed to employees through expense accounts or Per Diems from the Payroll System.</v>
          </cell>
        </row>
        <row r="132">
          <cell r="A132">
            <v>480</v>
          </cell>
          <cell r="B132" t="str">
            <v>OTHER EMPLOYEE EXPENSES-NON A/P</v>
          </cell>
          <cell r="D132" t="str">
            <v>400</v>
          </cell>
          <cell r="E132" t="str">
            <v>Other</v>
          </cell>
        </row>
        <row r="133">
          <cell r="A133">
            <v>481</v>
          </cell>
          <cell r="B133" t="str">
            <v>ENTERTAINMENT - NON A/P</v>
          </cell>
          <cell r="D133" t="str">
            <v>400</v>
          </cell>
          <cell r="E133" t="str">
            <v>Other</v>
          </cell>
        </row>
        <row r="134">
          <cell r="A134">
            <v>482</v>
          </cell>
          <cell r="B134" t="str">
            <v>TRANSPORTATION LIMO - NON A/P</v>
          </cell>
          <cell r="D134" t="str">
            <v>400</v>
          </cell>
          <cell r="E134" t="str">
            <v>Other</v>
          </cell>
        </row>
        <row r="135">
          <cell r="A135">
            <v>484</v>
          </cell>
          <cell r="B135" t="str">
            <v>DISTRIBUTION OF TELEPHONE CHARGES</v>
          </cell>
          <cell r="D135" t="str">
            <v>400</v>
          </cell>
          <cell r="E135" t="str">
            <v>Other</v>
          </cell>
        </row>
        <row r="136">
          <cell r="A136">
            <v>485</v>
          </cell>
          <cell r="B136" t="str">
            <v>TELECOMMUNICATIONS - TELEPHONE</v>
          </cell>
          <cell r="D136" t="str">
            <v>400</v>
          </cell>
          <cell r="E136" t="str">
            <v>Other</v>
          </cell>
        </row>
        <row r="137">
          <cell r="A137">
            <v>486</v>
          </cell>
          <cell r="B137" t="str">
            <v>TELECOMMUNICATIONS - PAGERS</v>
          </cell>
          <cell r="D137" t="str">
            <v>400</v>
          </cell>
          <cell r="E137" t="str">
            <v>Other</v>
          </cell>
        </row>
        <row r="138">
          <cell r="A138">
            <v>487</v>
          </cell>
          <cell r="B138" t="str">
            <v>TELECOMMUNICATIONS - CELL PHONES</v>
          </cell>
          <cell r="D138" t="str">
            <v>400</v>
          </cell>
          <cell r="E138" t="str">
            <v>Other</v>
          </cell>
        </row>
        <row r="139">
          <cell r="A139">
            <v>488</v>
          </cell>
          <cell r="B139" t="str">
            <v>TELECOMMUNICATIONS - NEXTEL</v>
          </cell>
          <cell r="D139" t="str">
            <v>400</v>
          </cell>
          <cell r="E139" t="str">
            <v>Other</v>
          </cell>
        </row>
        <row r="140">
          <cell r="A140">
            <v>489</v>
          </cell>
          <cell r="B140" t="str">
            <v>TELECOMMUNICATIONS - CALLING CARD</v>
          </cell>
          <cell r="D140" t="str">
            <v>400</v>
          </cell>
          <cell r="E140" t="str">
            <v>Other</v>
          </cell>
        </row>
        <row r="141">
          <cell r="A141">
            <v>490</v>
          </cell>
          <cell r="B141" t="str">
            <v>TELECOMMUNICATIONS - LEASED LINES</v>
          </cell>
          <cell r="D141" t="str">
            <v>400</v>
          </cell>
          <cell r="E141" t="str">
            <v>Other</v>
          </cell>
        </row>
        <row r="142">
          <cell r="A142">
            <v>491</v>
          </cell>
          <cell r="B142" t="str">
            <v>TELECOMMUNICATIONS - MISC</v>
          </cell>
          <cell r="D142" t="str">
            <v>400</v>
          </cell>
          <cell r="E142" t="str">
            <v>Other</v>
          </cell>
        </row>
        <row r="143">
          <cell r="A143">
            <v>492</v>
          </cell>
          <cell r="B143" t="str">
            <v>INSURANCE</v>
          </cell>
          <cell r="D143" t="str">
            <v>400</v>
          </cell>
          <cell r="E143" t="str">
            <v>Other</v>
          </cell>
        </row>
        <row r="144">
          <cell r="A144">
            <v>493</v>
          </cell>
          <cell r="B144" t="str">
            <v>INSURANCE - FIDUCIARY</v>
          </cell>
          <cell r="D144" t="str">
            <v>400</v>
          </cell>
          <cell r="E144" t="str">
            <v>Other</v>
          </cell>
        </row>
        <row r="145">
          <cell r="A145">
            <v>494</v>
          </cell>
          <cell r="B145" t="str">
            <v>INSURANCE CRIME</v>
          </cell>
          <cell r="D145" t="str">
            <v>400</v>
          </cell>
          <cell r="E145" t="str">
            <v>Other</v>
          </cell>
        </row>
        <row r="146">
          <cell r="A146">
            <v>495</v>
          </cell>
          <cell r="B146" t="str">
            <v>INSURANCE - LIABILITY</v>
          </cell>
          <cell r="D146" t="str">
            <v>400</v>
          </cell>
          <cell r="E146" t="str">
            <v>Other</v>
          </cell>
        </row>
        <row r="147">
          <cell r="A147">
            <v>496</v>
          </cell>
          <cell r="B147" t="str">
            <v>INSURANCE - D &amp; O</v>
          </cell>
          <cell r="D147" t="str">
            <v>400</v>
          </cell>
          <cell r="E147" t="str">
            <v>Other</v>
          </cell>
        </row>
        <row r="148">
          <cell r="A148">
            <v>497</v>
          </cell>
          <cell r="B148" t="str">
            <v>INSURANCE - OCIP:COMPANY EMPLOYEES</v>
          </cell>
          <cell r="D148" t="str">
            <v>400</v>
          </cell>
          <cell r="E148" t="str">
            <v>Other</v>
          </cell>
        </row>
        <row r="149">
          <cell r="A149">
            <v>498</v>
          </cell>
          <cell r="B149" t="str">
            <v>INSURANCE - OCIP:CONTRACTORS</v>
          </cell>
          <cell r="D149" t="str">
            <v>400</v>
          </cell>
          <cell r="E149" t="str">
            <v>Other</v>
          </cell>
        </row>
        <row r="150">
          <cell r="A150">
            <v>499</v>
          </cell>
          <cell r="B150" t="str">
            <v>OTHER NON-CONTRACTOR CHARGES</v>
          </cell>
          <cell r="C150" t="str">
            <v>Y</v>
          </cell>
          <cell r="D150" t="str">
            <v>400</v>
          </cell>
          <cell r="E150" t="str">
            <v>Other</v>
          </cell>
        </row>
        <row r="151">
          <cell r="A151">
            <v>500</v>
          </cell>
          <cell r="B151" t="str">
            <v>TRAVEL AND EXPENSES</v>
          </cell>
          <cell r="D151" t="str">
            <v>400</v>
          </cell>
          <cell r="E151" t="str">
            <v>Other</v>
          </cell>
        </row>
        <row r="152">
          <cell r="A152">
            <v>501</v>
          </cell>
          <cell r="B152" t="str">
            <v>MEALS&amp;ENTERTAINMENT</v>
          </cell>
          <cell r="D152" t="str">
            <v>400</v>
          </cell>
          <cell r="E152" t="str">
            <v>Other</v>
          </cell>
        </row>
        <row r="153">
          <cell r="A153">
            <v>502</v>
          </cell>
          <cell r="B153" t="str">
            <v>PERSONAL AUTO EXPENSES</v>
          </cell>
          <cell r="D153" t="str">
            <v>400</v>
          </cell>
          <cell r="E153" t="str">
            <v>Other</v>
          </cell>
        </row>
        <row r="154">
          <cell r="A154">
            <v>510</v>
          </cell>
          <cell r="B154" t="str">
            <v>OTHER EMPLOYEE BENEFITS</v>
          </cell>
          <cell r="D154" t="str">
            <v>400</v>
          </cell>
          <cell r="E154" t="str">
            <v>Other</v>
          </cell>
        </row>
        <row r="155">
          <cell r="A155">
            <v>520</v>
          </cell>
          <cell r="B155" t="str">
            <v>INCENTIVE PROGRAMS - OTHER</v>
          </cell>
          <cell r="D155" t="str">
            <v>P30</v>
          </cell>
          <cell r="E155" t="str">
            <v>Bonus &amp; Miscellaneous Pay</v>
          </cell>
          <cell r="F155" t="str">
            <v>Changed per Doxsee's review 07/11/07</v>
          </cell>
        </row>
        <row r="156">
          <cell r="A156">
            <v>521</v>
          </cell>
          <cell r="B156" t="str">
            <v>INCENTIVE PROGRAMS - FREE BOILER</v>
          </cell>
          <cell r="D156" t="str">
            <v>400</v>
          </cell>
          <cell r="E156" t="str">
            <v>Other</v>
          </cell>
        </row>
        <row r="157">
          <cell r="A157">
            <v>522</v>
          </cell>
          <cell r="B157" t="str">
            <v>INCENTIVE PROGRAMS - FINANCING PROGRAM</v>
          </cell>
          <cell r="D157" t="str">
            <v>400</v>
          </cell>
          <cell r="E157" t="str">
            <v>Other</v>
          </cell>
        </row>
        <row r="158">
          <cell r="A158">
            <v>523</v>
          </cell>
          <cell r="B158" t="str">
            <v>ADDITIONS TO PLANT IN SERVICE</v>
          </cell>
          <cell r="D158" t="str">
            <v>400</v>
          </cell>
          <cell r="E158" t="str">
            <v>Other</v>
          </cell>
        </row>
        <row r="159">
          <cell r="A159">
            <v>524</v>
          </cell>
          <cell r="B159" t="str">
            <v>PLANT IN SERVICE RETIREMENTS</v>
          </cell>
          <cell r="D159" t="str">
            <v>400</v>
          </cell>
          <cell r="E159" t="str">
            <v>Other</v>
          </cell>
        </row>
        <row r="160">
          <cell r="A160">
            <v>525</v>
          </cell>
          <cell r="B160" t="str">
            <v>PLANT IN SERVICE ADJUSTMENTS</v>
          </cell>
          <cell r="D160" t="str">
            <v>400</v>
          </cell>
          <cell r="E160" t="str">
            <v>Other</v>
          </cell>
        </row>
        <row r="161">
          <cell r="A161">
            <v>526</v>
          </cell>
          <cell r="B161" t="str">
            <v>DEPRECIATION</v>
          </cell>
          <cell r="D161" t="str">
            <v>400</v>
          </cell>
          <cell r="E161" t="str">
            <v>Other</v>
          </cell>
        </row>
        <row r="162">
          <cell r="A162">
            <v>527</v>
          </cell>
          <cell r="B162" t="str">
            <v>ASSET TRANSFERS</v>
          </cell>
          <cell r="D162" t="str">
            <v>400</v>
          </cell>
          <cell r="E162" t="str">
            <v>Other</v>
          </cell>
        </row>
        <row r="163">
          <cell r="A163">
            <v>528</v>
          </cell>
          <cell r="B163" t="str">
            <v>FIXED ASSETS - PRIOR PERIOD ADJ</v>
          </cell>
          <cell r="D163" t="str">
            <v>400</v>
          </cell>
          <cell r="E163" t="str">
            <v>Other</v>
          </cell>
        </row>
        <row r="164">
          <cell r="A164">
            <v>530</v>
          </cell>
          <cell r="B164" t="str">
            <v>ACCOUNTS RECEIVABLE</v>
          </cell>
          <cell r="D164" t="str">
            <v>400</v>
          </cell>
          <cell r="E164" t="str">
            <v>Other</v>
          </cell>
        </row>
        <row r="165">
          <cell r="A165">
            <v>532</v>
          </cell>
          <cell r="B165" t="str">
            <v>LOCK BOX</v>
          </cell>
          <cell r="D165" t="str">
            <v>400</v>
          </cell>
          <cell r="E165" t="str">
            <v>Other</v>
          </cell>
        </row>
        <row r="166">
          <cell r="A166">
            <v>535</v>
          </cell>
          <cell r="B166" t="str">
            <v>ACCOUNTS PAYABLE LIABILITIES</v>
          </cell>
          <cell r="D166" t="str">
            <v>400</v>
          </cell>
          <cell r="E166" t="str">
            <v>Other</v>
          </cell>
        </row>
        <row r="167">
          <cell r="A167">
            <v>540</v>
          </cell>
          <cell r="B167" t="str">
            <v>JOINT FACILITY CREDITS</v>
          </cell>
          <cell r="D167" t="str">
            <v>400</v>
          </cell>
          <cell r="E167" t="str">
            <v>Other</v>
          </cell>
        </row>
        <row r="168">
          <cell r="A168">
            <v>545</v>
          </cell>
          <cell r="B168" t="str">
            <v>WORK IN PROGRESS ADJUSTMENTS</v>
          </cell>
          <cell r="D168" t="str">
            <v>400</v>
          </cell>
          <cell r="E168" t="str">
            <v>Other</v>
          </cell>
        </row>
        <row r="169">
          <cell r="A169">
            <v>546</v>
          </cell>
          <cell r="B169" t="str">
            <v>LIPA WIP TRANSFERS</v>
          </cell>
          <cell r="D169" t="str">
            <v>400</v>
          </cell>
          <cell r="E169" t="str">
            <v>Other</v>
          </cell>
        </row>
        <row r="170">
          <cell r="A170">
            <v>547</v>
          </cell>
          <cell r="B170" t="str">
            <v>COMPLETED CONSTRUCTION NOT CLASSIFIED</v>
          </cell>
          <cell r="D170" t="str">
            <v>400</v>
          </cell>
          <cell r="E170" t="str">
            <v>Other</v>
          </cell>
        </row>
        <row r="171">
          <cell r="A171">
            <v>565</v>
          </cell>
          <cell r="B171" t="str">
            <v>TRANSPORTATION - LIQUID FUELS</v>
          </cell>
          <cell r="D171" t="str">
            <v>400</v>
          </cell>
          <cell r="E171" t="str">
            <v>Other</v>
          </cell>
        </row>
        <row r="172">
          <cell r="A172">
            <v>566</v>
          </cell>
          <cell r="B172" t="str">
            <v>TRANSPORTATION - FLEET MAINTENANCE</v>
          </cell>
          <cell r="D172" t="str">
            <v>400</v>
          </cell>
          <cell r="E172" t="str">
            <v>Other</v>
          </cell>
        </row>
        <row r="173">
          <cell r="A173">
            <v>570</v>
          </cell>
          <cell r="B173" t="str">
            <v>PREPAID EXPENDITURES</v>
          </cell>
          <cell r="D173" t="str">
            <v>400</v>
          </cell>
          <cell r="E173" t="str">
            <v>Other</v>
          </cell>
        </row>
        <row r="174">
          <cell r="A174">
            <v>571</v>
          </cell>
          <cell r="B174" t="str">
            <v>AMORTIZATION</v>
          </cell>
          <cell r="D174" t="str">
            <v>400</v>
          </cell>
          <cell r="E174" t="str">
            <v>Other</v>
          </cell>
        </row>
        <row r="175">
          <cell r="A175">
            <v>572</v>
          </cell>
          <cell r="B175" t="str">
            <v>EMPLOYEE PAYROLL DEDUCTIONS</v>
          </cell>
          <cell r="D175" t="str">
            <v>400</v>
          </cell>
          <cell r="E175" t="str">
            <v>Other</v>
          </cell>
        </row>
        <row r="176">
          <cell r="A176">
            <v>573</v>
          </cell>
          <cell r="B176" t="str">
            <v>PAYROLL DEDUCTIONS PAID (A/P)</v>
          </cell>
          <cell r="D176" t="str">
            <v>400</v>
          </cell>
          <cell r="E176" t="str">
            <v>Other</v>
          </cell>
        </row>
        <row r="177">
          <cell r="A177">
            <v>574</v>
          </cell>
          <cell r="B177" t="str">
            <v>ACCRUALS-NON A/P</v>
          </cell>
          <cell r="D177" t="str">
            <v>400</v>
          </cell>
          <cell r="E177" t="str">
            <v>Other</v>
          </cell>
        </row>
        <row r="178">
          <cell r="A178">
            <v>575</v>
          </cell>
          <cell r="B178" t="str">
            <v>ACCRUALS-A/P</v>
          </cell>
          <cell r="D178" t="str">
            <v>400</v>
          </cell>
          <cell r="E178" t="str">
            <v>Other</v>
          </cell>
        </row>
        <row r="179">
          <cell r="A179">
            <v>576</v>
          </cell>
          <cell r="B179" t="str">
            <v>DEFERRALS</v>
          </cell>
          <cell r="D179" t="str">
            <v>400</v>
          </cell>
          <cell r="E179" t="str">
            <v>Other</v>
          </cell>
        </row>
        <row r="180">
          <cell r="A180">
            <v>577</v>
          </cell>
          <cell r="B180" t="str">
            <v>FUEL TAX</v>
          </cell>
          <cell r="D180" t="str">
            <v>400</v>
          </cell>
          <cell r="E180" t="str">
            <v>Other</v>
          </cell>
        </row>
        <row r="181">
          <cell r="A181">
            <v>578</v>
          </cell>
          <cell r="B181" t="str">
            <v>EXCISE TAX</v>
          </cell>
          <cell r="D181" t="str">
            <v>400</v>
          </cell>
          <cell r="E181" t="str">
            <v>Other</v>
          </cell>
        </row>
        <row r="182">
          <cell r="A182">
            <v>579</v>
          </cell>
          <cell r="B182" t="str">
            <v>INTEREST EXPENSE - NON A/P</v>
          </cell>
          <cell r="D182" t="str">
            <v>400</v>
          </cell>
          <cell r="E182" t="str">
            <v>Other</v>
          </cell>
        </row>
        <row r="183">
          <cell r="A183">
            <v>580</v>
          </cell>
          <cell r="B183" t="str">
            <v>INTEREST EXPENSE - A/P</v>
          </cell>
          <cell r="D183" t="str">
            <v>400</v>
          </cell>
          <cell r="E183" t="str">
            <v>Other</v>
          </cell>
        </row>
        <row r="184">
          <cell r="A184">
            <v>581</v>
          </cell>
          <cell r="B184" t="str">
            <v>PAYROLL TAXES - COMPANY EXPENSE</v>
          </cell>
          <cell r="D184" t="str">
            <v>400</v>
          </cell>
          <cell r="E184" t="str">
            <v>Other</v>
          </cell>
        </row>
        <row r="185">
          <cell r="A185">
            <v>582</v>
          </cell>
          <cell r="B185" t="str">
            <v>PAYROLL TAXES ACCRUED</v>
          </cell>
          <cell r="D185" t="str">
            <v>400</v>
          </cell>
          <cell r="E185" t="str">
            <v>Other</v>
          </cell>
        </row>
        <row r="186">
          <cell r="A186">
            <v>583</v>
          </cell>
          <cell r="B186" t="str">
            <v>REVENUE TAXES ACCRUED</v>
          </cell>
          <cell r="D186" t="str">
            <v>400</v>
          </cell>
          <cell r="E186" t="str">
            <v>Other</v>
          </cell>
        </row>
        <row r="187">
          <cell r="A187">
            <v>584</v>
          </cell>
          <cell r="B187" t="str">
            <v>INCOME TAXES ACCRUED</v>
          </cell>
          <cell r="D187" t="str">
            <v>400</v>
          </cell>
          <cell r="E187" t="str">
            <v>Other</v>
          </cell>
        </row>
        <row r="188">
          <cell r="A188">
            <v>585</v>
          </cell>
          <cell r="B188" t="str">
            <v>SALES AND USE TAXES ACCRUED-NON A/P</v>
          </cell>
          <cell r="D188" t="str">
            <v>400</v>
          </cell>
          <cell r="E188" t="str">
            <v>Other</v>
          </cell>
        </row>
        <row r="189">
          <cell r="A189">
            <v>586</v>
          </cell>
          <cell r="B189" t="str">
            <v>PROPERTY TAXES ACCRUED</v>
          </cell>
          <cell r="D189" t="str">
            <v>400</v>
          </cell>
          <cell r="E189" t="str">
            <v>Other</v>
          </cell>
        </row>
        <row r="190">
          <cell r="A190">
            <v>587</v>
          </cell>
          <cell r="B190" t="str">
            <v>DEFERRED INCOME TAXES</v>
          </cell>
          <cell r="D190" t="str">
            <v>400</v>
          </cell>
          <cell r="E190" t="str">
            <v>Other</v>
          </cell>
        </row>
        <row r="191">
          <cell r="A191">
            <v>588</v>
          </cell>
          <cell r="B191" t="str">
            <v>SALES AND USE TAXES ACCRUED-A/P</v>
          </cell>
          <cell r="C191" t="str">
            <v>Y</v>
          </cell>
          <cell r="D191" t="str">
            <v>A70</v>
          </cell>
          <cell r="E191" t="str">
            <v>Sales Tax</v>
          </cell>
          <cell r="F191" t="str">
            <v>Sales Tax</v>
          </cell>
        </row>
        <row r="192">
          <cell r="A192">
            <v>589</v>
          </cell>
          <cell r="B192" t="str">
            <v>SALES AND USE TAXES ACCRUED-A/P-USG</v>
          </cell>
          <cell r="D192" t="str">
            <v>A70</v>
          </cell>
          <cell r="E192" t="str">
            <v>Sales Tax</v>
          </cell>
        </row>
        <row r="193">
          <cell r="A193">
            <v>590</v>
          </cell>
          <cell r="B193" t="str">
            <v>ACCOUNTING TRANSFERS</v>
          </cell>
          <cell r="D193" t="str">
            <v>400</v>
          </cell>
          <cell r="E193" t="str">
            <v>Other</v>
          </cell>
        </row>
        <row r="194">
          <cell r="A194">
            <v>591</v>
          </cell>
          <cell r="B194" t="str">
            <v>PAYMENTS TO BANKS</v>
          </cell>
          <cell r="D194" t="str">
            <v>400</v>
          </cell>
          <cell r="E194" t="str">
            <v>Other</v>
          </cell>
        </row>
        <row r="195">
          <cell r="A195">
            <v>592</v>
          </cell>
          <cell r="B195" t="str">
            <v>INVESTMENTS</v>
          </cell>
          <cell r="D195" t="str">
            <v>400</v>
          </cell>
          <cell r="E195" t="str">
            <v>Other</v>
          </cell>
        </row>
        <row r="196">
          <cell r="A196">
            <v>593</v>
          </cell>
          <cell r="B196" t="str">
            <v>EQUITY SUBSIDIARY EARNINGS</v>
          </cell>
          <cell r="D196" t="str">
            <v>400</v>
          </cell>
          <cell r="E196" t="str">
            <v>Other</v>
          </cell>
        </row>
        <row r="197">
          <cell r="A197">
            <v>594</v>
          </cell>
          <cell r="B197" t="str">
            <v>LONG/SHORT TERM DEBT</v>
          </cell>
          <cell r="D197" t="str">
            <v>400</v>
          </cell>
          <cell r="E197" t="str">
            <v>Other</v>
          </cell>
        </row>
        <row r="198">
          <cell r="A198">
            <v>595</v>
          </cell>
          <cell r="B198" t="str">
            <v>SALE OF STOCK</v>
          </cell>
          <cell r="D198" t="str">
            <v>400</v>
          </cell>
          <cell r="E198" t="str">
            <v>Other</v>
          </cell>
        </row>
        <row r="199">
          <cell r="A199">
            <v>596</v>
          </cell>
          <cell r="B199" t="str">
            <v>SHAREOWNER EXPENDITURES</v>
          </cell>
          <cell r="D199" t="str">
            <v>400</v>
          </cell>
          <cell r="E199" t="str">
            <v>Other</v>
          </cell>
        </row>
        <row r="200">
          <cell r="A200">
            <v>597</v>
          </cell>
          <cell r="B200" t="str">
            <v>DIVIDENDS DECLARED</v>
          </cell>
          <cell r="D200" t="str">
            <v>400</v>
          </cell>
          <cell r="E200" t="str">
            <v>Other</v>
          </cell>
        </row>
        <row r="201">
          <cell r="A201">
            <v>598</v>
          </cell>
          <cell r="B201" t="str">
            <v>SHAREOWNER EXPENDITURES - A/P</v>
          </cell>
          <cell r="D201" t="str">
            <v>400</v>
          </cell>
          <cell r="E201" t="str">
            <v>Other</v>
          </cell>
        </row>
        <row r="202">
          <cell r="A202">
            <v>599</v>
          </cell>
          <cell r="B202" t="str">
            <v>TRANSPORTATION-DIESEL FUEL</v>
          </cell>
          <cell r="D202" t="str">
            <v>400</v>
          </cell>
          <cell r="E202" t="str">
            <v>Other</v>
          </cell>
          <cell r="F202" t="str">
            <v>Transportation</v>
          </cell>
        </row>
        <row r="203">
          <cell r="A203">
            <v>600</v>
          </cell>
          <cell r="B203" t="str">
            <v>TRANSPORTATION-FLEET LEASING</v>
          </cell>
          <cell r="D203" t="str">
            <v>400</v>
          </cell>
          <cell r="E203" t="str">
            <v>Other</v>
          </cell>
          <cell r="F203" t="str">
            <v>Transportation</v>
          </cell>
        </row>
        <row r="204">
          <cell r="A204">
            <v>601</v>
          </cell>
          <cell r="B204" t="str">
            <v>TRANSPORTATION-GASOLINE</v>
          </cell>
          <cell r="D204" t="str">
            <v>400</v>
          </cell>
          <cell r="E204" t="str">
            <v>Other</v>
          </cell>
          <cell r="F204" t="str">
            <v>Transportation</v>
          </cell>
        </row>
        <row r="205">
          <cell r="A205">
            <v>602</v>
          </cell>
          <cell r="B205" t="str">
            <v>TRANSPORTATION-PREVENT MAINT</v>
          </cell>
          <cell r="D205" t="str">
            <v>400</v>
          </cell>
          <cell r="E205" t="str">
            <v>Other</v>
          </cell>
          <cell r="F205" t="str">
            <v>Transportation</v>
          </cell>
        </row>
        <row r="206">
          <cell r="A206">
            <v>603</v>
          </cell>
          <cell r="B206" t="str">
            <v>TRANSPORTATION-UNSCHED MAINT</v>
          </cell>
          <cell r="D206" t="str">
            <v>400</v>
          </cell>
          <cell r="E206" t="str">
            <v>Other</v>
          </cell>
          <cell r="F206" t="str">
            <v>Transportation</v>
          </cell>
        </row>
        <row r="207">
          <cell r="A207">
            <v>604</v>
          </cell>
          <cell r="B207" t="str">
            <v>TRANSPORTATION-PARTS &amp; ACCESSORIES-NON A/P</v>
          </cell>
          <cell r="D207" t="str">
            <v>400</v>
          </cell>
          <cell r="E207" t="str">
            <v>Other</v>
          </cell>
          <cell r="F207" t="str">
            <v>Transportation</v>
          </cell>
        </row>
        <row r="208">
          <cell r="A208">
            <v>605</v>
          </cell>
          <cell r="B208" t="str">
            <v>UTILITIES</v>
          </cell>
          <cell r="D208" t="str">
            <v>400</v>
          </cell>
          <cell r="E208" t="str">
            <v>Other</v>
          </cell>
        </row>
        <row r="209">
          <cell r="A209">
            <v>606</v>
          </cell>
          <cell r="B209" t="str">
            <v>GAS USED BY OURSELVES</v>
          </cell>
          <cell r="D209" t="str">
            <v>400</v>
          </cell>
          <cell r="E209" t="str">
            <v>Other</v>
          </cell>
        </row>
        <row r="210">
          <cell r="A210">
            <v>607</v>
          </cell>
          <cell r="B210" t="str">
            <v>ELECTRICITY USED BY OURSELVES</v>
          </cell>
          <cell r="D210" t="str">
            <v>400</v>
          </cell>
          <cell r="E210" t="str">
            <v>Other</v>
          </cell>
        </row>
        <row r="211">
          <cell r="A211">
            <v>608</v>
          </cell>
          <cell r="B211" t="str">
            <v>WATER USED</v>
          </cell>
          <cell r="D211" t="str">
            <v>400</v>
          </cell>
          <cell r="E211" t="str">
            <v>Other</v>
          </cell>
        </row>
        <row r="212">
          <cell r="A212">
            <v>609</v>
          </cell>
          <cell r="B212" t="str">
            <v>PURCHASED ELECTRICITY</v>
          </cell>
          <cell r="D212" t="str">
            <v>400</v>
          </cell>
          <cell r="E212" t="str">
            <v>Other</v>
          </cell>
        </row>
        <row r="213">
          <cell r="A213">
            <v>610</v>
          </cell>
          <cell r="B213" t="str">
            <v>EMPLOYEE BENEFITS-A/P</v>
          </cell>
          <cell r="D213" t="str">
            <v>400</v>
          </cell>
          <cell r="E213" t="str">
            <v>Other</v>
          </cell>
        </row>
        <row r="214">
          <cell r="A214">
            <v>611</v>
          </cell>
          <cell r="B214" t="str">
            <v>EMPLOYEE BENEFITS-NON-A/P</v>
          </cell>
          <cell r="D214" t="str">
            <v>400</v>
          </cell>
          <cell r="E214" t="str">
            <v>Other</v>
          </cell>
        </row>
        <row r="215">
          <cell r="A215">
            <v>612</v>
          </cell>
          <cell r="B215" t="str">
            <v>UNCOLLECTIBLES</v>
          </cell>
          <cell r="D215" t="str">
            <v>400</v>
          </cell>
          <cell r="E215" t="str">
            <v>Other</v>
          </cell>
        </row>
        <row r="216">
          <cell r="A216">
            <v>613</v>
          </cell>
          <cell r="B216" t="str">
            <v>RECOVERIES OF UNCOLLECTIBLES</v>
          </cell>
          <cell r="D216" t="str">
            <v>400</v>
          </cell>
          <cell r="E216" t="str">
            <v>Other</v>
          </cell>
        </row>
        <row r="217">
          <cell r="A217">
            <v>614</v>
          </cell>
          <cell r="B217" t="str">
            <v>CON ED RECOVERIES</v>
          </cell>
          <cell r="D217" t="str">
            <v>400</v>
          </cell>
          <cell r="E217" t="str">
            <v>Other</v>
          </cell>
        </row>
        <row r="218">
          <cell r="A218">
            <v>615</v>
          </cell>
          <cell r="B218" t="str">
            <v>TRANSPORTATION-PARTS &amp; ACCESSORIES-A/P</v>
          </cell>
          <cell r="D218" t="str">
            <v>400</v>
          </cell>
          <cell r="E218" t="str">
            <v>Other</v>
          </cell>
        </row>
        <row r="219">
          <cell r="A219">
            <v>616</v>
          </cell>
          <cell r="B219" t="str">
            <v>COLLECTION AGENCY FEES</v>
          </cell>
          <cell r="D219" t="str">
            <v>400</v>
          </cell>
          <cell r="E219" t="str">
            <v>Other</v>
          </cell>
        </row>
        <row r="220">
          <cell r="A220">
            <v>618</v>
          </cell>
          <cell r="B220" t="str">
            <v>NON-TAXABLE CIAC</v>
          </cell>
          <cell r="D220" t="str">
            <v>A40</v>
          </cell>
          <cell r="E220" t="str">
            <v>Construction Reimbursement</v>
          </cell>
        </row>
        <row r="221">
          <cell r="A221">
            <v>620</v>
          </cell>
          <cell r="B221" t="str">
            <v>CUSTOMER CONTRIBUTIONS</v>
          </cell>
          <cell r="C221" t="str">
            <v>Y</v>
          </cell>
          <cell r="D221" t="str">
            <v>A40</v>
          </cell>
          <cell r="E221" t="str">
            <v>Construction Reimbursement</v>
          </cell>
          <cell r="F221" t="str">
            <v>Construction Reimbursement (CIAC, JPP, JO BILLING)</v>
          </cell>
        </row>
        <row r="222">
          <cell r="A222">
            <v>621</v>
          </cell>
          <cell r="B222" t="str">
            <v>GAS REVENUES</v>
          </cell>
          <cell r="D222" t="str">
            <v>400</v>
          </cell>
          <cell r="E222" t="str">
            <v>Other</v>
          </cell>
        </row>
        <row r="223">
          <cell r="A223">
            <v>622</v>
          </cell>
          <cell r="B223" t="str">
            <v>ELECTRIC REVENUES</v>
          </cell>
          <cell r="D223" t="str">
            <v>400</v>
          </cell>
          <cell r="E223" t="str">
            <v>Other</v>
          </cell>
        </row>
        <row r="224">
          <cell r="A224">
            <v>623</v>
          </cell>
          <cell r="B224" t="str">
            <v>NON-PRODUCT REVENUES</v>
          </cell>
          <cell r="D224" t="str">
            <v>400</v>
          </cell>
          <cell r="E224" t="str">
            <v>Other</v>
          </cell>
        </row>
        <row r="225">
          <cell r="A225">
            <v>624</v>
          </cell>
          <cell r="B225" t="str">
            <v>MISCELLANEOUS REVENUES</v>
          </cell>
          <cell r="D225" t="str">
            <v>400</v>
          </cell>
          <cell r="E225" t="str">
            <v>Other</v>
          </cell>
        </row>
        <row r="226">
          <cell r="A226">
            <v>625</v>
          </cell>
          <cell r="B226" t="str">
            <v>ACCRUED REVENUES</v>
          </cell>
          <cell r="D226" t="str">
            <v>400</v>
          </cell>
          <cell r="E226" t="str">
            <v>Other</v>
          </cell>
        </row>
        <row r="227">
          <cell r="A227">
            <v>626</v>
          </cell>
          <cell r="B227" t="str">
            <v>REBATES-NON A/P</v>
          </cell>
          <cell r="D227" t="str">
            <v>400</v>
          </cell>
          <cell r="E227" t="str">
            <v>Other</v>
          </cell>
        </row>
        <row r="228">
          <cell r="A228">
            <v>627</v>
          </cell>
          <cell r="B228" t="str">
            <v>CAS ELECTRIC REVENUES</v>
          </cell>
          <cell r="D228" t="str">
            <v>400</v>
          </cell>
          <cell r="E228" t="str">
            <v>Other</v>
          </cell>
        </row>
        <row r="229">
          <cell r="A229">
            <v>628</v>
          </cell>
          <cell r="B229" t="str">
            <v>CAS GAS REVENUES</v>
          </cell>
          <cell r="D229" t="str">
            <v>400</v>
          </cell>
          <cell r="E229" t="str">
            <v>Other</v>
          </cell>
        </row>
        <row r="230">
          <cell r="A230">
            <v>629</v>
          </cell>
          <cell r="B230" t="str">
            <v>CASH DISBURSEMENTS - NON A/P</v>
          </cell>
          <cell r="D230" t="str">
            <v>400</v>
          </cell>
          <cell r="E230" t="str">
            <v>Other</v>
          </cell>
        </row>
        <row r="231">
          <cell r="A231">
            <v>630</v>
          </cell>
          <cell r="B231" t="str">
            <v>CASH RECEIPTS</v>
          </cell>
          <cell r="D231" t="str">
            <v>400</v>
          </cell>
          <cell r="E231" t="str">
            <v>Other</v>
          </cell>
        </row>
        <row r="232">
          <cell r="A232">
            <v>631</v>
          </cell>
          <cell r="B232" t="str">
            <v>REBATES-A/P</v>
          </cell>
          <cell r="D232" t="str">
            <v>400</v>
          </cell>
          <cell r="E232" t="str">
            <v>Other</v>
          </cell>
        </row>
        <row r="233">
          <cell r="A233">
            <v>632</v>
          </cell>
          <cell r="B233" t="str">
            <v>CASH DISBURSEMENTS - A/P</v>
          </cell>
          <cell r="D233" t="str">
            <v>400</v>
          </cell>
          <cell r="E233" t="str">
            <v>Other</v>
          </cell>
        </row>
        <row r="234">
          <cell r="A234">
            <v>633</v>
          </cell>
          <cell r="B234" t="str">
            <v>CRIS REVENUE</v>
          </cell>
          <cell r="D234" t="str">
            <v>400</v>
          </cell>
          <cell r="E234" t="str">
            <v>Other</v>
          </cell>
        </row>
        <row r="235">
          <cell r="A235">
            <v>634</v>
          </cell>
          <cell r="B235" t="str">
            <v>CRIS REVENUE LATE PAYMENT CHARGES</v>
          </cell>
          <cell r="D235" t="str">
            <v>400</v>
          </cell>
          <cell r="E235" t="str">
            <v>Other</v>
          </cell>
        </row>
        <row r="236">
          <cell r="A236">
            <v>635</v>
          </cell>
          <cell r="B236" t="str">
            <v>CASH BANK TRANSFERS</v>
          </cell>
          <cell r="D236" t="str">
            <v>400</v>
          </cell>
          <cell r="E236" t="str">
            <v>Other</v>
          </cell>
        </row>
        <row r="237">
          <cell r="A237">
            <v>637</v>
          </cell>
          <cell r="B237" t="str">
            <v>JOBBING REIMBURSEMENT</v>
          </cell>
          <cell r="D237" t="str">
            <v>400</v>
          </cell>
          <cell r="E237" t="str">
            <v>Other</v>
          </cell>
        </row>
        <row r="238">
          <cell r="A238">
            <v>695</v>
          </cell>
          <cell r="B238" t="str">
            <v>DIRECTOR STOCK VALUATION</v>
          </cell>
          <cell r="D238" t="str">
            <v>400</v>
          </cell>
          <cell r="E238" t="str">
            <v>Other</v>
          </cell>
        </row>
        <row r="239">
          <cell r="A239">
            <v>698</v>
          </cell>
          <cell r="B239" t="str">
            <v>SALVAGE</v>
          </cell>
          <cell r="D239" t="str">
            <v>400</v>
          </cell>
          <cell r="E239" t="str">
            <v>Other</v>
          </cell>
        </row>
        <row r="240">
          <cell r="A240">
            <v>699</v>
          </cell>
          <cell r="B240" t="str">
            <v>OTHER CHARGES</v>
          </cell>
          <cell r="D240" t="str">
            <v>400</v>
          </cell>
          <cell r="E240" t="str">
            <v>Other</v>
          </cell>
        </row>
        <row r="241">
          <cell r="A241">
            <v>700</v>
          </cell>
          <cell r="B241" t="str">
            <v>GAS CHARGE-OFFS</v>
          </cell>
          <cell r="D241" t="str">
            <v>400</v>
          </cell>
          <cell r="E241" t="str">
            <v>Other</v>
          </cell>
        </row>
        <row r="242">
          <cell r="A242">
            <v>701</v>
          </cell>
          <cell r="B242" t="str">
            <v>PAYROLL O/H (WITH HOLIDAY&amp;VACA)</v>
          </cell>
          <cell r="D242" t="str">
            <v>400</v>
          </cell>
          <cell r="E242" t="str">
            <v>Other</v>
          </cell>
          <cell r="F242" t="str">
            <v>Not Used</v>
          </cell>
        </row>
        <row r="243">
          <cell r="A243">
            <v>702</v>
          </cell>
          <cell r="B243" t="str">
            <v>PAYROLL O/H (W/O HOLIDAY&amp;VACA)</v>
          </cell>
          <cell r="D243" t="str">
            <v>400</v>
          </cell>
          <cell r="E243" t="str">
            <v>Other</v>
          </cell>
          <cell r="F243" t="str">
            <v>Not Used</v>
          </cell>
        </row>
        <row r="244">
          <cell r="A244">
            <v>705</v>
          </cell>
          <cell r="B244" t="str">
            <v>CONSTRUCTION O/H</v>
          </cell>
          <cell r="D244" t="str">
            <v>400</v>
          </cell>
          <cell r="E244" t="str">
            <v>Other</v>
          </cell>
          <cell r="F244" t="str">
            <v>Not Used</v>
          </cell>
        </row>
        <row r="245">
          <cell r="A245">
            <v>706</v>
          </cell>
          <cell r="B245" t="str">
            <v>REIMBURSEABLE O/H</v>
          </cell>
          <cell r="D245" t="str">
            <v>400</v>
          </cell>
          <cell r="E245" t="str">
            <v>Other</v>
          </cell>
          <cell r="F245" t="str">
            <v>Reimbursable</v>
          </cell>
        </row>
        <row r="246">
          <cell r="A246">
            <v>707</v>
          </cell>
          <cell r="B246" t="str">
            <v>SYSTEM MAINT O/H</v>
          </cell>
          <cell r="D246" t="str">
            <v>400</v>
          </cell>
          <cell r="E246" t="str">
            <v>Other</v>
          </cell>
          <cell r="F246" t="str">
            <v>Not Used</v>
          </cell>
        </row>
        <row r="247">
          <cell r="A247">
            <v>709</v>
          </cell>
          <cell r="B247" t="str">
            <v>MATERIALS&amp;STOREHOUSE O/H</v>
          </cell>
          <cell r="D247" t="str">
            <v>400</v>
          </cell>
          <cell r="E247" t="str">
            <v>Other</v>
          </cell>
          <cell r="F247" t="str">
            <v>Reimbursable</v>
          </cell>
        </row>
        <row r="248">
          <cell r="A248">
            <v>710</v>
          </cell>
          <cell r="B248" t="str">
            <v>AFUDC</v>
          </cell>
          <cell r="D248" t="str">
            <v>400</v>
          </cell>
          <cell r="E248" t="str">
            <v>Other</v>
          </cell>
          <cell r="F248" t="str">
            <v>Not Used</v>
          </cell>
        </row>
        <row r="249">
          <cell r="A249">
            <v>711</v>
          </cell>
          <cell r="B249" t="str">
            <v>LEAK SURVEY - CAPITALIZED</v>
          </cell>
          <cell r="D249" t="str">
            <v>400</v>
          </cell>
          <cell r="E249" t="str">
            <v>Other</v>
          </cell>
          <cell r="F249" t="str">
            <v>Not Used</v>
          </cell>
        </row>
        <row r="250">
          <cell r="A250">
            <v>712</v>
          </cell>
          <cell r="B250" t="str">
            <v>LEAK SURVEY - ABANDONMENTS</v>
          </cell>
          <cell r="D250" t="str">
            <v>400</v>
          </cell>
          <cell r="E250" t="str">
            <v>Other</v>
          </cell>
          <cell r="F250" t="str">
            <v>Not Used</v>
          </cell>
        </row>
        <row r="251">
          <cell r="A251">
            <v>714</v>
          </cell>
          <cell r="B251" t="str">
            <v>INTERCOMPANY TRANSACTION - NON-LABOR</v>
          </cell>
          <cell r="D251" t="str">
            <v>400</v>
          </cell>
          <cell r="E251" t="str">
            <v>Other</v>
          </cell>
          <cell r="F251" t="str">
            <v>Not Used</v>
          </cell>
        </row>
        <row r="252">
          <cell r="A252">
            <v>715</v>
          </cell>
          <cell r="B252" t="str">
            <v>INTERCOMPANY TRANSACTION - NON-LABOR</v>
          </cell>
          <cell r="D252" t="str">
            <v>400</v>
          </cell>
          <cell r="E252" t="str">
            <v>Other</v>
          </cell>
          <cell r="F252" t="str">
            <v>Not Used</v>
          </cell>
        </row>
        <row r="253">
          <cell r="A253">
            <v>716</v>
          </cell>
          <cell r="B253" t="str">
            <v>PENSION BURDEN</v>
          </cell>
          <cell r="C253" t="str">
            <v>Y</v>
          </cell>
          <cell r="D253" t="str">
            <v>B06</v>
          </cell>
          <cell r="E253" t="str">
            <v>Pension</v>
          </cell>
          <cell r="F253" t="str">
            <v>Pension expense for supplemental, deferred compensation, etc.</v>
          </cell>
        </row>
        <row r="254">
          <cell r="A254">
            <v>717</v>
          </cell>
          <cell r="B254" t="str">
            <v>OTHER POST EMPLOYMENT BENEFITS OPEBS BURDEN</v>
          </cell>
          <cell r="D254" t="str">
            <v>B01</v>
          </cell>
          <cell r="E254" t="str">
            <v>FAS 106</v>
          </cell>
          <cell r="F254" t="str">
            <v>Post Employment Benefits.   Changed 7/23/07 (was B02 FAS 112).</v>
          </cell>
        </row>
        <row r="255">
          <cell r="A255">
            <v>718</v>
          </cell>
          <cell r="B255" t="str">
            <v>BENEFITS BURDEN</v>
          </cell>
          <cell r="C255" t="str">
            <v>Y</v>
          </cell>
          <cell r="D255" t="str">
            <v>B05</v>
          </cell>
          <cell r="E255" t="str">
            <v>Other Benefits</v>
          </cell>
          <cell r="F255" t="str">
            <v>Miscellaneous benefits not accounted for elsewhere: awards, etc.</v>
          </cell>
        </row>
        <row r="256">
          <cell r="A256">
            <v>719</v>
          </cell>
          <cell r="B256" t="str">
            <v>PAYROLL TAXES BURDEN</v>
          </cell>
          <cell r="C256" t="str">
            <v>Y</v>
          </cell>
          <cell r="D256" t="str">
            <v>B09</v>
          </cell>
          <cell r="E256" t="str">
            <v>Payroll Taxes</v>
          </cell>
          <cell r="F256" t="str">
            <v>Payroll Taxes including FICA, FUTA, and SUTA</v>
          </cell>
        </row>
        <row r="257">
          <cell r="A257">
            <v>720</v>
          </cell>
          <cell r="B257" t="str">
            <v>INCENTIVE COMPENSATION BURDEN</v>
          </cell>
          <cell r="D257" t="str">
            <v>P30</v>
          </cell>
          <cell r="E257" t="str">
            <v>Bonus &amp; Miscellaneous Pay</v>
          </cell>
          <cell r="F257" t="str">
            <v>Changed per Doxsee's review 05/08/07</v>
          </cell>
        </row>
        <row r="258">
          <cell r="A258">
            <v>721</v>
          </cell>
          <cell r="B258" t="str">
            <v>PAID ABSENCE BURDEN</v>
          </cell>
          <cell r="D258" t="str">
            <v>P50</v>
          </cell>
          <cell r="E258" t="str">
            <v>Time Not Worked</v>
          </cell>
          <cell r="F258" t="str">
            <v>Verify</v>
          </cell>
        </row>
        <row r="259">
          <cell r="A259">
            <v>722</v>
          </cell>
          <cell r="B259" t="str">
            <v>VACATION BURDEN</v>
          </cell>
          <cell r="D259" t="str">
            <v>P50</v>
          </cell>
          <cell r="E259" t="str">
            <v>Time Not Worked</v>
          </cell>
          <cell r="F259" t="str">
            <v>Verify</v>
          </cell>
        </row>
        <row r="260">
          <cell r="A260">
            <v>723</v>
          </cell>
          <cell r="B260" t="str">
            <v>DISTRIBUTION GAS CLEARING BURDEN</v>
          </cell>
          <cell r="C260" t="str">
            <v>Y</v>
          </cell>
          <cell r="D260" t="str">
            <v>A50</v>
          </cell>
          <cell r="E260" t="str">
            <v>Capital Overheads</v>
          </cell>
          <cell r="F260" t="str">
            <v>Overheads applied to capital work orders for Operations &amp; Engineering Support, and G&amp;A (including plant accounting)</v>
          </cell>
        </row>
        <row r="261">
          <cell r="A261">
            <v>724</v>
          </cell>
          <cell r="B261" t="str">
            <v>CUSTOMER SERVICE CLEARING BURDEN</v>
          </cell>
          <cell r="D261" t="str">
            <v>A50</v>
          </cell>
          <cell r="E261" t="str">
            <v>Capital Overheads</v>
          </cell>
        </row>
        <row r="262">
          <cell r="A262">
            <v>725</v>
          </cell>
          <cell r="B262" t="str">
            <v>TOOLS AND WORKS BURDEN</v>
          </cell>
          <cell r="D262" t="str">
            <v>A50</v>
          </cell>
          <cell r="E262" t="str">
            <v>Capital Overheads</v>
          </cell>
        </row>
        <row r="263">
          <cell r="A263">
            <v>726</v>
          </cell>
          <cell r="B263" t="str">
            <v>GENERATION JOINT COSTS BURDEN</v>
          </cell>
          <cell r="D263" t="str">
            <v>A50</v>
          </cell>
          <cell r="E263" t="str">
            <v>Capital Overheads</v>
          </cell>
        </row>
        <row r="264">
          <cell r="A264">
            <v>727</v>
          </cell>
          <cell r="B264" t="str">
            <v>GAS/CUSTOMER SERVICE BURDEN</v>
          </cell>
          <cell r="D264" t="str">
            <v>A50</v>
          </cell>
          <cell r="E264" t="str">
            <v>Capital Overheads</v>
          </cell>
        </row>
        <row r="265">
          <cell r="A265">
            <v>728</v>
          </cell>
          <cell r="B265" t="str">
            <v>T&amp;D TRANSPORTATION BURDEN</v>
          </cell>
          <cell r="D265" t="str">
            <v>A50</v>
          </cell>
          <cell r="E265" t="str">
            <v>Capital Overheads</v>
          </cell>
        </row>
        <row r="266">
          <cell r="A266">
            <v>729</v>
          </cell>
          <cell r="B266" t="str">
            <v>T&amp;D JOINT COSTS</v>
          </cell>
          <cell r="D266" t="str">
            <v>A50</v>
          </cell>
          <cell r="E266" t="str">
            <v>Capital Overheads</v>
          </cell>
        </row>
        <row r="267">
          <cell r="A267">
            <v>730</v>
          </cell>
          <cell r="B267" t="str">
            <v>AFUDC-DEBT</v>
          </cell>
          <cell r="C267" t="str">
            <v>Y</v>
          </cell>
          <cell r="D267" t="str">
            <v>A10</v>
          </cell>
          <cell r="E267" t="str">
            <v>AFUDC - Debt</v>
          </cell>
          <cell r="F267" t="str">
            <v>Allowance for Funds Used During Construction Debt</v>
          </cell>
        </row>
        <row r="268">
          <cell r="A268">
            <v>731</v>
          </cell>
          <cell r="B268" t="str">
            <v>AFUDC-EQUITY</v>
          </cell>
          <cell r="C268" t="str">
            <v>Y</v>
          </cell>
          <cell r="D268" t="str">
            <v>A11</v>
          </cell>
          <cell r="E268" t="str">
            <v>AFUDC - Equity</v>
          </cell>
          <cell r="F268" t="str">
            <v>Allowance for Funds Used During Construction Equity</v>
          </cell>
        </row>
        <row r="269">
          <cell r="A269">
            <v>732</v>
          </cell>
          <cell r="B269" t="str">
            <v>STORES EXP BURDEN</v>
          </cell>
          <cell r="C269" t="str">
            <v>Y</v>
          </cell>
          <cell r="D269" t="str">
            <v>M50</v>
          </cell>
          <cell r="E269" t="str">
            <v>Materials Stores Handling</v>
          </cell>
          <cell r="F269" t="str">
            <v>Markup for materials received from Inventory that is intended to recover the cost of operating the stockrooms.</v>
          </cell>
        </row>
        <row r="270">
          <cell r="A270">
            <v>733</v>
          </cell>
          <cell r="B270" t="str">
            <v>GAINSHARING NON MANAGEMENT</v>
          </cell>
          <cell r="D270" t="str">
            <v>P30</v>
          </cell>
          <cell r="E270" t="str">
            <v>Bonus &amp; Miscellaneous Pay</v>
          </cell>
        </row>
        <row r="271">
          <cell r="A271">
            <v>734</v>
          </cell>
          <cell r="B271" t="str">
            <v>GAS CONTROL &amp; I&amp;R BURDEN</v>
          </cell>
          <cell r="D271" t="str">
            <v>A50</v>
          </cell>
          <cell r="E271" t="str">
            <v>Capital Overheads</v>
          </cell>
        </row>
        <row r="272">
          <cell r="A272">
            <v>736</v>
          </cell>
          <cell r="B272" t="str">
            <v>401K MATCH BURDEN</v>
          </cell>
          <cell r="C272" t="str">
            <v>Y</v>
          </cell>
          <cell r="D272" t="str">
            <v>B07</v>
          </cell>
          <cell r="E272" t="str">
            <v>Thrift Plan</v>
          </cell>
          <cell r="F272" t="str">
            <v>401K incentive thrift plan matching payment</v>
          </cell>
        </row>
        <row r="273">
          <cell r="A273">
            <v>737</v>
          </cell>
          <cell r="B273" t="str">
            <v>VEBA ADJUSTMENT BURDEN</v>
          </cell>
          <cell r="D273" t="str">
            <v>B01</v>
          </cell>
          <cell r="E273" t="str">
            <v>FAS 106</v>
          </cell>
          <cell r="F273" t="str">
            <v>Changed per Doxsee's review 07/11/07.</v>
          </cell>
        </row>
        <row r="274">
          <cell r="A274">
            <v>740</v>
          </cell>
          <cell r="B274" t="str">
            <v>JANITORIAL SERVICES</v>
          </cell>
          <cell r="D274" t="str">
            <v>400</v>
          </cell>
          <cell r="E274" t="str">
            <v>Other</v>
          </cell>
        </row>
        <row r="275">
          <cell r="A275">
            <v>741</v>
          </cell>
          <cell r="B275" t="str">
            <v>LANDSCAPING SERVICES</v>
          </cell>
          <cell r="D275" t="str">
            <v>400</v>
          </cell>
          <cell r="E275" t="str">
            <v>Other</v>
          </cell>
        </row>
        <row r="276">
          <cell r="A276">
            <v>742</v>
          </cell>
          <cell r="B276" t="str">
            <v>REFUSE SERVICES</v>
          </cell>
          <cell r="D276" t="str">
            <v>400</v>
          </cell>
          <cell r="E276" t="str">
            <v>Other</v>
          </cell>
        </row>
        <row r="277">
          <cell r="A277">
            <v>743</v>
          </cell>
          <cell r="B277" t="str">
            <v>ELEVATOR MAINTENANCE SERVICES</v>
          </cell>
          <cell r="D277" t="str">
            <v>400</v>
          </cell>
          <cell r="E277" t="str">
            <v>Other</v>
          </cell>
        </row>
        <row r="278">
          <cell r="A278">
            <v>744</v>
          </cell>
          <cell r="B278" t="str">
            <v>UNINTERRUPTIBLE POWER SUPPLY MAINTENANCE</v>
          </cell>
          <cell r="D278" t="str">
            <v>400</v>
          </cell>
          <cell r="E278" t="str">
            <v>Other</v>
          </cell>
        </row>
        <row r="279">
          <cell r="A279">
            <v>745</v>
          </cell>
          <cell r="B279" t="str">
            <v>ROOF &amp; MASONRY SERVICES</v>
          </cell>
          <cell r="D279" t="str">
            <v>400</v>
          </cell>
          <cell r="E279" t="str">
            <v>Other</v>
          </cell>
        </row>
        <row r="280">
          <cell r="A280">
            <v>746</v>
          </cell>
          <cell r="B280" t="str">
            <v>SAFETY SERVICES</v>
          </cell>
          <cell r="D280" t="str">
            <v>400</v>
          </cell>
          <cell r="E280" t="str">
            <v>Other</v>
          </cell>
        </row>
        <row r="281">
          <cell r="A281">
            <v>747</v>
          </cell>
          <cell r="B281" t="str">
            <v>COPIERS</v>
          </cell>
          <cell r="D281" t="str">
            <v>400</v>
          </cell>
          <cell r="E281" t="str">
            <v>Other</v>
          </cell>
        </row>
        <row r="282">
          <cell r="A282">
            <v>748</v>
          </cell>
          <cell r="B282" t="str">
            <v>MESSENGER &amp; COURIER SERVICES</v>
          </cell>
          <cell r="D282" t="str">
            <v>400</v>
          </cell>
          <cell r="E282" t="str">
            <v>Other</v>
          </cell>
        </row>
        <row r="283">
          <cell r="A283">
            <v>749</v>
          </cell>
          <cell r="B283" t="str">
            <v>EQUIPMENT MAINTENANCE</v>
          </cell>
          <cell r="D283" t="str">
            <v>400</v>
          </cell>
          <cell r="E283" t="str">
            <v>Other</v>
          </cell>
        </row>
        <row r="284">
          <cell r="A284">
            <v>750</v>
          </cell>
          <cell r="B284" t="str">
            <v>MISC GEN OFFICE</v>
          </cell>
          <cell r="D284" t="str">
            <v>400</v>
          </cell>
          <cell r="E284" t="str">
            <v>Other</v>
          </cell>
        </row>
        <row r="285">
          <cell r="A285">
            <v>751</v>
          </cell>
          <cell r="B285" t="str">
            <v>LIPA SERVICE FEE ON CAPITAL</v>
          </cell>
          <cell r="D285" t="str">
            <v>400</v>
          </cell>
          <cell r="E285" t="str">
            <v>Other</v>
          </cell>
        </row>
        <row r="286">
          <cell r="A286">
            <v>753</v>
          </cell>
          <cell r="B286" t="str">
            <v>MISCELLANEOUS CREDITS</v>
          </cell>
          <cell r="D286" t="str">
            <v>400</v>
          </cell>
          <cell r="E286" t="str">
            <v>Other</v>
          </cell>
        </row>
        <row r="287">
          <cell r="A287">
            <v>760</v>
          </cell>
          <cell r="B287" t="str">
            <v>T&amp;D DESIGN &amp; CONSTRUCT ADMIN - CLEARING</v>
          </cell>
          <cell r="D287" t="str">
            <v>400</v>
          </cell>
          <cell r="E287" t="str">
            <v>Other</v>
          </cell>
          <cell r="F287" t="str">
            <v>Not Used</v>
          </cell>
        </row>
        <row r="288">
          <cell r="A288">
            <v>761</v>
          </cell>
          <cell r="B288" t="str">
            <v>T&amp;D DESIGN &amp; CONSTRUCT TRAINING - CLEARING</v>
          </cell>
          <cell r="D288" t="str">
            <v>400</v>
          </cell>
          <cell r="E288" t="str">
            <v>Other</v>
          </cell>
          <cell r="F288" t="str">
            <v>Not Used</v>
          </cell>
        </row>
        <row r="289">
          <cell r="A289">
            <v>762</v>
          </cell>
          <cell r="B289" t="str">
            <v>T&amp;D PROJ MGMT TRAINING - CLEARING</v>
          </cell>
          <cell r="D289" t="str">
            <v>400</v>
          </cell>
          <cell r="E289" t="str">
            <v>Other</v>
          </cell>
          <cell r="F289" t="str">
            <v>Not Used</v>
          </cell>
        </row>
        <row r="290">
          <cell r="A290">
            <v>763</v>
          </cell>
          <cell r="B290" t="str">
            <v>T&amp;D SVC ADMIN - CLEARING</v>
          </cell>
          <cell r="D290" t="str">
            <v>400</v>
          </cell>
          <cell r="E290" t="str">
            <v>Other</v>
          </cell>
          <cell r="F290" t="str">
            <v>Not Used</v>
          </cell>
        </row>
        <row r="291">
          <cell r="A291">
            <v>764</v>
          </cell>
          <cell r="B291" t="str">
            <v>T&amp;D ENGINEERING ADMIN - CLEARING</v>
          </cell>
          <cell r="D291" t="str">
            <v>400</v>
          </cell>
          <cell r="E291" t="str">
            <v>Other</v>
          </cell>
          <cell r="F291" t="str">
            <v>Not Used</v>
          </cell>
        </row>
        <row r="292">
          <cell r="A292">
            <v>765</v>
          </cell>
          <cell r="B292" t="str">
            <v>T&amp;D POWER SUPPLY &amp; SYS PROTECTION ADMIN - CLEARING</v>
          </cell>
          <cell r="D292" t="str">
            <v>400</v>
          </cell>
          <cell r="E292" t="str">
            <v>Other</v>
          </cell>
          <cell r="F292" t="str">
            <v>Not Used</v>
          </cell>
        </row>
        <row r="293">
          <cell r="A293">
            <v>766</v>
          </cell>
          <cell r="B293" t="str">
            <v>MARKOUT CONSTRUCT- CLEARING</v>
          </cell>
          <cell r="D293" t="str">
            <v>400</v>
          </cell>
          <cell r="E293" t="str">
            <v>Other</v>
          </cell>
          <cell r="F293" t="str">
            <v>Not Used</v>
          </cell>
        </row>
        <row r="294">
          <cell r="A294">
            <v>767</v>
          </cell>
          <cell r="B294" t="str">
            <v>T&amp;D MAPPING - CLEARING</v>
          </cell>
          <cell r="D294" t="str">
            <v>400</v>
          </cell>
          <cell r="E294" t="str">
            <v>Other</v>
          </cell>
          <cell r="F294" t="str">
            <v>Not Used</v>
          </cell>
        </row>
        <row r="295">
          <cell r="A295">
            <v>768</v>
          </cell>
          <cell r="B295" t="str">
            <v>GAS MAPPING - CLEARING</v>
          </cell>
          <cell r="D295" t="str">
            <v>400</v>
          </cell>
          <cell r="E295" t="str">
            <v>Other</v>
          </cell>
          <cell r="F295" t="str">
            <v>Not Used</v>
          </cell>
        </row>
        <row r="296">
          <cell r="A296">
            <v>769</v>
          </cell>
          <cell r="B296" t="str">
            <v>SURVEY - CLEARING</v>
          </cell>
          <cell r="D296" t="str">
            <v>400</v>
          </cell>
          <cell r="E296" t="str">
            <v>Other</v>
          </cell>
          <cell r="F296" t="str">
            <v>Not Used</v>
          </cell>
        </row>
        <row r="297">
          <cell r="A297">
            <v>770</v>
          </cell>
          <cell r="B297" t="str">
            <v>OPERATION COMPUTING - CLEARING</v>
          </cell>
          <cell r="D297" t="str">
            <v>400</v>
          </cell>
          <cell r="E297" t="str">
            <v>Other</v>
          </cell>
          <cell r="F297" t="str">
            <v>Not Used</v>
          </cell>
        </row>
        <row r="298">
          <cell r="A298">
            <v>771</v>
          </cell>
          <cell r="B298" t="str">
            <v>GAS - CLEARING</v>
          </cell>
          <cell r="D298" t="str">
            <v>400</v>
          </cell>
          <cell r="E298" t="str">
            <v>Other</v>
          </cell>
          <cell r="F298" t="str">
            <v>Not Used</v>
          </cell>
        </row>
        <row r="299">
          <cell r="A299">
            <v>772</v>
          </cell>
          <cell r="B299" t="str">
            <v>CUST SVC - CLEARING</v>
          </cell>
          <cell r="D299" t="str">
            <v>400</v>
          </cell>
          <cell r="E299" t="str">
            <v>Other</v>
          </cell>
          <cell r="F299" t="str">
            <v>Not Used</v>
          </cell>
        </row>
        <row r="300">
          <cell r="A300">
            <v>773</v>
          </cell>
          <cell r="B300" t="str">
            <v>TOOLS &amp; WORKS - CLEARING</v>
          </cell>
          <cell r="D300" t="str">
            <v>400</v>
          </cell>
          <cell r="E300" t="str">
            <v>Other</v>
          </cell>
          <cell r="F300" t="str">
            <v>Not Used</v>
          </cell>
        </row>
        <row r="301">
          <cell r="A301">
            <v>775</v>
          </cell>
          <cell r="B301" t="str">
            <v>TICKETS</v>
          </cell>
          <cell r="D301" t="str">
            <v>400</v>
          </cell>
          <cell r="E301" t="str">
            <v>Other</v>
          </cell>
        </row>
        <row r="302">
          <cell r="A302">
            <v>776</v>
          </cell>
          <cell r="B302" t="str">
            <v>CINDERELLA</v>
          </cell>
          <cell r="D302" t="str">
            <v>400</v>
          </cell>
          <cell r="E302" t="str">
            <v>Other</v>
          </cell>
        </row>
        <row r="303">
          <cell r="A303">
            <v>777</v>
          </cell>
          <cell r="B303" t="str">
            <v>SPONSORSHIPS</v>
          </cell>
          <cell r="D303" t="str">
            <v>400</v>
          </cell>
          <cell r="E303" t="str">
            <v>Other</v>
          </cell>
        </row>
        <row r="304">
          <cell r="A304">
            <v>778</v>
          </cell>
          <cell r="B304" t="str">
            <v>CONTRIBUTIONS</v>
          </cell>
          <cell r="C304" t="str">
            <v>Y</v>
          </cell>
          <cell r="D304" t="str">
            <v>150</v>
          </cell>
          <cell r="E304" t="str">
            <v>Donations</v>
          </cell>
          <cell r="F304" t="str">
            <v>Donations to charitable organizations.</v>
          </cell>
        </row>
        <row r="305">
          <cell r="A305">
            <v>778</v>
          </cell>
          <cell r="B305" t="str">
            <v>CONTRIBUTIONS</v>
          </cell>
          <cell r="D305" t="str">
            <v>400</v>
          </cell>
          <cell r="E305" t="str">
            <v>Other</v>
          </cell>
        </row>
        <row r="306">
          <cell r="A306">
            <v>779</v>
          </cell>
          <cell r="B306" t="str">
            <v>T&amp;D RELIABILITY &amp; DISTRIBUTION ENGR CLEARING</v>
          </cell>
          <cell r="D306" t="str">
            <v>400</v>
          </cell>
          <cell r="E306" t="str">
            <v>Other</v>
          </cell>
          <cell r="F306" t="str">
            <v>Not Used</v>
          </cell>
        </row>
        <row r="307">
          <cell r="A307">
            <v>780</v>
          </cell>
          <cell r="B307" t="str">
            <v>GAS CLEARING - LABOR</v>
          </cell>
          <cell r="D307" t="str">
            <v>400</v>
          </cell>
          <cell r="E307" t="str">
            <v>Other</v>
          </cell>
          <cell r="F307" t="str">
            <v>Not Used</v>
          </cell>
        </row>
        <row r="308">
          <cell r="A308">
            <v>781</v>
          </cell>
          <cell r="B308" t="str">
            <v>GAS CLEARING - OTHER</v>
          </cell>
          <cell r="D308" t="str">
            <v>400</v>
          </cell>
          <cell r="E308" t="str">
            <v>Other</v>
          </cell>
          <cell r="F308" t="str">
            <v>Not Used</v>
          </cell>
        </row>
        <row r="309">
          <cell r="A309">
            <v>782</v>
          </cell>
          <cell r="B309" t="str">
            <v>CUSTOMER SERVICE CLEARING - LABOR</v>
          </cell>
          <cell r="D309" t="str">
            <v>400</v>
          </cell>
          <cell r="E309" t="str">
            <v>Other</v>
          </cell>
          <cell r="F309" t="str">
            <v>Not Used</v>
          </cell>
        </row>
        <row r="310">
          <cell r="A310">
            <v>783</v>
          </cell>
          <cell r="B310" t="str">
            <v>CUSTOMER SERVICE CLEARING - OTHER</v>
          </cell>
          <cell r="D310" t="str">
            <v>400</v>
          </cell>
          <cell r="E310" t="str">
            <v>Other</v>
          </cell>
          <cell r="F310" t="str">
            <v>Not Used</v>
          </cell>
        </row>
        <row r="311">
          <cell r="A311">
            <v>784</v>
          </cell>
          <cell r="B311" t="str">
            <v>GAS PROD &amp; CONTROL CLEARING - LABOR</v>
          </cell>
          <cell r="D311" t="str">
            <v>400</v>
          </cell>
          <cell r="E311" t="str">
            <v>Other</v>
          </cell>
          <cell r="F311" t="str">
            <v>Not Used</v>
          </cell>
        </row>
        <row r="312">
          <cell r="A312">
            <v>785</v>
          </cell>
          <cell r="B312" t="str">
            <v>GAS PROD &amp; CONTROL CLEARING - OTHER</v>
          </cell>
          <cell r="D312" t="str">
            <v>400</v>
          </cell>
          <cell r="E312" t="str">
            <v>Other</v>
          </cell>
          <cell r="F312" t="str">
            <v>Not Used</v>
          </cell>
        </row>
        <row r="313">
          <cell r="A313">
            <v>789</v>
          </cell>
          <cell r="B313" t="str">
            <v>RECEIVABLES FROM PROJECT PLANT SYSTEMS</v>
          </cell>
          <cell r="C313" t="str">
            <v>Y</v>
          </cell>
          <cell r="D313" t="str">
            <v>A42</v>
          </cell>
          <cell r="E313" t="str">
            <v>Receivables from Project Plant Systems</v>
          </cell>
          <cell r="F313" t="str">
            <v>Receivables from Project Plant Systems</v>
          </cell>
        </row>
        <row r="314">
          <cell r="A314">
            <v>790</v>
          </cell>
          <cell r="B314" t="str">
            <v>FAS 106</v>
          </cell>
          <cell r="C314" t="str">
            <v>Y</v>
          </cell>
          <cell r="D314" t="str">
            <v>B01</v>
          </cell>
          <cell r="E314" t="str">
            <v>FAS 106</v>
          </cell>
          <cell r="F314" t="str">
            <v>Post Retirement Medical &amp; Life Liabilities</v>
          </cell>
        </row>
        <row r="315">
          <cell r="A315">
            <v>791</v>
          </cell>
          <cell r="B315" t="str">
            <v>HEALTH AND DENTAL INSURANCE</v>
          </cell>
          <cell r="C315" t="str">
            <v>Y</v>
          </cell>
          <cell r="D315" t="str">
            <v>B03</v>
          </cell>
          <cell r="E315" t="str">
            <v>Health Care</v>
          </cell>
          <cell r="F315" t="str">
            <v>Health and Dental insurance</v>
          </cell>
        </row>
        <row r="316">
          <cell r="A316">
            <v>792</v>
          </cell>
          <cell r="B316" t="str">
            <v>GROUP LIFE INSURANCE</v>
          </cell>
          <cell r="C316" t="str">
            <v>Y</v>
          </cell>
          <cell r="D316" t="str">
            <v>B04</v>
          </cell>
          <cell r="E316" t="str">
            <v>Group Life Insurance</v>
          </cell>
          <cell r="F316" t="str">
            <v>Group Life Insurance</v>
          </cell>
        </row>
        <row r="317">
          <cell r="A317">
            <v>793</v>
          </cell>
          <cell r="B317" t="str">
            <v>INJURIES AND DAMAGES INSURANCE</v>
          </cell>
          <cell r="C317" t="str">
            <v>Y</v>
          </cell>
          <cell r="D317" t="str">
            <v>B08</v>
          </cell>
          <cell r="E317" t="str">
            <v>Workers Comp</v>
          </cell>
          <cell r="F317" t="str">
            <v>Injuries and damages insurance</v>
          </cell>
        </row>
        <row r="318">
          <cell r="A318">
            <v>794</v>
          </cell>
          <cell r="B318" t="str">
            <v>SERVICE COMPANY EQUITY</v>
          </cell>
          <cell r="C318" t="str">
            <v>Y</v>
          </cell>
          <cell r="D318" t="str">
            <v>A20</v>
          </cell>
          <cell r="E318" t="str">
            <v>Service Company Equity</v>
          </cell>
          <cell r="F318" t="str">
            <v>Compensation for the use of Equity of the Service Company</v>
          </cell>
        </row>
        <row r="319">
          <cell r="A319">
            <v>795</v>
          </cell>
          <cell r="B319" t="str">
            <v>CONSERVATION LOAD MANAGEMENT</v>
          </cell>
          <cell r="C319" t="str">
            <v>Y</v>
          </cell>
          <cell r="D319" t="str">
            <v>A30</v>
          </cell>
          <cell r="E319" t="str">
            <v>Conservation Load Management</v>
          </cell>
          <cell r="F319" t="str">
            <v xml:space="preserve">Conservation and Load Management Incentive Payments </v>
          </cell>
        </row>
        <row r="320">
          <cell r="A320">
            <v>796</v>
          </cell>
          <cell r="B320" t="str">
            <v>COMPANY CONTRIBUTIONS/CREDITS TO JOBS</v>
          </cell>
          <cell r="C320" t="str">
            <v>Y</v>
          </cell>
          <cell r="D320" t="str">
            <v>A41</v>
          </cell>
          <cell r="E320" t="str">
            <v>Company Contributions/Credits to Jobs</v>
          </cell>
          <cell r="F320" t="str">
            <v>Post Credits to NY DOT Billings where National Grid is Responsible for Charges</v>
          </cell>
        </row>
        <row r="321">
          <cell r="A321">
            <v>797</v>
          </cell>
          <cell r="B321" t="str">
            <v>SUPERVISION &amp; ADMIN</v>
          </cell>
          <cell r="C321" t="str">
            <v>Y</v>
          </cell>
          <cell r="D321" t="str">
            <v>A60</v>
          </cell>
          <cell r="E321" t="str">
            <v>Supervision &amp; Admin</v>
          </cell>
          <cell r="F321" t="str">
            <v>Allocation results associated with back office support staff costs for the operating companies</v>
          </cell>
        </row>
        <row r="322">
          <cell r="A322">
            <v>798</v>
          </cell>
          <cell r="B322" t="str">
            <v>SERVICE CO OPERATING COSTS</v>
          </cell>
          <cell r="C322" t="str">
            <v>Y</v>
          </cell>
          <cell r="D322" t="str">
            <v>A65</v>
          </cell>
          <cell r="E322" t="str">
            <v>Service Co Operating Costs</v>
          </cell>
          <cell r="F322" t="str">
            <v>Allocation results associated with back office support staff costs for the service company</v>
          </cell>
        </row>
        <row r="323">
          <cell r="A323">
            <v>800</v>
          </cell>
          <cell r="B323" t="str">
            <v>ABANDONMENTS</v>
          </cell>
          <cell r="D323" t="str">
            <v>400</v>
          </cell>
          <cell r="E323" t="str">
            <v>Other</v>
          </cell>
          <cell r="F323" t="str">
            <v>Allocation</v>
          </cell>
        </row>
        <row r="324">
          <cell r="A324">
            <v>801</v>
          </cell>
          <cell r="B324" t="str">
            <v>PASSENGER CAR STC</v>
          </cell>
          <cell r="D324" t="str">
            <v>T10</v>
          </cell>
          <cell r="E324" t="str">
            <v>Transportation</v>
          </cell>
          <cell r="F324" t="str">
            <v>Vehicle charge for vehicles owned or leased by the company.</v>
          </cell>
        </row>
        <row r="325">
          <cell r="A325">
            <v>802</v>
          </cell>
          <cell r="B325" t="str">
            <v>LIGHT DUTY TRUCK STC</v>
          </cell>
          <cell r="D325" t="str">
            <v>T10</v>
          </cell>
          <cell r="E325" t="str">
            <v>Transportation</v>
          </cell>
        </row>
        <row r="326">
          <cell r="A326">
            <v>803</v>
          </cell>
          <cell r="B326" t="str">
            <v>GENERAL PURPOSE STC</v>
          </cell>
          <cell r="D326" t="str">
            <v>T10</v>
          </cell>
          <cell r="E326" t="str">
            <v>Transportation</v>
          </cell>
        </row>
        <row r="327">
          <cell r="A327">
            <v>804</v>
          </cell>
          <cell r="B327" t="str">
            <v>MEDIUM DUTY TRUCKS STC</v>
          </cell>
          <cell r="D327" t="str">
            <v>T10</v>
          </cell>
          <cell r="E327" t="str">
            <v>Transportation</v>
          </cell>
        </row>
        <row r="328">
          <cell r="A328">
            <v>805</v>
          </cell>
          <cell r="B328" t="str">
            <v>HEAVY EQUIPMENT/TRUCKS</v>
          </cell>
          <cell r="D328" t="str">
            <v>T10</v>
          </cell>
          <cell r="E328" t="str">
            <v>Transportation</v>
          </cell>
        </row>
        <row r="329">
          <cell r="A329">
            <v>806</v>
          </cell>
          <cell r="B329" t="str">
            <v>AERIAL DEVICE STC</v>
          </cell>
          <cell r="D329" t="str">
            <v>T10</v>
          </cell>
          <cell r="E329" t="str">
            <v>Transportation</v>
          </cell>
        </row>
        <row r="330">
          <cell r="A330">
            <v>807</v>
          </cell>
          <cell r="B330" t="str">
            <v>SPECIALTY VEHICLES &amp; EQUIPMENT STC</v>
          </cell>
          <cell r="D330" t="str">
            <v>T10</v>
          </cell>
          <cell r="E330" t="str">
            <v>Transportation</v>
          </cell>
        </row>
        <row r="331">
          <cell r="A331">
            <v>808</v>
          </cell>
          <cell r="B331" t="str">
            <v>TRAILERS &amp; MISCELLANEOUS EQUIPMENT STC</v>
          </cell>
          <cell r="D331" t="str">
            <v>T10</v>
          </cell>
          <cell r="E331" t="str">
            <v>Transportation</v>
          </cell>
        </row>
        <row r="332">
          <cell r="A332">
            <v>809</v>
          </cell>
          <cell r="B332" t="str">
            <v>EQUIPMENT STC</v>
          </cell>
          <cell r="D332" t="str">
            <v>T10</v>
          </cell>
          <cell r="E332" t="str">
            <v>Transportation</v>
          </cell>
        </row>
        <row r="333">
          <cell r="A333">
            <v>810</v>
          </cell>
          <cell r="B333" t="str">
            <v>HEAVY EQUIPMENT/TRUCKS STC</v>
          </cell>
          <cell r="C333" t="str">
            <v>Y</v>
          </cell>
          <cell r="D333" t="str">
            <v>T10</v>
          </cell>
          <cell r="E333" t="str">
            <v>Transportation</v>
          </cell>
        </row>
        <row r="334">
          <cell r="A334">
            <v>811</v>
          </cell>
          <cell r="B334" t="str">
            <v>PASSENGER CAR - MAINT ONLY</v>
          </cell>
          <cell r="D334" t="str">
            <v>T10</v>
          </cell>
          <cell r="E334" t="str">
            <v>Transportation</v>
          </cell>
        </row>
        <row r="335">
          <cell r="A335">
            <v>812</v>
          </cell>
          <cell r="B335" t="str">
            <v>LIGHT DUTY TRUCK - MAINT ONLY</v>
          </cell>
          <cell r="D335" t="str">
            <v>T10</v>
          </cell>
          <cell r="E335" t="str">
            <v>Transportation</v>
          </cell>
        </row>
        <row r="336">
          <cell r="A336">
            <v>813</v>
          </cell>
          <cell r="B336" t="str">
            <v>GENERAL PURPOSE - MAINT ONLY</v>
          </cell>
          <cell r="D336" t="str">
            <v>T10</v>
          </cell>
          <cell r="E336" t="str">
            <v>Transportation</v>
          </cell>
        </row>
        <row r="337">
          <cell r="A337">
            <v>814</v>
          </cell>
          <cell r="B337" t="str">
            <v>MEDIUM DUTY TRUCKS - MAINT ONLY</v>
          </cell>
          <cell r="D337" t="str">
            <v>T10</v>
          </cell>
          <cell r="E337" t="str">
            <v>Transportation</v>
          </cell>
        </row>
        <row r="338">
          <cell r="A338">
            <v>815</v>
          </cell>
          <cell r="B338" t="str">
            <v>HEAVY DUTY TRUCK - MAINT ONLY</v>
          </cell>
          <cell r="D338" t="str">
            <v>T10</v>
          </cell>
          <cell r="E338" t="str">
            <v>Transportation</v>
          </cell>
        </row>
        <row r="339">
          <cell r="A339">
            <v>816</v>
          </cell>
          <cell r="B339" t="str">
            <v>AERIAL DEVICE - MAINT ONLY</v>
          </cell>
          <cell r="D339" t="str">
            <v>T10</v>
          </cell>
          <cell r="E339" t="str">
            <v>Transportation</v>
          </cell>
        </row>
        <row r="340">
          <cell r="A340">
            <v>817</v>
          </cell>
          <cell r="B340" t="str">
            <v>SPECIALTY VEHICLES &amp; EQUIPMENT - MAINT ONLY</v>
          </cell>
          <cell r="D340" t="str">
            <v>T10</v>
          </cell>
          <cell r="E340" t="str">
            <v>Transportation</v>
          </cell>
        </row>
        <row r="341">
          <cell r="A341">
            <v>818</v>
          </cell>
          <cell r="B341" t="str">
            <v>TRAILERS &amp; MISCELLANEOUS EQUIP MAINT ONLY</v>
          </cell>
          <cell r="D341" t="str">
            <v>T10</v>
          </cell>
          <cell r="E341" t="str">
            <v>Transportation</v>
          </cell>
        </row>
        <row r="342">
          <cell r="A342">
            <v>819</v>
          </cell>
          <cell r="B342" t="str">
            <v>EQUIPMENT - MAINT ONLY</v>
          </cell>
          <cell r="D342" t="str">
            <v>T10</v>
          </cell>
          <cell r="E342" t="str">
            <v>Transportation</v>
          </cell>
        </row>
        <row r="343">
          <cell r="A343">
            <v>820</v>
          </cell>
          <cell r="B343" t="str">
            <v>HEAVY EQUIPMENT - MAINT ONLY</v>
          </cell>
          <cell r="D343" t="str">
            <v>T10</v>
          </cell>
          <cell r="E343" t="str">
            <v>Transportation</v>
          </cell>
        </row>
        <row r="344">
          <cell r="A344">
            <v>821</v>
          </cell>
          <cell r="B344" t="str">
            <v>METROTECH</v>
          </cell>
          <cell r="D344" t="str">
            <v>400</v>
          </cell>
          <cell r="E344" t="str">
            <v>Other</v>
          </cell>
          <cell r="F344" t="str">
            <v>Facilities</v>
          </cell>
        </row>
        <row r="345">
          <cell r="A345">
            <v>822</v>
          </cell>
          <cell r="B345" t="str">
            <v>HICKSVILLE</v>
          </cell>
          <cell r="D345" t="str">
            <v>400</v>
          </cell>
          <cell r="E345" t="str">
            <v>Other</v>
          </cell>
          <cell r="F345" t="str">
            <v>Facilities</v>
          </cell>
        </row>
        <row r="346">
          <cell r="A346">
            <v>823</v>
          </cell>
          <cell r="B346" t="str">
            <v>MINEOLA</v>
          </cell>
          <cell r="D346" t="str">
            <v>400</v>
          </cell>
          <cell r="E346" t="str">
            <v>Other</v>
          </cell>
          <cell r="F346" t="str">
            <v>Facilities</v>
          </cell>
        </row>
        <row r="347">
          <cell r="A347">
            <v>824</v>
          </cell>
          <cell r="B347" t="str">
            <v>DYE CENTER</v>
          </cell>
          <cell r="D347" t="str">
            <v>400</v>
          </cell>
          <cell r="E347" t="str">
            <v>Other</v>
          </cell>
          <cell r="F347" t="str">
            <v>Facilities</v>
          </cell>
        </row>
        <row r="348">
          <cell r="A348">
            <v>825</v>
          </cell>
          <cell r="B348" t="str">
            <v>SUFFOLK</v>
          </cell>
          <cell r="D348" t="str">
            <v>400</v>
          </cell>
          <cell r="E348" t="str">
            <v>Other</v>
          </cell>
          <cell r="F348" t="str">
            <v>Facilities</v>
          </cell>
        </row>
        <row r="349">
          <cell r="A349">
            <v>826</v>
          </cell>
          <cell r="B349" t="str">
            <v>NASSAU BUILDINGS</v>
          </cell>
          <cell r="D349" t="str">
            <v>400</v>
          </cell>
          <cell r="E349" t="str">
            <v>Other</v>
          </cell>
          <cell r="F349" t="str">
            <v>Facilities</v>
          </cell>
        </row>
        <row r="350">
          <cell r="A350">
            <v>827</v>
          </cell>
          <cell r="B350" t="str">
            <v>CANARSIE</v>
          </cell>
          <cell r="D350" t="str">
            <v>400</v>
          </cell>
          <cell r="E350" t="str">
            <v>Other</v>
          </cell>
          <cell r="F350" t="str">
            <v>Facilities</v>
          </cell>
        </row>
        <row r="351">
          <cell r="A351">
            <v>828</v>
          </cell>
          <cell r="B351" t="str">
            <v>GREENPOINT</v>
          </cell>
          <cell r="D351" t="str">
            <v>400</v>
          </cell>
          <cell r="E351" t="str">
            <v>Other</v>
          </cell>
          <cell r="F351" t="str">
            <v>Facilities</v>
          </cell>
        </row>
        <row r="352">
          <cell r="A352">
            <v>829</v>
          </cell>
          <cell r="B352" t="str">
            <v>OTHER NEW YORK BUILDINGS</v>
          </cell>
          <cell r="D352" t="str">
            <v>400</v>
          </cell>
          <cell r="E352" t="str">
            <v>Other</v>
          </cell>
          <cell r="F352" t="str">
            <v>Facilities</v>
          </cell>
        </row>
        <row r="353">
          <cell r="A353">
            <v>830</v>
          </cell>
          <cell r="B353" t="str">
            <v>BOSTON LOCATION - 1</v>
          </cell>
          <cell r="D353" t="str">
            <v>400</v>
          </cell>
          <cell r="E353" t="str">
            <v>Other</v>
          </cell>
          <cell r="F353" t="str">
            <v>Facilities</v>
          </cell>
        </row>
        <row r="354">
          <cell r="A354">
            <v>831</v>
          </cell>
          <cell r="B354" t="str">
            <v>BOSTON LOCATION - 2</v>
          </cell>
          <cell r="D354" t="str">
            <v>400</v>
          </cell>
          <cell r="E354" t="str">
            <v>Other</v>
          </cell>
          <cell r="F354" t="str">
            <v>Facilities</v>
          </cell>
        </row>
        <row r="355">
          <cell r="A355">
            <v>832</v>
          </cell>
          <cell r="B355" t="str">
            <v>BOSTON LOCATION - 3</v>
          </cell>
          <cell r="D355" t="str">
            <v>400</v>
          </cell>
          <cell r="E355" t="str">
            <v>Other</v>
          </cell>
          <cell r="F355" t="str">
            <v>Facilities</v>
          </cell>
        </row>
        <row r="356">
          <cell r="A356">
            <v>833</v>
          </cell>
          <cell r="B356" t="str">
            <v>BRENTWOOD</v>
          </cell>
          <cell r="D356" t="str">
            <v>400</v>
          </cell>
          <cell r="E356" t="str">
            <v>Other</v>
          </cell>
          <cell r="F356" t="str">
            <v>Facilities</v>
          </cell>
        </row>
        <row r="357">
          <cell r="A357">
            <v>834</v>
          </cell>
          <cell r="B357" t="str">
            <v>GREENLAWN</v>
          </cell>
          <cell r="D357" t="str">
            <v>400</v>
          </cell>
          <cell r="E357" t="str">
            <v>Other</v>
          </cell>
          <cell r="F357" t="str">
            <v>Facilities</v>
          </cell>
        </row>
        <row r="358">
          <cell r="A358">
            <v>835</v>
          </cell>
          <cell r="B358" t="str">
            <v>PATCHOGUE</v>
          </cell>
          <cell r="D358" t="str">
            <v>400</v>
          </cell>
          <cell r="E358" t="str">
            <v>Other</v>
          </cell>
          <cell r="F358" t="str">
            <v>Facilities</v>
          </cell>
        </row>
        <row r="359">
          <cell r="A359">
            <v>836</v>
          </cell>
          <cell r="B359" t="str">
            <v>RIVERHEAD</v>
          </cell>
          <cell r="D359" t="str">
            <v>400</v>
          </cell>
          <cell r="E359" t="str">
            <v>Other</v>
          </cell>
          <cell r="F359" t="str">
            <v>Facilities</v>
          </cell>
        </row>
        <row r="360">
          <cell r="A360">
            <v>837</v>
          </cell>
          <cell r="B360" t="str">
            <v>BRIDGEHAMPTON</v>
          </cell>
          <cell r="D360" t="str">
            <v>400</v>
          </cell>
          <cell r="E360" t="str">
            <v>Other</v>
          </cell>
          <cell r="F360" t="str">
            <v>Facilities</v>
          </cell>
        </row>
        <row r="361">
          <cell r="A361">
            <v>838</v>
          </cell>
          <cell r="B361" t="str">
            <v>CAC - MELVILLE BUILDING</v>
          </cell>
          <cell r="D361" t="str">
            <v>400</v>
          </cell>
          <cell r="E361" t="str">
            <v>Other</v>
          </cell>
          <cell r="F361" t="str">
            <v>Facilities</v>
          </cell>
        </row>
        <row r="362">
          <cell r="A362">
            <v>839</v>
          </cell>
          <cell r="B362" t="str">
            <v>LEVITTOWN BUILDING</v>
          </cell>
          <cell r="D362" t="str">
            <v>400</v>
          </cell>
          <cell r="E362" t="str">
            <v>Other</v>
          </cell>
          <cell r="F362" t="str">
            <v>Facilities</v>
          </cell>
        </row>
        <row r="363">
          <cell r="A363">
            <v>840</v>
          </cell>
          <cell r="B363" t="str">
            <v>HEWLETT BUILDING</v>
          </cell>
          <cell r="D363" t="str">
            <v>400</v>
          </cell>
          <cell r="E363" t="str">
            <v>Other</v>
          </cell>
          <cell r="F363" t="str">
            <v>Facilities</v>
          </cell>
        </row>
        <row r="364">
          <cell r="A364">
            <v>841</v>
          </cell>
          <cell r="B364" t="str">
            <v>BELLMORE BUILDING</v>
          </cell>
          <cell r="D364" t="str">
            <v>400</v>
          </cell>
          <cell r="E364" t="str">
            <v>Other</v>
          </cell>
          <cell r="F364" t="str">
            <v>Facilities</v>
          </cell>
        </row>
        <row r="365">
          <cell r="A365">
            <v>842</v>
          </cell>
          <cell r="B365" t="str">
            <v>600 GARDEN CITY BUILDING</v>
          </cell>
          <cell r="D365" t="str">
            <v>400</v>
          </cell>
          <cell r="E365" t="str">
            <v>Other</v>
          </cell>
          <cell r="F365" t="str">
            <v>Facilities</v>
          </cell>
        </row>
        <row r="366">
          <cell r="A366">
            <v>843</v>
          </cell>
          <cell r="B366" t="str">
            <v>550 GARDEN CITY BUILDING</v>
          </cell>
          <cell r="D366" t="str">
            <v>400</v>
          </cell>
          <cell r="E366" t="str">
            <v>Other</v>
          </cell>
          <cell r="F366" t="str">
            <v>Facilities</v>
          </cell>
        </row>
        <row r="367">
          <cell r="A367">
            <v>844</v>
          </cell>
          <cell r="B367" t="str">
            <v>ROSLYN BUILDING</v>
          </cell>
          <cell r="D367" t="str">
            <v>400</v>
          </cell>
          <cell r="E367" t="str">
            <v>Other</v>
          </cell>
          <cell r="F367" t="str">
            <v>Facilities</v>
          </cell>
        </row>
        <row r="368">
          <cell r="A368">
            <v>845</v>
          </cell>
          <cell r="B368" t="str">
            <v>NEWTON ST, WALTHAM BLDG</v>
          </cell>
          <cell r="D368" t="str">
            <v>400</v>
          </cell>
          <cell r="E368" t="str">
            <v>Other</v>
          </cell>
          <cell r="F368" t="str">
            <v>Facilities</v>
          </cell>
        </row>
        <row r="369">
          <cell r="A369">
            <v>846</v>
          </cell>
          <cell r="B369" t="str">
            <v>BEACON ST, BOSTON BLDG</v>
          </cell>
          <cell r="D369" t="str">
            <v>400</v>
          </cell>
          <cell r="E369" t="str">
            <v>Other</v>
          </cell>
          <cell r="F369" t="str">
            <v>Facilities</v>
          </cell>
        </row>
        <row r="370">
          <cell r="A370">
            <v>847</v>
          </cell>
          <cell r="B370" t="str">
            <v>WHITE'S PATH, YARMOUTH BLDG</v>
          </cell>
          <cell r="D370" t="str">
            <v>400</v>
          </cell>
          <cell r="E370" t="str">
            <v>Other</v>
          </cell>
          <cell r="F370" t="str">
            <v>Facilities</v>
          </cell>
        </row>
        <row r="371">
          <cell r="A371">
            <v>848</v>
          </cell>
          <cell r="B371" t="str">
            <v>LOCATION OH &amp; MTNCE-CLW BLDG</v>
          </cell>
          <cell r="D371" t="str">
            <v>400</v>
          </cell>
          <cell r="E371" t="str">
            <v>Other</v>
          </cell>
          <cell r="F371" t="str">
            <v>Facilities</v>
          </cell>
        </row>
        <row r="372">
          <cell r="A372">
            <v>849</v>
          </cell>
          <cell r="B372" t="str">
            <v>LOCATION OH &amp; MTNCE-ENH BLDG</v>
          </cell>
          <cell r="D372" t="str">
            <v>400</v>
          </cell>
          <cell r="E372" t="str">
            <v>Other</v>
          </cell>
          <cell r="F372" t="str">
            <v>Facilities</v>
          </cell>
        </row>
        <row r="373">
          <cell r="A373">
            <v>850</v>
          </cell>
          <cell r="B373" t="str">
            <v>ELM ST, MANCHESTER BLDG</v>
          </cell>
          <cell r="D373" t="str">
            <v>400</v>
          </cell>
          <cell r="E373" t="str">
            <v>Other</v>
          </cell>
          <cell r="F373" t="str">
            <v>Facilities</v>
          </cell>
        </row>
        <row r="374">
          <cell r="A374">
            <v>851</v>
          </cell>
          <cell r="B374" t="str">
            <v>NORTH HUNT ROAD, AMESBURY</v>
          </cell>
          <cell r="D374" t="str">
            <v>400</v>
          </cell>
          <cell r="E374" t="str">
            <v>Other</v>
          </cell>
          <cell r="F374" t="str">
            <v>Facilities</v>
          </cell>
        </row>
        <row r="375">
          <cell r="A375">
            <v>852</v>
          </cell>
          <cell r="B375" t="str">
            <v>RIVERMOOR ST -BGC BLDG</v>
          </cell>
          <cell r="D375" t="str">
            <v>400</v>
          </cell>
          <cell r="E375" t="str">
            <v>Other</v>
          </cell>
          <cell r="F375" t="str">
            <v>Facilities</v>
          </cell>
        </row>
        <row r="376">
          <cell r="A376">
            <v>853</v>
          </cell>
          <cell r="B376" t="str">
            <v>SECOND AVE., WALTHAM - BLDG</v>
          </cell>
          <cell r="D376" t="str">
            <v>400</v>
          </cell>
          <cell r="E376" t="str">
            <v>Other</v>
          </cell>
          <cell r="F376" t="str">
            <v>Facilities</v>
          </cell>
        </row>
        <row r="377">
          <cell r="A377">
            <v>854</v>
          </cell>
          <cell r="B377" t="str">
            <v>25 HUB DRIVE MELVILLE</v>
          </cell>
          <cell r="D377">
            <v>400</v>
          </cell>
          <cell r="E377" t="str">
            <v>Other</v>
          </cell>
          <cell r="F377" t="str">
            <v>Facilities</v>
          </cell>
        </row>
        <row r="378">
          <cell r="A378">
            <v>855</v>
          </cell>
          <cell r="B378" t="str">
            <v>ARO SETTLEMENTS</v>
          </cell>
          <cell r="D378">
            <v>400</v>
          </cell>
          <cell r="E378" t="str">
            <v>Other</v>
          </cell>
          <cell r="F378" t="str">
            <v>Added 7/17/07 - New to Oracle per Bill Quigley</v>
          </cell>
        </row>
        <row r="379">
          <cell r="A379">
            <v>900</v>
          </cell>
          <cell r="B379" t="str">
            <v>FOOTAGE OF PIPE</v>
          </cell>
          <cell r="D379" t="str">
            <v>400</v>
          </cell>
          <cell r="E379" t="str">
            <v>Other</v>
          </cell>
          <cell r="F379" t="str">
            <v>Statistical</v>
          </cell>
        </row>
        <row r="380">
          <cell r="A380">
            <v>901</v>
          </cell>
          <cell r="B380" t="str">
            <v>FOOTAGE OF SERVICES</v>
          </cell>
          <cell r="D380" t="str">
            <v>400</v>
          </cell>
          <cell r="E380" t="str">
            <v>Other</v>
          </cell>
          <cell r="F380" t="str">
            <v>Statistical</v>
          </cell>
        </row>
        <row r="381">
          <cell r="A381">
            <v>902</v>
          </cell>
          <cell r="B381" t="str">
            <v>UNITS OF WORK</v>
          </cell>
          <cell r="D381" t="str">
            <v>400</v>
          </cell>
          <cell r="E381" t="str">
            <v>Other</v>
          </cell>
          <cell r="F381" t="str">
            <v>Statistical</v>
          </cell>
        </row>
        <row r="382">
          <cell r="A382">
            <v>903</v>
          </cell>
          <cell r="B382" t="str">
            <v>UNITS OF SERVICE</v>
          </cell>
          <cell r="D382" t="str">
            <v>400</v>
          </cell>
          <cell r="E382" t="str">
            <v>Other</v>
          </cell>
          <cell r="F382" t="str">
            <v>Statistical</v>
          </cell>
        </row>
        <row r="383">
          <cell r="A383">
            <v>950</v>
          </cell>
          <cell r="B383" t="str">
            <v>HEADCOUNT</v>
          </cell>
          <cell r="D383" t="str">
            <v>400</v>
          </cell>
          <cell r="E383" t="str">
            <v>Other</v>
          </cell>
          <cell r="F383" t="str">
            <v>Statistical</v>
          </cell>
        </row>
        <row r="384">
          <cell r="A384">
            <v>951</v>
          </cell>
          <cell r="B384" t="str">
            <v>GAS CUSTOMERS</v>
          </cell>
          <cell r="D384" t="str">
            <v>400</v>
          </cell>
          <cell r="E384" t="str">
            <v>Other</v>
          </cell>
          <cell r="F384" t="str">
            <v>Statistical</v>
          </cell>
        </row>
        <row r="385">
          <cell r="A385">
            <v>955</v>
          </cell>
          <cell r="B385" t="str">
            <v>THERMS SOLD</v>
          </cell>
          <cell r="D385" t="str">
            <v>400</v>
          </cell>
          <cell r="E385" t="str">
            <v>Other</v>
          </cell>
          <cell r="F385" t="str">
            <v>Statistical</v>
          </cell>
        </row>
        <row r="386">
          <cell r="A386">
            <v>960</v>
          </cell>
          <cell r="B386" t="str">
            <v>SENDOUT</v>
          </cell>
          <cell r="D386" t="str">
            <v>400</v>
          </cell>
          <cell r="E386" t="str">
            <v>Other</v>
          </cell>
          <cell r="F386" t="str">
            <v>Statistical</v>
          </cell>
        </row>
        <row r="387">
          <cell r="A387">
            <v>978</v>
          </cell>
          <cell r="B387" t="str">
            <v>CONTRACTOR CHARGES ACCRUAL REVERSAL</v>
          </cell>
          <cell r="D387" t="str">
            <v>400</v>
          </cell>
          <cell r="E387" t="str">
            <v>Other</v>
          </cell>
          <cell r="F387" t="str">
            <v>Accrual Reversal</v>
          </cell>
        </row>
        <row r="388">
          <cell r="A388">
            <v>979</v>
          </cell>
          <cell r="B388" t="str">
            <v>PERMITS ACCRUAL REVERSAL</v>
          </cell>
          <cell r="D388" t="str">
            <v>400</v>
          </cell>
          <cell r="E388" t="str">
            <v>Other</v>
          </cell>
          <cell r="F388" t="str">
            <v>Accrual Reversal</v>
          </cell>
        </row>
        <row r="389">
          <cell r="A389">
            <v>980</v>
          </cell>
          <cell r="B389" t="str">
            <v>PAVING ACCRUAL REVERSAL</v>
          </cell>
          <cell r="D389" t="str">
            <v>400</v>
          </cell>
          <cell r="E389" t="str">
            <v>Other</v>
          </cell>
          <cell r="F389" t="str">
            <v>Accrual Reversal</v>
          </cell>
        </row>
        <row r="390">
          <cell r="A390">
            <v>981</v>
          </cell>
          <cell r="B390" t="str">
            <v>OTHER CNV</v>
          </cell>
          <cell r="D390" t="str">
            <v>400</v>
          </cell>
          <cell r="E390" t="str">
            <v>Other</v>
          </cell>
          <cell r="F390" t="str">
            <v>Historical</v>
          </cell>
        </row>
        <row r="391">
          <cell r="A391">
            <v>982</v>
          </cell>
          <cell r="B391" t="str">
            <v>LABOR CNV</v>
          </cell>
          <cell r="D391" t="str">
            <v>400</v>
          </cell>
          <cell r="E391" t="str">
            <v>Other</v>
          </cell>
          <cell r="F391" t="str">
            <v>Historical</v>
          </cell>
        </row>
        <row r="392">
          <cell r="A392">
            <v>983</v>
          </cell>
          <cell r="B392" t="str">
            <v>MATLS CNV</v>
          </cell>
          <cell r="D392" t="str">
            <v>400</v>
          </cell>
          <cell r="E392" t="str">
            <v>Other</v>
          </cell>
          <cell r="F392" t="str">
            <v>Historical</v>
          </cell>
        </row>
        <row r="393">
          <cell r="A393">
            <v>984</v>
          </cell>
          <cell r="B393" t="str">
            <v>PUR SVC CNV</v>
          </cell>
          <cell r="D393" t="str">
            <v>400</v>
          </cell>
          <cell r="E393" t="str">
            <v>Other</v>
          </cell>
          <cell r="F393" t="str">
            <v>Historical</v>
          </cell>
        </row>
        <row r="394">
          <cell r="A394">
            <v>985</v>
          </cell>
          <cell r="B394" t="str">
            <v>OTHER CNV</v>
          </cell>
          <cell r="D394" t="str">
            <v>400</v>
          </cell>
          <cell r="E394" t="str">
            <v>Other</v>
          </cell>
          <cell r="F394" t="str">
            <v>Historical</v>
          </cell>
        </row>
        <row r="395">
          <cell r="A395">
            <v>986</v>
          </cell>
          <cell r="B395" t="str">
            <v>LABOR CNV</v>
          </cell>
          <cell r="D395" t="str">
            <v>400</v>
          </cell>
          <cell r="E395" t="str">
            <v>Other</v>
          </cell>
          <cell r="F395" t="str">
            <v>Historical</v>
          </cell>
        </row>
        <row r="396">
          <cell r="A396">
            <v>987</v>
          </cell>
          <cell r="B396" t="str">
            <v>MATLS CNV</v>
          </cell>
          <cell r="D396" t="str">
            <v>400</v>
          </cell>
          <cell r="E396" t="str">
            <v>Other</v>
          </cell>
          <cell r="F396" t="str">
            <v>Historical</v>
          </cell>
        </row>
        <row r="397">
          <cell r="A397">
            <v>988</v>
          </cell>
          <cell r="B397" t="str">
            <v>PUR SVC CNV</v>
          </cell>
          <cell r="D397" t="str">
            <v>400</v>
          </cell>
          <cell r="E397" t="str">
            <v>Other</v>
          </cell>
          <cell r="F397" t="str">
            <v>Historical</v>
          </cell>
        </row>
        <row r="398">
          <cell r="A398">
            <v>989</v>
          </cell>
          <cell r="B398" t="str">
            <v>BLANKET SUMMARIZATION CHARGES</v>
          </cell>
          <cell r="D398" t="str">
            <v>400</v>
          </cell>
          <cell r="E398" t="str">
            <v>Other</v>
          </cell>
          <cell r="F398" t="str">
            <v>Unitization Summary</v>
          </cell>
        </row>
        <row r="399">
          <cell r="A399">
            <v>990</v>
          </cell>
          <cell r="B399" t="str">
            <v>PROJECTS CONVERSION - CO LABOR</v>
          </cell>
          <cell r="D399" t="str">
            <v>400</v>
          </cell>
          <cell r="E399" t="str">
            <v>Other</v>
          </cell>
          <cell r="F399" t="str">
            <v>Historical</v>
          </cell>
        </row>
        <row r="400">
          <cell r="A400">
            <v>991</v>
          </cell>
          <cell r="B400" t="str">
            <v>PROJECTS CONVERSION - CO MATLS</v>
          </cell>
          <cell r="D400" t="str">
            <v>400</v>
          </cell>
          <cell r="E400" t="str">
            <v>Other</v>
          </cell>
          <cell r="F400" t="str">
            <v>Historical</v>
          </cell>
        </row>
        <row r="401">
          <cell r="A401">
            <v>992</v>
          </cell>
          <cell r="B401" t="str">
            <v>PROJECTS CONVERSION - INVOICES</v>
          </cell>
          <cell r="D401" t="str">
            <v>400</v>
          </cell>
          <cell r="E401" t="str">
            <v>Other</v>
          </cell>
          <cell r="F401" t="str">
            <v>Historical</v>
          </cell>
        </row>
        <row r="402">
          <cell r="A402">
            <v>993</v>
          </cell>
          <cell r="B402" t="str">
            <v>PROJECTS CONVERSION - ADJUSTMENTS</v>
          </cell>
          <cell r="D402" t="str">
            <v>400</v>
          </cell>
          <cell r="E402" t="str">
            <v>Other</v>
          </cell>
          <cell r="F402" t="str">
            <v>Historical</v>
          </cell>
        </row>
        <row r="403">
          <cell r="A403">
            <v>994</v>
          </cell>
          <cell r="B403" t="str">
            <v>PROJECTS CONVERSION - CIAC</v>
          </cell>
          <cell r="D403" t="str">
            <v>400</v>
          </cell>
          <cell r="E403" t="str">
            <v>Other</v>
          </cell>
          <cell r="F403" t="str">
            <v>Historical</v>
          </cell>
        </row>
        <row r="404">
          <cell r="A404">
            <v>995</v>
          </cell>
          <cell r="B404" t="str">
            <v>PROJECTS CONVERSION - BURDENS</v>
          </cell>
          <cell r="D404" t="str">
            <v>400</v>
          </cell>
          <cell r="E404" t="str">
            <v>Other</v>
          </cell>
          <cell r="F404" t="str">
            <v>Historical</v>
          </cell>
        </row>
        <row r="405">
          <cell r="A405">
            <v>996</v>
          </cell>
          <cell r="B405" t="str">
            <v>PROJECTS CONVERSION - AFUDC</v>
          </cell>
          <cell r="D405" t="str">
            <v>400</v>
          </cell>
          <cell r="E405" t="str">
            <v>Other</v>
          </cell>
          <cell r="F405" t="str">
            <v>Historical</v>
          </cell>
        </row>
        <row r="406">
          <cell r="A406">
            <v>998</v>
          </cell>
          <cell r="B406" t="str">
            <v>PROJECTS CONVERSION - PROJECTS</v>
          </cell>
          <cell r="D406" t="str">
            <v>400</v>
          </cell>
          <cell r="E406" t="str">
            <v>Other</v>
          </cell>
        </row>
        <row r="407">
          <cell r="A407">
            <v>999</v>
          </cell>
          <cell r="B407" t="str">
            <v>HISTORIC CONVERSION</v>
          </cell>
          <cell r="D407" t="str">
            <v>400</v>
          </cell>
          <cell r="E407" t="str">
            <v>Other</v>
          </cell>
          <cell r="F407" t="str">
            <v>Historical</v>
          </cell>
        </row>
        <row r="408">
          <cell r="A408" t="e">
            <v>#VALUE!</v>
          </cell>
          <cell r="B408" t="str">
            <v>ADJUSTMENT COST TYPE</v>
          </cell>
          <cell r="D408">
            <v>400</v>
          </cell>
          <cell r="E408" t="str">
            <v>Other</v>
          </cell>
        </row>
      </sheetData>
      <sheetData sheetId="6"/>
      <sheetData sheetId="7">
        <row r="2">
          <cell r="A2" t="str">
            <v>100</v>
          </cell>
          <cell r="C2" t="str">
            <v>256021</v>
          </cell>
        </row>
        <row r="3">
          <cell r="A3" t="str">
            <v>110</v>
          </cell>
          <cell r="C3" t="str">
            <v>256022</v>
          </cell>
        </row>
        <row r="4">
          <cell r="A4">
            <v>150</v>
          </cell>
          <cell r="C4" t="str">
            <v>256026</v>
          </cell>
        </row>
        <row r="5">
          <cell r="A5">
            <v>200</v>
          </cell>
          <cell r="C5" t="str">
            <v>256026</v>
          </cell>
        </row>
        <row r="6">
          <cell r="A6" t="str">
            <v>300</v>
          </cell>
          <cell r="C6" t="str">
            <v>256024</v>
          </cell>
        </row>
        <row r="7">
          <cell r="A7">
            <v>350</v>
          </cell>
          <cell r="C7" t="str">
            <v>256025</v>
          </cell>
        </row>
        <row r="8">
          <cell r="A8" t="str">
            <v>400</v>
          </cell>
          <cell r="C8" t="str">
            <v>256026</v>
          </cell>
        </row>
        <row r="9">
          <cell r="A9">
            <v>400</v>
          </cell>
          <cell r="C9" t="str">
            <v>256026</v>
          </cell>
        </row>
        <row r="10">
          <cell r="A10" t="str">
            <v>500</v>
          </cell>
          <cell r="C10" t="str">
            <v>256023</v>
          </cell>
        </row>
        <row r="11">
          <cell r="A11" t="str">
            <v>A10</v>
          </cell>
          <cell r="C11" t="str">
            <v>311090</v>
          </cell>
        </row>
        <row r="12">
          <cell r="A12" t="str">
            <v>A11</v>
          </cell>
          <cell r="C12" t="str">
            <v>311090</v>
          </cell>
        </row>
        <row r="13">
          <cell r="A13" t="str">
            <v>A20</v>
          </cell>
          <cell r="C13" t="str">
            <v>286500</v>
          </cell>
        </row>
        <row r="14">
          <cell r="A14" t="str">
            <v>A30</v>
          </cell>
          <cell r="C14" t="str">
            <v>256026</v>
          </cell>
        </row>
        <row r="15">
          <cell r="A15" t="str">
            <v>A40</v>
          </cell>
          <cell r="C15" t="str">
            <v>256026</v>
          </cell>
        </row>
        <row r="16">
          <cell r="A16" t="str">
            <v>A41</v>
          </cell>
          <cell r="C16" t="str">
            <v>256026</v>
          </cell>
        </row>
        <row r="17">
          <cell r="A17" t="str">
            <v>A42</v>
          </cell>
          <cell r="C17" t="str">
            <v>256026</v>
          </cell>
        </row>
        <row r="18">
          <cell r="A18" t="str">
            <v>A50</v>
          </cell>
          <cell r="C18" t="str">
            <v>256026</v>
          </cell>
        </row>
        <row r="19">
          <cell r="A19" t="str">
            <v>A60</v>
          </cell>
          <cell r="C19" t="str">
            <v>256026</v>
          </cell>
        </row>
        <row r="20">
          <cell r="A20" t="str">
            <v>A65</v>
          </cell>
          <cell r="C20" t="str">
            <v>256026</v>
          </cell>
        </row>
        <row r="21">
          <cell r="A21" t="str">
            <v>A70</v>
          </cell>
          <cell r="C21" t="str">
            <v>256026</v>
          </cell>
        </row>
        <row r="22">
          <cell r="A22" t="str">
            <v>B01</v>
          </cell>
          <cell r="C22" t="str">
            <v>223021</v>
          </cell>
        </row>
        <row r="23">
          <cell r="A23" t="str">
            <v>B02</v>
          </cell>
          <cell r="C23" t="str">
            <v>221029</v>
          </cell>
        </row>
        <row r="24">
          <cell r="A24" t="str">
            <v>B03</v>
          </cell>
          <cell r="C24" t="str">
            <v>221026</v>
          </cell>
        </row>
        <row r="25">
          <cell r="A25" t="str">
            <v>B04</v>
          </cell>
          <cell r="C25" t="str">
            <v>221027</v>
          </cell>
        </row>
        <row r="26">
          <cell r="A26" t="str">
            <v>B05</v>
          </cell>
          <cell r="C26" t="str">
            <v>221031</v>
          </cell>
        </row>
        <row r="27">
          <cell r="A27" t="str">
            <v>B06</v>
          </cell>
          <cell r="C27" t="str">
            <v>223020</v>
          </cell>
        </row>
        <row r="28">
          <cell r="A28" t="str">
            <v>B07</v>
          </cell>
          <cell r="C28" t="str">
            <v>221028</v>
          </cell>
        </row>
        <row r="29">
          <cell r="A29" t="str">
            <v>B08</v>
          </cell>
          <cell r="C29" t="str">
            <v>221030</v>
          </cell>
        </row>
        <row r="30">
          <cell r="A30" t="str">
            <v>B09</v>
          </cell>
          <cell r="C30" t="str">
            <v>222000</v>
          </cell>
        </row>
        <row r="31">
          <cell r="A31" t="str">
            <v>M10</v>
          </cell>
          <cell r="C31" t="str">
            <v>256020</v>
          </cell>
        </row>
        <row r="32">
          <cell r="A32" t="str">
            <v>M20</v>
          </cell>
          <cell r="C32" t="str">
            <v>256020</v>
          </cell>
        </row>
        <row r="33">
          <cell r="A33" t="str">
            <v>M50</v>
          </cell>
          <cell r="C33" t="str">
            <v>256020</v>
          </cell>
        </row>
        <row r="34">
          <cell r="A34" t="str">
            <v>P10</v>
          </cell>
          <cell r="C34" t="str">
            <v>221020</v>
          </cell>
        </row>
        <row r="35">
          <cell r="A35" t="str">
            <v>P15</v>
          </cell>
          <cell r="C35" t="str">
            <v>221020</v>
          </cell>
        </row>
        <row r="36">
          <cell r="A36" t="str">
            <v>P20</v>
          </cell>
          <cell r="C36" t="str">
            <v>221021</v>
          </cell>
        </row>
        <row r="37">
          <cell r="A37" t="str">
            <v>P21</v>
          </cell>
          <cell r="C37" t="str">
            <v>221021</v>
          </cell>
        </row>
        <row r="38">
          <cell r="A38" t="str">
            <v>P25</v>
          </cell>
          <cell r="C38" t="str">
            <v>221021</v>
          </cell>
        </row>
        <row r="39">
          <cell r="A39" t="str">
            <v>P26</v>
          </cell>
          <cell r="C39" t="str">
            <v>221021</v>
          </cell>
        </row>
        <row r="40">
          <cell r="A40" t="str">
            <v>P30</v>
          </cell>
          <cell r="C40" t="str">
            <v>221022</v>
          </cell>
        </row>
        <row r="41">
          <cell r="A41" t="str">
            <v>P50</v>
          </cell>
          <cell r="C41" t="str">
            <v>221024</v>
          </cell>
        </row>
        <row r="42">
          <cell r="A42" t="str">
            <v>T10</v>
          </cell>
          <cell r="C42" t="str">
            <v>256026</v>
          </cell>
        </row>
        <row r="43">
          <cell r="A43">
            <v>0</v>
          </cell>
          <cell r="C43" t="str">
            <v>256026</v>
          </cell>
        </row>
      </sheetData>
      <sheetData sheetId="8">
        <row r="4">
          <cell r="A4" t="str">
            <v>110020</v>
          </cell>
          <cell r="B4">
            <v>456010</v>
          </cell>
          <cell r="C4">
            <v>456094</v>
          </cell>
          <cell r="D4">
            <v>400</v>
          </cell>
        </row>
        <row r="5">
          <cell r="A5" t="str">
            <v>110020</v>
          </cell>
          <cell r="B5">
            <v>456010</v>
          </cell>
          <cell r="C5">
            <v>456094</v>
          </cell>
          <cell r="D5">
            <v>400</v>
          </cell>
        </row>
        <row r="6">
          <cell r="A6" t="str">
            <v>110021</v>
          </cell>
          <cell r="B6">
            <v>456005</v>
          </cell>
          <cell r="C6">
            <v>456297</v>
          </cell>
          <cell r="D6">
            <v>400</v>
          </cell>
        </row>
        <row r="7">
          <cell r="A7" t="str">
            <v>110021</v>
          </cell>
          <cell r="B7">
            <v>456005</v>
          </cell>
          <cell r="C7">
            <v>456297</v>
          </cell>
          <cell r="D7">
            <v>400</v>
          </cell>
        </row>
        <row r="8">
          <cell r="A8" t="str">
            <v>110022</v>
          </cell>
          <cell r="B8">
            <v>456020</v>
          </cell>
          <cell r="C8">
            <v>456199</v>
          </cell>
          <cell r="D8">
            <v>400</v>
          </cell>
        </row>
        <row r="9">
          <cell r="A9" t="str">
            <v>110022</v>
          </cell>
          <cell r="B9">
            <v>456020</v>
          </cell>
          <cell r="C9">
            <v>456199</v>
          </cell>
          <cell r="D9">
            <v>400</v>
          </cell>
        </row>
        <row r="10">
          <cell r="A10" t="str">
            <v>110022</v>
          </cell>
          <cell r="B10">
            <v>456020</v>
          </cell>
          <cell r="C10">
            <v>456199</v>
          </cell>
          <cell r="D10">
            <v>400</v>
          </cell>
        </row>
        <row r="11">
          <cell r="A11" t="str">
            <v>110022</v>
          </cell>
          <cell r="B11">
            <v>456020</v>
          </cell>
          <cell r="C11">
            <v>456199</v>
          </cell>
          <cell r="D11">
            <v>400</v>
          </cell>
        </row>
        <row r="12">
          <cell r="A12" t="str">
            <v>110022</v>
          </cell>
          <cell r="B12">
            <v>456020</v>
          </cell>
          <cell r="C12">
            <v>456199</v>
          </cell>
          <cell r="D12">
            <v>400</v>
          </cell>
        </row>
        <row r="13">
          <cell r="A13" t="str">
            <v>110022</v>
          </cell>
          <cell r="B13">
            <v>456020</v>
          </cell>
          <cell r="C13">
            <v>456199</v>
          </cell>
          <cell r="D13">
            <v>400</v>
          </cell>
        </row>
        <row r="14">
          <cell r="A14" t="str">
            <v>110023</v>
          </cell>
          <cell r="B14">
            <v>449130</v>
          </cell>
          <cell r="C14">
            <v>449101</v>
          </cell>
          <cell r="D14">
            <v>400</v>
          </cell>
        </row>
        <row r="15">
          <cell r="A15" t="str">
            <v>110025</v>
          </cell>
          <cell r="B15">
            <v>451010</v>
          </cell>
          <cell r="C15">
            <v>451017</v>
          </cell>
          <cell r="D15">
            <v>400</v>
          </cell>
        </row>
        <row r="16">
          <cell r="A16" t="str">
            <v>110027</v>
          </cell>
          <cell r="B16">
            <v>456015</v>
          </cell>
          <cell r="C16">
            <v>456298</v>
          </cell>
          <cell r="D16">
            <v>400</v>
          </cell>
        </row>
        <row r="17">
          <cell r="A17" t="str">
            <v>110027</v>
          </cell>
          <cell r="B17">
            <v>456015</v>
          </cell>
          <cell r="C17">
            <v>456298</v>
          </cell>
          <cell r="D17">
            <v>400</v>
          </cell>
        </row>
        <row r="18">
          <cell r="A18" t="str">
            <v>110037</v>
          </cell>
          <cell r="B18">
            <v>454000</v>
          </cell>
          <cell r="C18">
            <v>454001</v>
          </cell>
          <cell r="D18">
            <v>400</v>
          </cell>
        </row>
        <row r="19">
          <cell r="A19" t="str">
            <v>110038</v>
          </cell>
          <cell r="B19">
            <v>456010</v>
          </cell>
          <cell r="C19">
            <v>456173</v>
          </cell>
          <cell r="D19">
            <v>400</v>
          </cell>
        </row>
        <row r="20">
          <cell r="A20" t="str">
            <v>110038</v>
          </cell>
          <cell r="B20">
            <v>456010</v>
          </cell>
          <cell r="C20">
            <v>456085</v>
          </cell>
          <cell r="D20">
            <v>400</v>
          </cell>
        </row>
        <row r="21">
          <cell r="A21" t="str">
            <v>110039</v>
          </cell>
          <cell r="B21">
            <v>488000</v>
          </cell>
          <cell r="C21">
            <v>488665</v>
          </cell>
          <cell r="D21">
            <v>400</v>
          </cell>
        </row>
        <row r="22">
          <cell r="A22" t="str">
            <v>110042</v>
          </cell>
          <cell r="B22">
            <v>456050</v>
          </cell>
          <cell r="C22">
            <v>456601</v>
          </cell>
          <cell r="D22">
            <v>400</v>
          </cell>
        </row>
        <row r="23">
          <cell r="A23" t="str">
            <v>110042</v>
          </cell>
          <cell r="B23">
            <v>456050</v>
          </cell>
          <cell r="C23">
            <v>456601</v>
          </cell>
          <cell r="D23">
            <v>400</v>
          </cell>
        </row>
        <row r="24">
          <cell r="A24" t="str">
            <v>110042</v>
          </cell>
          <cell r="B24">
            <v>456050</v>
          </cell>
          <cell r="C24">
            <v>456601</v>
          </cell>
          <cell r="D24">
            <v>400</v>
          </cell>
        </row>
        <row r="25">
          <cell r="A25" t="str">
            <v>110042</v>
          </cell>
          <cell r="B25">
            <v>456050</v>
          </cell>
          <cell r="C25">
            <v>456601</v>
          </cell>
          <cell r="D25">
            <v>400</v>
          </cell>
        </row>
        <row r="26">
          <cell r="A26" t="str">
            <v>110042</v>
          </cell>
          <cell r="B26">
            <v>456050</v>
          </cell>
          <cell r="C26">
            <v>456601</v>
          </cell>
          <cell r="D26">
            <v>400</v>
          </cell>
        </row>
        <row r="27">
          <cell r="A27" t="str">
            <v>110042</v>
          </cell>
          <cell r="B27">
            <v>456050</v>
          </cell>
          <cell r="C27">
            <v>456601</v>
          </cell>
          <cell r="D27">
            <v>400</v>
          </cell>
        </row>
        <row r="28">
          <cell r="A28" t="str">
            <v>110042</v>
          </cell>
          <cell r="B28">
            <v>456050</v>
          </cell>
          <cell r="C28">
            <v>456601</v>
          </cell>
          <cell r="D28">
            <v>400</v>
          </cell>
        </row>
        <row r="29">
          <cell r="A29" t="str">
            <v>110042</v>
          </cell>
          <cell r="B29">
            <v>456050</v>
          </cell>
          <cell r="C29">
            <v>456601</v>
          </cell>
          <cell r="D29">
            <v>400</v>
          </cell>
        </row>
        <row r="30">
          <cell r="A30" t="str">
            <v>110042</v>
          </cell>
          <cell r="B30">
            <v>456050</v>
          </cell>
          <cell r="C30">
            <v>456601</v>
          </cell>
          <cell r="D30">
            <v>400</v>
          </cell>
        </row>
        <row r="31">
          <cell r="A31" t="str">
            <v>110042</v>
          </cell>
          <cell r="B31">
            <v>456050</v>
          </cell>
          <cell r="C31">
            <v>456601</v>
          </cell>
          <cell r="D31">
            <v>400</v>
          </cell>
        </row>
        <row r="32">
          <cell r="A32" t="str">
            <v>110042</v>
          </cell>
          <cell r="B32">
            <v>456050</v>
          </cell>
          <cell r="C32">
            <v>456601</v>
          </cell>
          <cell r="D32">
            <v>400</v>
          </cell>
        </row>
        <row r="33">
          <cell r="A33" t="str">
            <v>110042</v>
          </cell>
          <cell r="B33">
            <v>456050</v>
          </cell>
          <cell r="C33">
            <v>456601</v>
          </cell>
          <cell r="D33">
            <v>400</v>
          </cell>
        </row>
        <row r="34">
          <cell r="A34" t="str">
            <v>110042</v>
          </cell>
          <cell r="B34">
            <v>456050</v>
          </cell>
          <cell r="C34">
            <v>456601</v>
          </cell>
          <cell r="D34">
            <v>400</v>
          </cell>
        </row>
        <row r="35">
          <cell r="A35" t="str">
            <v>110042</v>
          </cell>
          <cell r="B35">
            <v>456050</v>
          </cell>
          <cell r="C35">
            <v>456601</v>
          </cell>
          <cell r="D35">
            <v>400</v>
          </cell>
        </row>
        <row r="36">
          <cell r="A36" t="str">
            <v>110042</v>
          </cell>
          <cell r="B36">
            <v>456050</v>
          </cell>
          <cell r="C36">
            <v>456601</v>
          </cell>
          <cell r="D36">
            <v>400</v>
          </cell>
        </row>
        <row r="37">
          <cell r="A37" t="str">
            <v>110042</v>
          </cell>
          <cell r="B37">
            <v>456050</v>
          </cell>
          <cell r="C37">
            <v>456601</v>
          </cell>
          <cell r="D37">
            <v>400</v>
          </cell>
        </row>
        <row r="38">
          <cell r="A38" t="str">
            <v>110043</v>
          </cell>
          <cell r="B38">
            <v>456040</v>
          </cell>
          <cell r="C38">
            <v>456323</v>
          </cell>
          <cell r="D38">
            <v>400</v>
          </cell>
        </row>
        <row r="39">
          <cell r="A39" t="str">
            <v>110043</v>
          </cell>
          <cell r="B39">
            <v>456040</v>
          </cell>
          <cell r="C39">
            <v>456323</v>
          </cell>
          <cell r="D39">
            <v>400</v>
          </cell>
        </row>
        <row r="40">
          <cell r="A40" t="str">
            <v>110043</v>
          </cell>
          <cell r="B40">
            <v>456040</v>
          </cell>
          <cell r="C40">
            <v>456323</v>
          </cell>
          <cell r="D40">
            <v>400</v>
          </cell>
        </row>
        <row r="41">
          <cell r="A41" t="str">
            <v>110043</v>
          </cell>
          <cell r="B41">
            <v>456040</v>
          </cell>
          <cell r="C41">
            <v>456323</v>
          </cell>
          <cell r="D41">
            <v>400</v>
          </cell>
        </row>
        <row r="42">
          <cell r="A42" t="str">
            <v>110043</v>
          </cell>
          <cell r="B42">
            <v>456040</v>
          </cell>
          <cell r="C42">
            <v>456323</v>
          </cell>
          <cell r="D42">
            <v>400</v>
          </cell>
        </row>
        <row r="43">
          <cell r="A43" t="str">
            <v>110043</v>
          </cell>
          <cell r="B43">
            <v>456040</v>
          </cell>
          <cell r="C43" t="str">
            <v>456354</v>
          </cell>
          <cell r="D43" t="str">
            <v>400</v>
          </cell>
        </row>
        <row r="44">
          <cell r="A44" t="str">
            <v>110043</v>
          </cell>
          <cell r="B44">
            <v>456040</v>
          </cell>
          <cell r="C44">
            <v>456355</v>
          </cell>
          <cell r="D44">
            <v>400</v>
          </cell>
        </row>
        <row r="45">
          <cell r="A45" t="str">
            <v>110043</v>
          </cell>
          <cell r="B45">
            <v>456040</v>
          </cell>
          <cell r="C45">
            <v>456323</v>
          </cell>
          <cell r="D45">
            <v>400</v>
          </cell>
        </row>
        <row r="46">
          <cell r="A46" t="str">
            <v>110043</v>
          </cell>
          <cell r="B46">
            <v>456040</v>
          </cell>
          <cell r="C46">
            <v>456040</v>
          </cell>
          <cell r="D46">
            <v>400</v>
          </cell>
        </row>
        <row r="47">
          <cell r="A47" t="str">
            <v>110043</v>
          </cell>
          <cell r="B47">
            <v>456040</v>
          </cell>
          <cell r="C47">
            <v>456347</v>
          </cell>
          <cell r="D47">
            <v>400</v>
          </cell>
        </row>
        <row r="48">
          <cell r="A48" t="str">
            <v>110043</v>
          </cell>
          <cell r="B48">
            <v>456040</v>
          </cell>
          <cell r="C48">
            <v>456346</v>
          </cell>
          <cell r="D48">
            <v>400</v>
          </cell>
        </row>
        <row r="49">
          <cell r="A49" t="str">
            <v>110043</v>
          </cell>
          <cell r="B49">
            <v>456040</v>
          </cell>
          <cell r="C49">
            <v>456323</v>
          </cell>
          <cell r="D49">
            <v>400</v>
          </cell>
        </row>
        <row r="50">
          <cell r="A50" t="str">
            <v>110043</v>
          </cell>
          <cell r="B50">
            <v>456040</v>
          </cell>
          <cell r="C50">
            <v>456323</v>
          </cell>
          <cell r="D50">
            <v>400</v>
          </cell>
        </row>
        <row r="51">
          <cell r="A51" t="str">
            <v>110043</v>
          </cell>
          <cell r="B51">
            <v>456040</v>
          </cell>
          <cell r="C51">
            <v>451038</v>
          </cell>
          <cell r="D51">
            <v>400</v>
          </cell>
        </row>
        <row r="52">
          <cell r="A52" t="str">
            <v>110043</v>
          </cell>
          <cell r="B52">
            <v>456040</v>
          </cell>
          <cell r="C52">
            <v>456323</v>
          </cell>
          <cell r="D52">
            <v>400</v>
          </cell>
        </row>
        <row r="53">
          <cell r="A53" t="str">
            <v>110043</v>
          </cell>
          <cell r="B53">
            <v>456040</v>
          </cell>
          <cell r="C53">
            <v>456323</v>
          </cell>
          <cell r="D53">
            <v>400</v>
          </cell>
        </row>
        <row r="54">
          <cell r="A54" t="str">
            <v>110043</v>
          </cell>
          <cell r="B54">
            <v>456040</v>
          </cell>
          <cell r="C54">
            <v>456323</v>
          </cell>
          <cell r="D54">
            <v>400</v>
          </cell>
        </row>
        <row r="55">
          <cell r="A55" t="str">
            <v>110043</v>
          </cell>
          <cell r="B55">
            <v>456040</v>
          </cell>
          <cell r="C55">
            <v>456502</v>
          </cell>
          <cell r="D55">
            <v>400</v>
          </cell>
        </row>
        <row r="56">
          <cell r="A56" t="str">
            <v>110043</v>
          </cell>
          <cell r="B56">
            <v>456040</v>
          </cell>
          <cell r="C56">
            <v>456347</v>
          </cell>
          <cell r="D56">
            <v>400</v>
          </cell>
        </row>
        <row r="57">
          <cell r="A57" t="str">
            <v>110043</v>
          </cell>
          <cell r="B57">
            <v>456040</v>
          </cell>
          <cell r="C57">
            <v>456502</v>
          </cell>
          <cell r="D57">
            <v>400</v>
          </cell>
        </row>
        <row r="58">
          <cell r="A58" t="str">
            <v>110043</v>
          </cell>
          <cell r="B58">
            <v>456040</v>
          </cell>
          <cell r="C58">
            <v>456350</v>
          </cell>
          <cell r="D58">
            <v>400</v>
          </cell>
        </row>
        <row r="59">
          <cell r="A59" t="str">
            <v>110044</v>
          </cell>
          <cell r="B59">
            <v>495000</v>
          </cell>
          <cell r="C59">
            <v>495400</v>
          </cell>
          <cell r="D59">
            <v>400</v>
          </cell>
        </row>
        <row r="60">
          <cell r="A60" t="str">
            <v>221020</v>
          </cell>
          <cell r="B60">
            <v>920000</v>
          </cell>
          <cell r="C60" t="str">
            <v>AG0730</v>
          </cell>
          <cell r="D60" t="str">
            <v>P10</v>
          </cell>
        </row>
        <row r="61">
          <cell r="A61" t="str">
            <v>221021</v>
          </cell>
          <cell r="B61">
            <v>920000</v>
          </cell>
          <cell r="C61" t="str">
            <v>AG0730</v>
          </cell>
          <cell r="D61" t="str">
            <v>P20</v>
          </cell>
        </row>
        <row r="62">
          <cell r="A62" t="str">
            <v>221022</v>
          </cell>
          <cell r="B62">
            <v>920000</v>
          </cell>
          <cell r="C62" t="str">
            <v>AG0730</v>
          </cell>
          <cell r="D62" t="str">
            <v>P30</v>
          </cell>
        </row>
        <row r="63">
          <cell r="A63" t="str">
            <v>221024</v>
          </cell>
          <cell r="B63">
            <v>920000</v>
          </cell>
          <cell r="C63" t="str">
            <v>AG0730</v>
          </cell>
          <cell r="D63" t="str">
            <v>P50</v>
          </cell>
        </row>
        <row r="64">
          <cell r="A64" t="str">
            <v>221026</v>
          </cell>
          <cell r="B64">
            <v>926000</v>
          </cell>
          <cell r="C64" t="str">
            <v>AG1030</v>
          </cell>
          <cell r="D64" t="str">
            <v>B03</v>
          </cell>
        </row>
        <row r="65">
          <cell r="A65" t="str">
            <v>221027</v>
          </cell>
          <cell r="B65">
            <v>926000</v>
          </cell>
          <cell r="C65" t="str">
            <v>AG1020</v>
          </cell>
          <cell r="D65" t="str">
            <v>B04</v>
          </cell>
        </row>
        <row r="66">
          <cell r="A66" t="str">
            <v>221028</v>
          </cell>
          <cell r="B66">
            <v>926000</v>
          </cell>
          <cell r="C66" t="str">
            <v>AG1040</v>
          </cell>
          <cell r="D66" t="str">
            <v>B07</v>
          </cell>
        </row>
        <row r="67">
          <cell r="A67" t="str">
            <v>221029</v>
          </cell>
          <cell r="B67">
            <v>926000</v>
          </cell>
          <cell r="C67" t="str">
            <v>AG1080</v>
          </cell>
          <cell r="D67" t="str">
            <v>B02</v>
          </cell>
        </row>
        <row r="68">
          <cell r="A68" t="str">
            <v>221030</v>
          </cell>
          <cell r="B68">
            <v>925000</v>
          </cell>
          <cell r="C68" t="str">
            <v>AG0273</v>
          </cell>
          <cell r="D68" t="str">
            <v>B08</v>
          </cell>
        </row>
        <row r="69">
          <cell r="A69" t="str">
            <v>221031</v>
          </cell>
          <cell r="B69">
            <v>926000</v>
          </cell>
          <cell r="C69" t="str">
            <v>AG1094</v>
          </cell>
          <cell r="D69" t="str">
            <v>B05</v>
          </cell>
        </row>
        <row r="70">
          <cell r="A70" t="str">
            <v>222000</v>
          </cell>
          <cell r="B70">
            <v>408110</v>
          </cell>
          <cell r="C70">
            <v>408110</v>
          </cell>
          <cell r="D70" t="str">
            <v>B09</v>
          </cell>
        </row>
        <row r="71">
          <cell r="A71" t="str">
            <v>223020</v>
          </cell>
          <cell r="B71">
            <v>926000</v>
          </cell>
          <cell r="C71" t="str">
            <v>AG1060</v>
          </cell>
          <cell r="D71" t="str">
            <v>B06</v>
          </cell>
        </row>
        <row r="72">
          <cell r="A72" t="str">
            <v>223021</v>
          </cell>
          <cell r="B72">
            <v>926000</v>
          </cell>
          <cell r="C72" t="str">
            <v>AG1070</v>
          </cell>
          <cell r="D72" t="str">
            <v>B01</v>
          </cell>
        </row>
        <row r="73">
          <cell r="A73" t="str">
            <v>234000</v>
          </cell>
          <cell r="B73">
            <v>555010</v>
          </cell>
          <cell r="C73">
            <v>555103</v>
          </cell>
          <cell r="D73">
            <v>400</v>
          </cell>
        </row>
        <row r="74">
          <cell r="A74" t="str">
            <v>235000</v>
          </cell>
          <cell r="B74">
            <v>804000</v>
          </cell>
          <cell r="C74">
            <v>804000</v>
          </cell>
          <cell r="D74">
            <v>400</v>
          </cell>
        </row>
        <row r="75">
          <cell r="A75" t="str">
            <v>236000</v>
          </cell>
          <cell r="B75">
            <v>408150</v>
          </cell>
          <cell r="C75">
            <v>408150</v>
          </cell>
          <cell r="D75">
            <v>400</v>
          </cell>
        </row>
        <row r="76">
          <cell r="A76" t="str">
            <v>242020</v>
          </cell>
          <cell r="B76">
            <v>407400</v>
          </cell>
          <cell r="C76">
            <v>407400</v>
          </cell>
          <cell r="D76">
            <v>400</v>
          </cell>
        </row>
        <row r="77">
          <cell r="A77" t="str">
            <v>242021</v>
          </cell>
          <cell r="B77">
            <v>407300</v>
          </cell>
          <cell r="C77">
            <v>407300</v>
          </cell>
          <cell r="D77">
            <v>400</v>
          </cell>
        </row>
        <row r="78">
          <cell r="A78" t="str">
            <v>242021</v>
          </cell>
          <cell r="B78">
            <v>407400</v>
          </cell>
          <cell r="C78">
            <v>407400</v>
          </cell>
          <cell r="D78">
            <v>400</v>
          </cell>
        </row>
        <row r="79">
          <cell r="A79" t="str">
            <v>242023</v>
          </cell>
          <cell r="B79">
            <v>406000</v>
          </cell>
          <cell r="C79">
            <v>406000</v>
          </cell>
          <cell r="D79">
            <v>400</v>
          </cell>
        </row>
        <row r="80">
          <cell r="A80" t="str">
            <v>242023</v>
          </cell>
          <cell r="B80">
            <v>405000</v>
          </cell>
          <cell r="C80">
            <v>405000</v>
          </cell>
        </row>
        <row r="81">
          <cell r="A81" t="str">
            <v>256020</v>
          </cell>
          <cell r="B81">
            <v>921000</v>
          </cell>
          <cell r="C81" t="str">
            <v>AG0730</v>
          </cell>
          <cell r="D81" t="str">
            <v>M10</v>
          </cell>
        </row>
        <row r="82">
          <cell r="A82" t="str">
            <v>256021</v>
          </cell>
          <cell r="B82">
            <v>923000</v>
          </cell>
          <cell r="C82" t="str">
            <v>AG0730</v>
          </cell>
          <cell r="D82">
            <v>100</v>
          </cell>
        </row>
        <row r="83">
          <cell r="A83" t="str">
            <v>256022</v>
          </cell>
          <cell r="B83">
            <v>593000</v>
          </cell>
          <cell r="C83" t="str">
            <v>DM1100</v>
          </cell>
          <cell r="D83">
            <v>110</v>
          </cell>
        </row>
        <row r="84">
          <cell r="A84" t="str">
            <v>256022</v>
          </cell>
          <cell r="B84">
            <v>921000</v>
          </cell>
          <cell r="C84" t="str">
            <v>AG0730</v>
          </cell>
          <cell r="D84">
            <v>110</v>
          </cell>
        </row>
        <row r="85">
          <cell r="A85" t="str">
            <v>256023</v>
          </cell>
          <cell r="B85">
            <v>931000</v>
          </cell>
          <cell r="C85" t="str">
            <v>AG0730</v>
          </cell>
          <cell r="D85">
            <v>500</v>
          </cell>
        </row>
        <row r="86">
          <cell r="A86" t="str">
            <v>256024</v>
          </cell>
          <cell r="B86">
            <v>921000</v>
          </cell>
          <cell r="C86" t="str">
            <v>AG0730</v>
          </cell>
          <cell r="D86">
            <v>300</v>
          </cell>
        </row>
        <row r="87">
          <cell r="A87" t="str">
            <v>256025</v>
          </cell>
          <cell r="B87">
            <v>921000</v>
          </cell>
          <cell r="C87" t="str">
            <v>AG0855</v>
          </cell>
          <cell r="D87">
            <v>350</v>
          </cell>
        </row>
        <row r="88">
          <cell r="A88" t="str">
            <v>256026</v>
          </cell>
          <cell r="B88">
            <v>408195</v>
          </cell>
          <cell r="C88">
            <v>408195</v>
          </cell>
          <cell r="D88">
            <v>400</v>
          </cell>
        </row>
        <row r="89">
          <cell r="A89" t="str">
            <v>256026</v>
          </cell>
          <cell r="B89">
            <v>426300</v>
          </cell>
          <cell r="C89">
            <v>426300</v>
          </cell>
          <cell r="D89">
            <v>400</v>
          </cell>
        </row>
        <row r="90">
          <cell r="A90" t="str">
            <v>256026</v>
          </cell>
          <cell r="B90">
            <v>921000</v>
          </cell>
          <cell r="C90" t="str">
            <v>AG0250</v>
          </cell>
          <cell r="D90">
            <v>400</v>
          </cell>
        </row>
        <row r="91">
          <cell r="A91" t="str">
            <v>256026</v>
          </cell>
          <cell r="B91">
            <v>908000</v>
          </cell>
          <cell r="C91" t="str">
            <v>AG0205</v>
          </cell>
          <cell r="D91">
            <v>400</v>
          </cell>
        </row>
        <row r="92">
          <cell r="A92" t="str">
            <v>256026</v>
          </cell>
          <cell r="B92">
            <v>924000</v>
          </cell>
          <cell r="C92" t="str">
            <v>AG0288</v>
          </cell>
          <cell r="D92">
            <v>400</v>
          </cell>
        </row>
        <row r="93">
          <cell r="A93" t="str">
            <v>256026</v>
          </cell>
          <cell r="B93">
            <v>926000</v>
          </cell>
          <cell r="C93" t="str">
            <v>AG0475</v>
          </cell>
          <cell r="D93">
            <v>400</v>
          </cell>
        </row>
        <row r="94">
          <cell r="A94" t="str">
            <v>256026</v>
          </cell>
          <cell r="B94">
            <v>930200</v>
          </cell>
          <cell r="C94" t="str">
            <v>AG0110</v>
          </cell>
          <cell r="D94">
            <v>400</v>
          </cell>
        </row>
        <row r="95">
          <cell r="A95" t="str">
            <v>256026</v>
          </cell>
          <cell r="B95">
            <v>930200</v>
          </cell>
          <cell r="C95" t="str">
            <v>AG0110</v>
          </cell>
          <cell r="D95">
            <v>400</v>
          </cell>
        </row>
        <row r="96">
          <cell r="A96" t="str">
            <v>256026</v>
          </cell>
          <cell r="B96">
            <v>930200</v>
          </cell>
          <cell r="C96" t="str">
            <v>AG0110</v>
          </cell>
          <cell r="D96">
            <v>400</v>
          </cell>
        </row>
        <row r="97">
          <cell r="A97" t="str">
            <v>256026</v>
          </cell>
          <cell r="B97">
            <v>593000</v>
          </cell>
          <cell r="C97" t="str">
            <v>DM1100</v>
          </cell>
          <cell r="D97">
            <v>400</v>
          </cell>
        </row>
        <row r="98">
          <cell r="A98" t="str">
            <v>256026</v>
          </cell>
          <cell r="B98">
            <v>518000</v>
          </cell>
          <cell r="C98">
            <v>518999</v>
          </cell>
          <cell r="D98">
            <v>400</v>
          </cell>
        </row>
        <row r="99">
          <cell r="A99" t="str">
            <v>256026</v>
          </cell>
          <cell r="B99">
            <v>921000</v>
          </cell>
          <cell r="C99" t="str">
            <v>AG0730</v>
          </cell>
          <cell r="D99">
            <v>400</v>
          </cell>
        </row>
        <row r="100">
          <cell r="A100" t="str">
            <v>311062</v>
          </cell>
          <cell r="B100">
            <v>419124</v>
          </cell>
          <cell r="C100">
            <v>419124</v>
          </cell>
          <cell r="D100">
            <v>400</v>
          </cell>
        </row>
        <row r="101">
          <cell r="A101" t="str">
            <v>311062</v>
          </cell>
          <cell r="B101">
            <v>419125</v>
          </cell>
          <cell r="C101">
            <v>419125</v>
          </cell>
          <cell r="D101">
            <v>400</v>
          </cell>
        </row>
        <row r="102">
          <cell r="A102" t="str">
            <v>313022</v>
          </cell>
          <cell r="B102">
            <v>429100</v>
          </cell>
          <cell r="C102">
            <v>429100</v>
          </cell>
          <cell r="D102">
            <v>400</v>
          </cell>
        </row>
        <row r="103">
          <cell r="A103" t="str">
            <v>313022</v>
          </cell>
          <cell r="B103">
            <v>428100</v>
          </cell>
          <cell r="C103">
            <v>428100</v>
          </cell>
          <cell r="D103">
            <v>400</v>
          </cell>
        </row>
        <row r="104">
          <cell r="A104" t="str">
            <v>313026</v>
          </cell>
          <cell r="B104">
            <v>431102</v>
          </cell>
          <cell r="C104">
            <v>431102</v>
          </cell>
          <cell r="D104">
            <v>400</v>
          </cell>
        </row>
        <row r="105">
          <cell r="A105" t="str">
            <v>313026</v>
          </cell>
          <cell r="B105">
            <v>431102</v>
          </cell>
          <cell r="C105">
            <v>431102</v>
          </cell>
          <cell r="D105">
            <v>400</v>
          </cell>
        </row>
        <row r="106">
          <cell r="A106" t="str">
            <v>313026</v>
          </cell>
          <cell r="B106">
            <v>431000</v>
          </cell>
          <cell r="C106">
            <v>431000</v>
          </cell>
          <cell r="D106">
            <v>400</v>
          </cell>
        </row>
        <row r="107">
          <cell r="A107" t="str">
            <v>331020</v>
          </cell>
          <cell r="B107">
            <v>409160</v>
          </cell>
          <cell r="C107">
            <v>409160</v>
          </cell>
          <cell r="D107">
            <v>400</v>
          </cell>
        </row>
        <row r="108">
          <cell r="A108" t="str">
            <v>331022</v>
          </cell>
          <cell r="B108">
            <v>410100</v>
          </cell>
          <cell r="C108">
            <v>410100</v>
          </cell>
          <cell r="D108">
            <v>400</v>
          </cell>
        </row>
        <row r="109">
          <cell r="A109" t="str">
            <v>331022</v>
          </cell>
          <cell r="B109">
            <v>411100</v>
          </cell>
          <cell r="C109">
            <v>411100</v>
          </cell>
          <cell r="D109">
            <v>400</v>
          </cell>
        </row>
        <row r="110">
          <cell r="A110" t="str">
            <v>457019</v>
          </cell>
          <cell r="B110">
            <v>108000</v>
          </cell>
          <cell r="C110">
            <v>1083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 Coversheet"/>
      <sheetName val="Drop Down Lists"/>
      <sheetName val="AC lookup"/>
      <sheetName val="Hyp Figures"/>
      <sheetName val="CC lookup"/>
      <sheetName val="Vendor List"/>
      <sheetName val="Recon_Coversheet"/>
      <sheetName val="Drop_Down_Lists"/>
      <sheetName val="AC_lookup"/>
      <sheetName val="Hyp_Figures"/>
      <sheetName val="CC_lookup"/>
      <sheetName val="Vendor_List"/>
      <sheetName val="Account Map"/>
      <sheetName val="Activity Map"/>
      <sheetName val="Exp Type Map"/>
    </sheetNames>
    <sheetDataSet>
      <sheetData sheetId="0"/>
      <sheetData sheetId="1">
        <row r="1">
          <cell r="D1" t="str">
            <v>01</v>
          </cell>
          <cell r="F1" t="str">
            <v>0-30 days</v>
          </cell>
          <cell r="G1" t="str">
            <v>U</v>
          </cell>
          <cell r="H1" t="str">
            <v>USD</v>
          </cell>
        </row>
        <row r="2">
          <cell r="D2" t="str">
            <v>02</v>
          </cell>
          <cell r="F2" t="str">
            <v>31-60 days</v>
          </cell>
          <cell r="G2" t="str">
            <v>C</v>
          </cell>
          <cell r="H2" t="str">
            <v>GBP</v>
          </cell>
        </row>
        <row r="3">
          <cell r="D3" t="str">
            <v>03</v>
          </cell>
          <cell r="F3" t="str">
            <v>61-90 days</v>
          </cell>
          <cell r="G3" t="str">
            <v>A</v>
          </cell>
          <cell r="H3" t="str">
            <v>CAD</v>
          </cell>
        </row>
        <row r="4">
          <cell r="D4" t="str">
            <v>04</v>
          </cell>
          <cell r="F4" t="str">
            <v>91-120 days</v>
          </cell>
        </row>
        <row r="5">
          <cell r="D5" t="str">
            <v>05</v>
          </cell>
          <cell r="F5" t="str">
            <v>&gt; 120 days</v>
          </cell>
        </row>
        <row r="6">
          <cell r="D6" t="str">
            <v>06</v>
          </cell>
        </row>
        <row r="7">
          <cell r="D7" t="str">
            <v>07</v>
          </cell>
        </row>
        <row r="8">
          <cell r="D8" t="str">
            <v>08</v>
          </cell>
        </row>
        <row r="9">
          <cell r="D9" t="str">
            <v>09</v>
          </cell>
        </row>
        <row r="10">
          <cell r="D10" t="str">
            <v>10</v>
          </cell>
        </row>
        <row r="11">
          <cell r="D11" t="str">
            <v>11</v>
          </cell>
        </row>
        <row r="12">
          <cell r="D12" t="str">
            <v>12</v>
          </cell>
        </row>
      </sheetData>
      <sheetData sheetId="2" refreshError="1"/>
      <sheetData sheetId="3" refreshError="1"/>
      <sheetData sheetId="4" refreshError="1"/>
      <sheetData sheetId="5" refreshError="1"/>
      <sheetData sheetId="6"/>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sheetName val="2 - GL Balance"/>
      <sheetName val="Drop Downs"/>
      <sheetName val="3 - Supporting Documentation"/>
      <sheetName val="Sheet1"/>
      <sheetName val="GL Pivot"/>
      <sheetName val="5210"/>
      <sheetName val="5260"/>
      <sheetName val="DUMP ME HERE"/>
      <sheetName val="DO NOT TOUCH"/>
      <sheetName val="Lookup"/>
      <sheetName val="Approval"/>
    </sheetNames>
    <sheetDataSet>
      <sheetData sheetId="0">
        <row r="2">
          <cell r="AD2" t="str">
            <v>01</v>
          </cell>
          <cell r="AE2" t="str">
            <v>U</v>
          </cell>
        </row>
        <row r="3">
          <cell r="AD3" t="str">
            <v>02</v>
          </cell>
          <cell r="AE3" t="str">
            <v>C</v>
          </cell>
        </row>
        <row r="4">
          <cell r="AD4" t="str">
            <v>03</v>
          </cell>
          <cell r="AE4" t="str">
            <v>A</v>
          </cell>
        </row>
        <row r="5">
          <cell r="AD5" t="str">
            <v>04</v>
          </cell>
        </row>
        <row r="6">
          <cell r="AD6" t="str">
            <v>05</v>
          </cell>
          <cell r="AE6" t="str">
            <v>USD</v>
          </cell>
        </row>
        <row r="7">
          <cell r="AD7" t="str">
            <v>06</v>
          </cell>
          <cell r="AE7" t="str">
            <v>GBP</v>
          </cell>
        </row>
        <row r="8">
          <cell r="AD8" t="str">
            <v>07</v>
          </cell>
          <cell r="AE8" t="str">
            <v>CAD</v>
          </cell>
        </row>
        <row r="9">
          <cell r="AD9" t="str">
            <v>08</v>
          </cell>
        </row>
        <row r="10">
          <cell r="AD10" t="str">
            <v>09</v>
          </cell>
        </row>
        <row r="11">
          <cell r="AD11" t="str">
            <v>10</v>
          </cell>
        </row>
        <row r="12">
          <cell r="AD12" t="str">
            <v>11</v>
          </cell>
        </row>
        <row r="13">
          <cell r="AD13" t="str">
            <v>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 Cash flow 3 mos endJune 2012"/>
      <sheetName val="6865 June 2012"/>
      <sheetName val="6865 March 2012"/>
      <sheetName val="6220 June 2012"/>
      <sheetName val="FAS 143 worksheet"/>
      <sheetName val="Sheet3"/>
      <sheetName val="June 2012 FAS 143 entry (2)"/>
      <sheetName val="March 2012 FAS 143 entry"/>
      <sheetName val="Cash flow June  2012 (3)"/>
      <sheetName val="Rpt 6256 as of Jan 11"/>
      <sheetName val="Appendix 5-Allocation Codes"/>
      <sheetName val="Appendix 2 - Reference Fields B"/>
      <sheetName val="Appendix 1 - Reference Fields A"/>
      <sheetName val="Appendix 3 - FERC Indicator"/>
      <sheetName val="Appendix 2"/>
      <sheetName val="Start"/>
      <sheetName val="List"/>
      <sheetName val="App 2 - Ref Fields B"/>
      <sheetName val="Sheet2"/>
      <sheetName val="Appendix 1 - Reference Fields"/>
      <sheetName val="Inputs - Hard Coded"/>
      <sheetName val="APPENDIX"/>
      <sheetName val="Sheet9"/>
      <sheetName val="Appendix 1 - Referenced Field"/>
      <sheetName val="Appendix 1 - Referenced Fields"/>
      <sheetName val="Appendix 1 - Referenced Fie (2"/>
      <sheetName val="Appendix 3 - Reference Field "/>
      <sheetName val="Company Combinations"/>
    </sheetNames>
    <sheetDataSet>
      <sheetData sheetId="0"/>
      <sheetData sheetId="1">
        <row r="32">
          <cell r="AA32">
            <v>215125</v>
          </cell>
        </row>
      </sheetData>
      <sheetData sheetId="2">
        <row r="34">
          <cell r="J34">
            <v>3272846.66</v>
          </cell>
        </row>
      </sheetData>
      <sheetData sheetId="3">
        <row r="449">
          <cell r="F449">
            <v>0</v>
          </cell>
        </row>
      </sheetData>
      <sheetData sheetId="4">
        <row r="3">
          <cell r="AE3">
            <v>-4401.12</v>
          </cell>
        </row>
      </sheetData>
      <sheetData sheetId="5">
        <row r="3">
          <cell r="E3">
            <v>762291.21</v>
          </cell>
        </row>
      </sheetData>
      <sheetData sheetId="6">
        <row r="14">
          <cell r="K14">
            <v>1205023.7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KSE IFRS Actual vs. Budget"/>
      <sheetName val="KSE Budget"/>
      <sheetName val="NIMO Budget"/>
      <sheetName val="RI Budget"/>
      <sheetName val="NIMO IFRS Actual vs. Budget"/>
      <sheetName val="RI IFRS Actual vs. Budget"/>
      <sheetName val="Cover (2)"/>
      <sheetName val="KSE Regulatory Assets"/>
      <sheetName val="KSE Manual Adjustments"/>
      <sheetName val="NIMO Regulatory Assets"/>
      <sheetName val="NIMO Manual Adjustments"/>
      <sheetName val="RI Regulatory Assets"/>
      <sheetName val="RI Manual Adjustments"/>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Distribution"/>
      <sheetName val="Transmission"/>
      <sheetName val="Gas"/>
      <sheetName val="Stranded"/>
      <sheetName val="Other"/>
      <sheetName val="ProfitSummary"/>
      <sheetName val="Total Electri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OY variance"/>
      <sheetName val="Tx Summary"/>
      <sheetName val="5 FY Profit Summary"/>
      <sheetName val="6 Op Profit v PY"/>
      <sheetName val="7 Incentives"/>
      <sheetName val="Controllable"/>
      <sheetName val="Non Controllable "/>
      <sheetName val="gas returns"/>
      <sheetName val="us returns"/>
      <sheetName val="elec returns"/>
      <sheetName val="Transmission Capex"/>
      <sheetName val="Transmission Capex (2)"/>
      <sheetName val="Capex 3"/>
      <sheetName val="top 10 schemes"/>
      <sheetName val="Electricity"/>
      <sheetName val="Gas"/>
      <sheetName val="US"/>
      <sheetName val="Other"/>
      <sheetName val="14 Revenue v PY"/>
      <sheetName val="Exceptionals"/>
      <sheetName val="Targets"/>
      <sheetName val="Tim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3">
          <cell r="B23">
            <v>117.17705355000004</v>
          </cell>
          <cell r="D23">
            <v>-63.929946990000097</v>
          </cell>
          <cell r="F23" t="e">
            <v>#REF!</v>
          </cell>
          <cell r="K23">
            <v>467</v>
          </cell>
          <cell r="M23">
            <v>428</v>
          </cell>
          <cell r="Q23">
            <v>-39</v>
          </cell>
        </row>
        <row r="24">
          <cell r="B24">
            <v>3.3222573799999999</v>
          </cell>
          <cell r="D24">
            <v>-2.4767353800000009</v>
          </cell>
          <cell r="F24" t="e">
            <v>#REF!</v>
          </cell>
          <cell r="K24">
            <v>6</v>
          </cell>
          <cell r="M24">
            <v>8</v>
          </cell>
          <cell r="Q24">
            <v>2</v>
          </cell>
        </row>
        <row r="25">
          <cell r="B25">
            <v>33.844075239999825</v>
          </cell>
          <cell r="D25">
            <v>-23.751507739999884</v>
          </cell>
          <cell r="F25" t="e">
            <v>#REF!</v>
          </cell>
          <cell r="K25">
            <v>77</v>
          </cell>
          <cell r="M25">
            <v>240</v>
          </cell>
          <cell r="Q25">
            <v>163</v>
          </cell>
        </row>
        <row r="26">
          <cell r="B26">
            <v>1.1833923900000003</v>
          </cell>
          <cell r="D26">
            <v>-6.5284390000000414E-2</v>
          </cell>
          <cell r="F26" t="e">
            <v>#REF!</v>
          </cell>
          <cell r="K26">
            <v>5</v>
          </cell>
          <cell r="M26">
            <v>4</v>
          </cell>
          <cell r="Q26">
            <v>-1</v>
          </cell>
        </row>
        <row r="27">
          <cell r="B27">
            <v>0.92300082000000128</v>
          </cell>
          <cell r="D27">
            <v>1.4412491799999989</v>
          </cell>
          <cell r="F27">
            <v>1.188926669999999</v>
          </cell>
          <cell r="K27">
            <v>2</v>
          </cell>
          <cell r="M27">
            <v>3</v>
          </cell>
          <cell r="Q27">
            <v>1</v>
          </cell>
        </row>
        <row r="28">
          <cell r="B28">
            <v>6.4627921600000011</v>
          </cell>
          <cell r="D28">
            <v>-5.9607921600000013</v>
          </cell>
          <cell r="F28">
            <v>-5.2834958900000011</v>
          </cell>
          <cell r="K28">
            <v>4</v>
          </cell>
          <cell r="M28">
            <v>1</v>
          </cell>
          <cell r="Q28">
            <v>-3</v>
          </cell>
        </row>
        <row r="29">
          <cell r="B29">
            <v>-0.68840782999999994</v>
          </cell>
          <cell r="D29">
            <v>0.68840782999999994</v>
          </cell>
          <cell r="F29" t="e">
            <v>#REF!</v>
          </cell>
          <cell r="K29">
            <v>0</v>
          </cell>
          <cell r="M29">
            <v>0</v>
          </cell>
          <cell r="Q29">
            <v>0</v>
          </cell>
        </row>
        <row r="31">
          <cell r="B31" t="e">
            <v>#REF!</v>
          </cell>
          <cell r="D31" t="e">
            <v>#REF!</v>
          </cell>
          <cell r="F31" t="e">
            <v>#REF!</v>
          </cell>
          <cell r="K31">
            <v>561</v>
          </cell>
          <cell r="M31">
            <v>684</v>
          </cell>
          <cell r="Q31">
            <v>123</v>
          </cell>
        </row>
        <row r="33">
          <cell r="B33">
            <v>14.6318038393718</v>
          </cell>
          <cell r="D33">
            <v>-7.5456238711932704</v>
          </cell>
          <cell r="K33">
            <v>49</v>
          </cell>
          <cell r="M33">
            <v>39</v>
          </cell>
          <cell r="Q33">
            <v>-0.88996138996138541</v>
          </cell>
        </row>
        <row r="34">
          <cell r="B34">
            <v>9.9965908968266781</v>
          </cell>
          <cell r="D34">
            <v>-3.075876847769643</v>
          </cell>
          <cell r="K34">
            <v>50</v>
          </cell>
          <cell r="M34">
            <v>32</v>
          </cell>
          <cell r="Q34">
            <v>-10.525096525096522</v>
          </cell>
        </row>
        <row r="35">
          <cell r="B35">
            <v>-0.15837156364473687</v>
          </cell>
          <cell r="D35">
            <v>0.23800175144943536</v>
          </cell>
          <cell r="F35">
            <v>-3.3214749966616401</v>
          </cell>
          <cell r="K35">
            <v>0</v>
          </cell>
          <cell r="M35">
            <v>1</v>
          </cell>
          <cell r="Q35">
            <v>1.2335907335907337</v>
          </cell>
        </row>
        <row r="36">
          <cell r="B36" t="e">
            <v>#REF!</v>
          </cell>
          <cell r="D36">
            <v>-4.0396957302927881</v>
          </cell>
          <cell r="F36">
            <v>-2.560454745131036</v>
          </cell>
        </row>
        <row r="37">
          <cell r="B37" t="e">
            <v>#REF!</v>
          </cell>
          <cell r="D37">
            <v>-14.423194697806267</v>
          </cell>
          <cell r="K37">
            <v>99</v>
          </cell>
          <cell r="M37">
            <v>72</v>
          </cell>
          <cell r="Q37">
            <v>-10.181467181467173</v>
          </cell>
        </row>
        <row r="39">
          <cell r="B39" t="e">
            <v>#REF!</v>
          </cell>
          <cell r="D39" t="e">
            <v>#REF!</v>
          </cell>
          <cell r="F39" t="e">
            <v>#REF!</v>
          </cell>
          <cell r="K39">
            <v>660</v>
          </cell>
          <cell r="M39">
            <v>756</v>
          </cell>
          <cell r="Q39">
            <v>112.8185328185328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Template"/>
      <sheetName val="Save Sheet"/>
      <sheetName val="Validation"/>
    </sheetNames>
    <sheetDataSet>
      <sheetData sheetId="0" refreshError="1"/>
      <sheetData sheetId="1" refreshError="1"/>
      <sheetData sheetId="2" refreshError="1">
        <row r="1">
          <cell r="C1" t="str">
            <v>1 - National Grid USA</v>
          </cell>
          <cell r="F1" t="str">
            <v>101000 - Plant &amp; Machinery - Beginning</v>
          </cell>
          <cell r="I1" t="str">
            <v>CONV - Conversion Only</v>
          </cell>
          <cell r="L1" t="str">
            <v>100 - NIMO-Distr Transm &amp; Gas</v>
          </cell>
          <cell r="O1" t="str">
            <v>Z00001 - Budget Only - Capital</v>
          </cell>
          <cell r="R1" t="str">
            <v>100 - Consultants</v>
          </cell>
        </row>
        <row r="2">
          <cell r="C2" t="str">
            <v>4 - Nantucket Electric Company</v>
          </cell>
          <cell r="F2" t="str">
            <v>101005 - ARO P&amp;M Beg Balance-101 Plant</v>
          </cell>
          <cell r="I2" t="str">
            <v>10000 - UK-US PE</v>
          </cell>
          <cell r="L2" t="str">
            <v>101 - NIMO-Electric Transm &amp; Distr</v>
          </cell>
          <cell r="O2" t="str">
            <v>Z00002 - Budget Only-Cap-Related O&amp;M</v>
          </cell>
          <cell r="R2" t="str">
            <v>110 - Contractors</v>
          </cell>
        </row>
        <row r="3">
          <cell r="C3" t="str">
            <v>5 - Massachusetts Electric Company</v>
          </cell>
          <cell r="F3" t="str">
            <v>101010 - Land &amp; Building - Beginning Ba</v>
          </cell>
          <cell r="I3" t="str">
            <v>10100 - President &amp; CEO</v>
          </cell>
          <cell r="L3" t="str">
            <v>102 - NIMO-Electric Distr &amp; Gas</v>
          </cell>
          <cell r="O3" t="str">
            <v>Z00003 - Budget Only - Billable/Jobbing</v>
          </cell>
          <cell r="R3" t="str">
            <v>150 - Donations</v>
          </cell>
        </row>
        <row r="4">
          <cell r="C4" t="str">
            <v>6 - NE Hydro - Trans Electric Co</v>
          </cell>
          <cell r="F4" t="str">
            <v>101015 - ARO L&amp;B Beg Balance-101 Plant</v>
          </cell>
          <cell r="I4" t="str">
            <v>10150 - Chief Operating Officer</v>
          </cell>
          <cell r="L4" t="str">
            <v>150 - NARR-Elec Transm &amp; Distr</v>
          </cell>
          <cell r="O4"/>
          <cell r="R4" t="str">
            <v>200 - Employee Expenses</v>
          </cell>
        </row>
        <row r="5">
          <cell r="C5" t="str">
            <v>7 - New England Hydro Finance Co</v>
          </cell>
          <cell r="F5" t="str">
            <v>101020 - Portable &amp; Freestanding - Begi</v>
          </cell>
          <cell r="I5" t="str">
            <v>10250 - Chief Operating Officer-Gas</v>
          </cell>
          <cell r="L5" t="str">
            <v>200 - Gas Dist - KS NE NY</v>
          </cell>
          <cell r="O5"/>
          <cell r="R5" t="str">
            <v>300 - Hardware</v>
          </cell>
        </row>
        <row r="6">
          <cell r="C6" t="str">
            <v>8 - New England Hydro - Trans Corp</v>
          </cell>
          <cell r="F6" t="str">
            <v>101030 - Intangibles - Beg Balance</v>
          </cell>
          <cell r="I6" t="str">
            <v>10251 - Chief Oper Officer-Gas Staff</v>
          </cell>
          <cell r="L6" t="str">
            <v>201 - Elec Dist &amp; Gen - KS NE NY</v>
          </cell>
          <cell r="O6"/>
          <cell r="R6" t="str">
            <v>350 - Software</v>
          </cell>
        </row>
        <row r="7">
          <cell r="C7" t="str">
            <v>10 - New England Power Company</v>
          </cell>
          <cell r="F7" t="str">
            <v>101031 - Software Int-Start of Per</v>
          </cell>
          <cell r="I7" t="str">
            <v>10255 - CTA-Gas Distribution</v>
          </cell>
          <cell r="L7" t="str">
            <v>202 - Elec &amp; Gas Dist Gen - KS NE NY</v>
          </cell>
          <cell r="O7"/>
          <cell r="R7" t="str">
            <v>400 - Other</v>
          </cell>
        </row>
        <row r="8">
          <cell r="C8" t="str">
            <v>20 - New England Electric Trans Co</v>
          </cell>
          <cell r="F8" t="str">
            <v>101100 - Plant &amp; Machinery - Additions</v>
          </cell>
          <cell r="I8" t="str">
            <v>10300 - US Business Review</v>
          </cell>
          <cell r="L8" t="str">
            <v>203 - Elec Dist - Keyspan &amp; NGrid</v>
          </cell>
          <cell r="O8"/>
          <cell r="R8" t="str">
            <v>500 - Rents</v>
          </cell>
        </row>
        <row r="9">
          <cell r="C9" t="str">
            <v>21 - National Grid Trans Services</v>
          </cell>
          <cell r="F9" t="str">
            <v>101105 - ARO P&amp;M Additions-101 Plant</v>
          </cell>
          <cell r="I9" t="str">
            <v>10310 - KeySpan Integration</v>
          </cell>
          <cell r="L9" t="str">
            <v>229 - Elec &amp; Gas Dist BU NE &amp; NY</v>
          </cell>
          <cell r="O9"/>
          <cell r="R9" t="str">
            <v>A10 - AFUDC - Debt</v>
          </cell>
        </row>
        <row r="10">
          <cell r="C10" t="str">
            <v>35 - Niagara Mohawk Holdings, Inc.</v>
          </cell>
          <cell r="F10" t="str">
            <v>101110 - Land &amp; Building - Additions to</v>
          </cell>
          <cell r="I10" t="str">
            <v>10320 - NE Gas Integration</v>
          </cell>
          <cell r="L10" t="str">
            <v>230 - Elec &amp; Gas Dist BU NE Only</v>
          </cell>
          <cell r="O10"/>
          <cell r="R10" t="str">
            <v>A11 - AFUDC - Equity</v>
          </cell>
        </row>
        <row r="11">
          <cell r="C11" t="str">
            <v>36 - Niagara Mohawk Power Corp</v>
          </cell>
          <cell r="F11" t="str">
            <v>101115 - ARO L&amp;B Additions-101 Plant</v>
          </cell>
          <cell r="I11" t="str">
            <v>10400 - CFO Exec</v>
          </cell>
          <cell r="L11" t="str">
            <v>231 - Retail Cos NE &amp; NY</v>
          </cell>
          <cell r="O11"/>
          <cell r="R11" t="str">
            <v>A20 - Service Co. Equity</v>
          </cell>
        </row>
        <row r="12">
          <cell r="C12" t="str">
            <v>37 - Opinac North America, Inc</v>
          </cell>
          <cell r="F12" t="str">
            <v>101120 - Portable &amp; Freestanding - Addi</v>
          </cell>
          <cell r="I12" t="str">
            <v>10500 - Mergers &amp; Acquisitions</v>
          </cell>
          <cell r="L12" t="str">
            <v>232 - Retail Cos NE only</v>
          </cell>
          <cell r="O12"/>
          <cell r="R12" t="str">
            <v>A30 - Conservation Load Management</v>
          </cell>
        </row>
        <row r="13">
          <cell r="C13" t="str">
            <v>39 - NM Receivables Corp II</v>
          </cell>
          <cell r="F13" t="str">
            <v>101130 - Intangibles - Additions</v>
          </cell>
          <cell r="I13" t="str">
            <v>10600 - Senior VP Finance</v>
          </cell>
          <cell r="L13" t="str">
            <v>233 - Transmission Cos</v>
          </cell>
          <cell r="O13"/>
          <cell r="R13" t="str">
            <v>A40 - Construction Reimbursement</v>
          </cell>
        </row>
        <row r="14">
          <cell r="C14" t="str">
            <v>40 - NM Receivables LLC</v>
          </cell>
          <cell r="F14" t="str">
            <v>101131 - Software Int-Additions</v>
          </cell>
          <cell r="I14" t="str">
            <v>10610 - Shared Serv Finance Exec (AS)</v>
          </cell>
          <cell r="L14" t="str">
            <v>235 - Utility Operating Cos NE only</v>
          </cell>
          <cell r="O14"/>
          <cell r="R14" t="str">
            <v>A41 - Co Contributions/Cr to Jobs</v>
          </cell>
        </row>
        <row r="15">
          <cell r="C15" t="str">
            <v>41 - Granite State Electric Company</v>
          </cell>
          <cell r="F15" t="str">
            <v>101192 - Prop Und Cap Lease-Disposl-LAB</v>
          </cell>
          <cell r="I15" t="str">
            <v>10700 - Investor Relations UK</v>
          </cell>
          <cell r="L15" t="str">
            <v>236 - Utility Operating Cos NE &amp; NY</v>
          </cell>
          <cell r="O15"/>
          <cell r="R15" t="str">
            <v>A42 - Bill Interface Expense Type</v>
          </cell>
        </row>
        <row r="16">
          <cell r="C16" t="str">
            <v>48 - Narragansett Gas Company</v>
          </cell>
          <cell r="F16" t="str">
            <v>101193 - Prop Und Cap Lease-Reclass-LAB</v>
          </cell>
          <cell r="I16" t="str">
            <v>10850 - Transmission Mgmt</v>
          </cell>
          <cell r="L16" t="str">
            <v>237 - Elec - Transm &amp; Distrib - NE</v>
          </cell>
          <cell r="O16"/>
          <cell r="R16" t="str">
            <v>A50 - Capital Overheads</v>
          </cell>
        </row>
        <row r="17">
          <cell r="C17" t="str">
            <v>49 - Narragansett Electric Company</v>
          </cell>
          <cell r="F17" t="str">
            <v>101194 - Prop Und Cap Lease-Disposl-PAM</v>
          </cell>
          <cell r="I17" t="str">
            <v>10900 - Corp Comm Mgmt</v>
          </cell>
          <cell r="L17" t="str">
            <v>238 - Elec - Transm &amp; Distrib NE&amp;NY</v>
          </cell>
          <cell r="O17"/>
          <cell r="R17" t="str">
            <v>A60 - Supervision &amp; Admin</v>
          </cell>
        </row>
        <row r="18">
          <cell r="C18" t="str">
            <v>70 - Wayfinder Group Inc.</v>
          </cell>
          <cell r="F18" t="str">
            <v>101195 - Prop Und Cap Lease-Reclass-PAM</v>
          </cell>
          <cell r="I18" t="str">
            <v>10905 - CTA-External Affairs</v>
          </cell>
          <cell r="L18" t="str">
            <v>239 - Reg Co - KSpan - NGrid w/Gas</v>
          </cell>
          <cell r="O18"/>
          <cell r="R18" t="str">
            <v>A65 - Service Co Operating Costs</v>
          </cell>
        </row>
        <row r="19">
          <cell r="C19" t="str">
            <v>71 - Valley Appliance &amp; Merchandise</v>
          </cell>
          <cell r="F19" t="str">
            <v>101196 - Prop Und Cap Lease-Hydro-Elim</v>
          </cell>
          <cell r="I19" t="str">
            <v>11000 - Controller</v>
          </cell>
          <cell r="L19" t="str">
            <v>240 - Reg Co - KeySpan and NGrid</v>
          </cell>
          <cell r="O19"/>
          <cell r="R19" t="str">
            <v>A70 - Sales Tax</v>
          </cell>
        </row>
        <row r="20">
          <cell r="C20" t="str">
            <v>72 - National Grid Billing Entity</v>
          </cell>
          <cell r="F20" t="str">
            <v>101197 - Property Under Capital Leases</v>
          </cell>
          <cell r="I20" t="str">
            <v>11100 - Payments &amp; Controls-NE</v>
          </cell>
          <cell r="L20" t="str">
            <v>247 - Customer Acctg Retails NE only</v>
          </cell>
          <cell r="O20"/>
          <cell r="R20" t="str">
            <v>B01 - FAS 106</v>
          </cell>
        </row>
        <row r="21">
          <cell r="C21" t="str">
            <v>73 - Unit 40 Sub Lesser, LLC</v>
          </cell>
          <cell r="F21" t="str">
            <v>101198 - Prop Under Capital Leases-HQ</v>
          </cell>
          <cell r="I21" t="str">
            <v>11110 - Revenue Accounting Mgmt</v>
          </cell>
          <cell r="L21" t="str">
            <v>253 - Engineering Distribution O&amp;M</v>
          </cell>
          <cell r="O21"/>
          <cell r="R21" t="str">
            <v>B02 - FAS 112</v>
          </cell>
        </row>
        <row r="22">
          <cell r="C22" t="str">
            <v>82 - GridAmerica Holdings</v>
          </cell>
          <cell r="F22" t="str">
            <v>101199 - Prop-Capital Lease-Common</v>
          </cell>
          <cell r="I22" t="str">
            <v>11150 - Payments &amp; Controls-NY</v>
          </cell>
          <cell r="L22" t="str">
            <v>256 - T&amp;D Supervision</v>
          </cell>
          <cell r="O22"/>
          <cell r="R22" t="str">
            <v>B03 - Health Care</v>
          </cell>
        </row>
        <row r="23">
          <cell r="C23" t="str">
            <v>83 - GridAmerica LLC</v>
          </cell>
          <cell r="F23" t="str">
            <v>101200 - Plant &amp; Machinery - Disposals</v>
          </cell>
          <cell r="I23" t="str">
            <v>11200 - Acctg Services-NE</v>
          </cell>
          <cell r="L23" t="str">
            <v>272 - All Company Services Based</v>
          </cell>
          <cell r="O23"/>
          <cell r="R23" t="str">
            <v>B04 - Group Life Insurance</v>
          </cell>
        </row>
        <row r="24">
          <cell r="C24" t="str">
            <v>85 - NEES Energy, Inc.</v>
          </cell>
          <cell r="F24" t="str">
            <v>101205 - ARO P&amp;M Disposals-101 Plant</v>
          </cell>
          <cell r="I24" t="str">
            <v>11250 - Acctg Services-NY</v>
          </cell>
          <cell r="L24" t="str">
            <v>282 - Other Services incl NGUSA</v>
          </cell>
          <cell r="O24"/>
          <cell r="R24" t="str">
            <v>B05 - Other Benefits</v>
          </cell>
        </row>
        <row r="25">
          <cell r="C25" t="str">
            <v>86 - EUA Energy Investment</v>
          </cell>
          <cell r="F25" t="str">
            <v>101210 - Land &amp; Building - Disposals to</v>
          </cell>
          <cell r="I25" t="str">
            <v>11400 - Financial Reporting</v>
          </cell>
          <cell r="L25" t="str">
            <v>297 - Shared Telecomunication</v>
          </cell>
          <cell r="O25"/>
          <cell r="R25" t="str">
            <v>B06 - Pension</v>
          </cell>
        </row>
        <row r="26">
          <cell r="C26" t="str">
            <v>92 - Prudence Corporation</v>
          </cell>
          <cell r="F26" t="str">
            <v>101215 - ARO L&amp;B Disposals-101 Plant</v>
          </cell>
          <cell r="I26" t="str">
            <v>11900 - Corporate Tax-NE</v>
          </cell>
          <cell r="L26" t="str">
            <v>352 - Human Resources NE only</v>
          </cell>
          <cell r="O26"/>
          <cell r="R26" t="str">
            <v>B07 - Thrift Plan</v>
          </cell>
        </row>
        <row r="27">
          <cell r="C27" t="str">
            <v>93 - Patience Corporation</v>
          </cell>
          <cell r="F27" t="str">
            <v>101220 - Portable &amp; Freestanding - Disp</v>
          </cell>
          <cell r="I27" t="str">
            <v>11950 - Corporate Tax-NY</v>
          </cell>
          <cell r="L27" t="str">
            <v>353 - Human Resources NE &amp; NY</v>
          </cell>
          <cell r="O27"/>
          <cell r="R27" t="str">
            <v>B08 - Workers Comp</v>
          </cell>
        </row>
        <row r="28">
          <cell r="C28" t="str">
            <v>94 - Newport America Corporation</v>
          </cell>
          <cell r="F28" t="str">
            <v>101230 - Intangibles - Disposal</v>
          </cell>
          <cell r="I28" t="str">
            <v>11990 - Sarbanes-Oxley</v>
          </cell>
          <cell r="L28" t="str">
            <v>354 - Human Resources KS NE NY</v>
          </cell>
          <cell r="O28"/>
          <cell r="R28" t="str">
            <v>B09 - Payroll Taxes</v>
          </cell>
        </row>
        <row r="29">
          <cell r="C29" t="str">
            <v>95 - Metrowest Realty LLC</v>
          </cell>
          <cell r="F29" t="str">
            <v>101231 - Software Int-Disposals</v>
          </cell>
          <cell r="I29" t="str">
            <v>11999 - Acctg Services Corp Overheads</v>
          </cell>
          <cell r="L29" t="str">
            <v>355 - Number of Employees - KS Only</v>
          </cell>
          <cell r="R29" t="str">
            <v>M10 - Materials Outside Vendor</v>
          </cell>
        </row>
        <row r="30">
          <cell r="C30" t="str">
            <v>98 - Service Company Inc Stmt Cons</v>
          </cell>
          <cell r="F30" t="str">
            <v>101300 - Plant &amp; Machinery - Reclass 10</v>
          </cell>
          <cell r="I30" t="str">
            <v>12005 - CTA-Treasury and Tax</v>
          </cell>
          <cell r="L30" t="str">
            <v>358 - Test &amp; Perform Lab Activities</v>
          </cell>
          <cell r="R30" t="str">
            <v>M20 - Materials From Inventory</v>
          </cell>
        </row>
        <row r="31">
          <cell r="C31" t="str">
            <v>99 - National Grid USA Service Co.</v>
          </cell>
          <cell r="F31" t="str">
            <v>101305 - ARO P&amp;M Reclass-101 Plant</v>
          </cell>
          <cell r="I31" t="str">
            <v>12100 - Treasury Services-NE</v>
          </cell>
          <cell r="L31" t="str">
            <v>375 - Supply Chain Mgmt Services</v>
          </cell>
          <cell r="R31" t="str">
            <v>M50 - Materials Stores Handling</v>
          </cell>
        </row>
        <row r="32">
          <cell r="C32" t="str">
            <v>1401 - Boston Gas Company Billing BU</v>
          </cell>
          <cell r="F32" t="str">
            <v>101310 - Land &amp; Building - Reclass to 1</v>
          </cell>
          <cell r="I32" t="str">
            <v>12110 - Treasury Services-NY</v>
          </cell>
          <cell r="L32" t="str">
            <v>380 - All Company O&amp;M Based NE &amp; NY</v>
          </cell>
          <cell r="R32" t="str">
            <v>P10 - Regular Pay Weekly</v>
          </cell>
        </row>
        <row r="33">
          <cell r="C33" t="str">
            <v>1402 - Essex Gas Company Billing BU</v>
          </cell>
          <cell r="F33" t="str">
            <v>101315 - ARO L&amp;B Reclass-101 Plant</v>
          </cell>
          <cell r="I33" t="str">
            <v>12120 - Cash Management</v>
          </cell>
          <cell r="L33" t="str">
            <v>381 - All Company O&amp;M Based NE only</v>
          </cell>
          <cell r="R33" t="str">
            <v>P15 - Regular Pay Monthly</v>
          </cell>
        </row>
        <row r="34">
          <cell r="C34" t="str">
            <v>1403 - Colonial Lowell Div Billing BU</v>
          </cell>
          <cell r="F34" t="str">
            <v>101320 - Portable &amp; Freestanding - Recl</v>
          </cell>
          <cell r="I34" t="str">
            <v>12200 - Insurance Group-Svc Co</v>
          </cell>
          <cell r="L34" t="str">
            <v>382 - All Co O&amp;M Based - KS NE NY</v>
          </cell>
          <cell r="R34" t="str">
            <v>P20 - Base OT Pay Weekly</v>
          </cell>
        </row>
        <row r="35">
          <cell r="C35" t="str">
            <v>1404 - Colonial Cape Cod Billing BU</v>
          </cell>
          <cell r="F35" t="str">
            <v>101400 - Plant &amp; Machinery - At Acquisi</v>
          </cell>
          <cell r="I35" t="str">
            <v>12210 - Claims Payments</v>
          </cell>
          <cell r="L35" t="str">
            <v>383 - All Co O&amp;M Based - KS Only</v>
          </cell>
          <cell r="R35" t="str">
            <v>P21 - Incremental OT Pay Weekly</v>
          </cell>
        </row>
        <row r="36">
          <cell r="C36" t="str">
            <v>1406 - EnergyNorth Nat Gas Billing BU</v>
          </cell>
          <cell r="F36" t="str">
            <v>101405 - ARO P&amp;M Acquisition-101 Plant</v>
          </cell>
          <cell r="I36" t="str">
            <v>12220 - Claims Group-NiMo</v>
          </cell>
          <cell r="L36" t="str">
            <v>542 - Rubber Gloves</v>
          </cell>
          <cell r="R36" t="str">
            <v>P25 - Base OT Pay Monthly</v>
          </cell>
        </row>
        <row r="37">
          <cell r="C37" t="str">
            <v>1431 - KeySpan Corp Serv Billing BU</v>
          </cell>
          <cell r="F37" t="str">
            <v>101410 - Land &amp; Building - At Acquisiti</v>
          </cell>
          <cell r="I37" t="str">
            <v>12230 - Insurance Premiums</v>
          </cell>
          <cell r="L37" t="str">
            <v>549 - R&amp;D Dept Operations</v>
          </cell>
          <cell r="R37" t="str">
            <v>P26 - Incremental OT Pay Monthly</v>
          </cell>
        </row>
        <row r="38">
          <cell r="C38" t="str">
            <v>1432 - KeySpan Utility Srv Billing BU</v>
          </cell>
          <cell r="F38" t="str">
            <v>101415 - ARO L&amp;B Acquisition-101 Plant</v>
          </cell>
          <cell r="I38" t="str">
            <v>12240 - Claims Group-Svc Co</v>
          </cell>
          <cell r="L38" t="str">
            <v>601 - Data Center</v>
          </cell>
          <cell r="R38" t="str">
            <v>P30 - Bonus &amp; Misc Pay</v>
          </cell>
        </row>
        <row r="39">
          <cell r="C39" t="str">
            <v>1433 - KeySpan Engineering Billing BU</v>
          </cell>
          <cell r="F39" t="str">
            <v>101420 - Portable &amp; Freestanding - At A</v>
          </cell>
          <cell r="I39" t="str">
            <v>12250 - Insurance Group-NiMo</v>
          </cell>
          <cell r="L39" t="str">
            <v>604 - Square Footage</v>
          </cell>
          <cell r="R39" t="str">
            <v>P50 - Time Not Worked</v>
          </cell>
        </row>
        <row r="40">
          <cell r="C40" t="str">
            <v>1434 - KeySpan Electric Srv BillingBU</v>
          </cell>
          <cell r="F40" t="str">
            <v>101430 - Intangibles - At Acquisition</v>
          </cell>
          <cell r="I40" t="str">
            <v>12400 - Investment Management</v>
          </cell>
          <cell r="L40" t="str">
            <v>605 - Mid-Range Servers</v>
          </cell>
          <cell r="R40" t="str">
            <v>T10 - Transportation</v>
          </cell>
        </row>
        <row r="41">
          <cell r="C41" t="str">
            <v>1435 - KeySpan Generation Billing BU</v>
          </cell>
          <cell r="F41" t="str">
            <v>101431 - Software Int-At Acquis</v>
          </cell>
          <cell r="I41" t="str">
            <v>13000 - Internal Audit</v>
          </cell>
          <cell r="L41" t="str">
            <v>620 - Millbury Training Center</v>
          </cell>
        </row>
        <row r="42">
          <cell r="C42" t="str">
            <v>1436 - KeySpan Energy Dev Billing BU</v>
          </cell>
          <cell r="F42" t="str">
            <v>101500 - Plant &amp; Machinery - Other Move</v>
          </cell>
          <cell r="I42" t="str">
            <v>13101 - NEG Sarbanes-Oxley</v>
          </cell>
          <cell r="L42" t="str">
            <v>628 - Transportation Services</v>
          </cell>
        </row>
        <row r="43">
          <cell r="C43" t="str">
            <v>1437 - KS Gas East Corp KEDLI Bill BU</v>
          </cell>
          <cell r="F43" t="str">
            <v>101505 - ARO P&amp;M Oth Movement-101 Plant</v>
          </cell>
          <cell r="I43" t="str">
            <v>13500 - Web &amp; e-Business</v>
          </cell>
          <cell r="L43" t="str">
            <v>629 - Transp Supervision - NE &amp; NY</v>
          </cell>
        </row>
        <row r="44">
          <cell r="C44" t="str">
            <v>1438 - Brklyn Union Gas KEDNY Bill BU</v>
          </cell>
          <cell r="F44" t="str">
            <v>101510 - Land &amp; Building - Other Moveme</v>
          </cell>
          <cell r="I44" t="str">
            <v>13510 - Web &amp; e-Business-NY</v>
          </cell>
          <cell r="L44" t="str">
            <v>681 - Clear Payroll Taxes to B/S</v>
          </cell>
        </row>
        <row r="45">
          <cell r="C45" t="str">
            <v>1442 - KS Ravenswood Srvcs Billing BU</v>
          </cell>
          <cell r="F45" t="str">
            <v>101515 - ARO L&amp;B Oth Movement-101 Plant</v>
          </cell>
          <cell r="I45" t="str">
            <v>14000 - Plan &amp; Fin Analysis</v>
          </cell>
          <cell r="L45" t="str">
            <v>682 - Clear Group Insurance to B/S</v>
          </cell>
        </row>
        <row r="46">
          <cell r="C46" t="str">
            <v>1444 - KS Energy Trading Billing BU</v>
          </cell>
          <cell r="F46" t="str">
            <v>101520 - Portable &amp; Freestanding - Othe</v>
          </cell>
          <cell r="I46" t="str">
            <v>14100 - Forecasting &amp; Budgeting</v>
          </cell>
          <cell r="L46" t="str">
            <v>683 - Clear Health Care to B/S</v>
          </cell>
        </row>
        <row r="47">
          <cell r="C47" t="str">
            <v>1446 - KS Glenwood Energy Billing BU</v>
          </cell>
          <cell r="F47" t="str">
            <v>101530 - Intangibles - Other Movement</v>
          </cell>
          <cell r="I47" t="str">
            <v>14101 - NEG Finance</v>
          </cell>
          <cell r="L47" t="str">
            <v>684 - Clear Pensions B/S</v>
          </cell>
        </row>
        <row r="48">
          <cell r="C48" t="str">
            <v>1448 - KS Port Jeff Energy Billing BU</v>
          </cell>
          <cell r="F48" t="str">
            <v>101531 - Software Int-Oth Movement</v>
          </cell>
          <cell r="I48" t="str">
            <v>14199 - NEG Finance Corporate Overhead</v>
          </cell>
          <cell r="L48" t="str">
            <v>684 - Clear Pensions to B/S</v>
          </cell>
        </row>
        <row r="49">
          <cell r="C49" t="str">
            <v>1458 - KS Energy Supply Billing BU</v>
          </cell>
          <cell r="F49" t="str">
            <v>101600 - Plant &amp; Machinery - Prior Year</v>
          </cell>
          <cell r="I49" t="str">
            <v>14200 - Long Term Planning &amp; Analysis</v>
          </cell>
          <cell r="L49" t="str">
            <v>685 - Clear Post-Ret Health to B/S</v>
          </cell>
        </row>
        <row r="50">
          <cell r="C50" t="str">
            <v>1459 - KS Services Billing BU</v>
          </cell>
          <cell r="F50" t="str">
            <v>101605 - ARO P&amp;M Prior Yr Adj-101 Plant</v>
          </cell>
          <cell r="I50" t="str">
            <v>14300 - Distribution Finance-Director</v>
          </cell>
          <cell r="L50" t="str">
            <v>686 - Clear Post Employment to B/S</v>
          </cell>
        </row>
        <row r="51">
          <cell r="C51" t="str">
            <v>1460 - KeySpan Energy Corp Billing BU</v>
          </cell>
          <cell r="F51" t="str">
            <v>101610 - Land &amp; Building - Prior Year A</v>
          </cell>
          <cell r="I51" t="str">
            <v>14310 - Distribution Finance-NY</v>
          </cell>
          <cell r="L51" t="str">
            <v>687 - Clear Thrift to B/S</v>
          </cell>
        </row>
        <row r="52">
          <cell r="C52" t="str">
            <v>1471 - Seneca Upshur Billing BU</v>
          </cell>
          <cell r="F52" t="str">
            <v>101615 - ARO L&amp;B Prior Yr Adj-101 Plant</v>
          </cell>
          <cell r="I52" t="str">
            <v>14320 - Distribution Finance-NE</v>
          </cell>
          <cell r="L52" t="str">
            <v>688 - Clear Injuries&amp;Damages to B/S</v>
          </cell>
        </row>
        <row r="53">
          <cell r="C53" t="str">
            <v>1563 - KeySpan E&amp;P JV Billing BU</v>
          </cell>
          <cell r="F53" t="str">
            <v>101620 - Portable &amp; Freestanding - Prio</v>
          </cell>
          <cell r="I53" t="str">
            <v>14330 - Dist Finance-Project Manager</v>
          </cell>
          <cell r="L53" t="str">
            <v>693 - NGridUSA Profit - Non Assoc</v>
          </cell>
        </row>
        <row r="54">
          <cell r="F54" t="str">
            <v>101630 - Intangibles - Prior Year Adj</v>
          </cell>
          <cell r="I54" t="str">
            <v>14400 - T&amp;D Tech Services Finance</v>
          </cell>
          <cell r="L54" t="str">
            <v>694 - NGridUSA Profit Associated</v>
          </cell>
        </row>
        <row r="55">
          <cell r="F55" t="str">
            <v>101631 - Software Int-Prior Yr Adj</v>
          </cell>
          <cell r="I55" t="str">
            <v>14500 - IT Finance</v>
          </cell>
          <cell r="L55" t="str">
            <v>694 - NGridUSA Profit - Associated</v>
          </cell>
        </row>
        <row r="56">
          <cell r="F56" t="str">
            <v>101700 - Plant &amp; Machinery - AT DISPOSA</v>
          </cell>
          <cell r="I56" t="str">
            <v>14800 - ERP Business Support</v>
          </cell>
          <cell r="L56" t="str">
            <v>999 - Service Co Operating Costs</v>
          </cell>
        </row>
        <row r="57">
          <cell r="F57" t="str">
            <v>101705 - ARO P&amp;M At Disposal-101 Plant</v>
          </cell>
          <cell r="I57" t="str">
            <v>15200 - Generation Investments</v>
          </cell>
          <cell r="L57" t="str">
            <v>90100 - Alloc Chgs 00100-NIMO-D</v>
          </cell>
        </row>
        <row r="58">
          <cell r="F58" t="str">
            <v>101710 - Land &amp; Building - AT DISPOSAL</v>
          </cell>
          <cell r="I58" t="str">
            <v>15300 - JO Projects</v>
          </cell>
          <cell r="L58" t="str">
            <v>90100 - Alloc Chgs 00100-NIMO-D,T&amp;G</v>
          </cell>
        </row>
        <row r="59">
          <cell r="F59" t="str">
            <v>101715 - ARO L&amp;B At Disposal-101 Plant</v>
          </cell>
          <cell r="I59" t="str">
            <v>15400 - Purchased Power NEP</v>
          </cell>
          <cell r="L59" t="str">
            <v>90101 - Alloc Chgs 00101-NIMO-T&amp;D</v>
          </cell>
        </row>
        <row r="60">
          <cell r="F60" t="str">
            <v>101720 - Portable &amp; Freestanding - AT D</v>
          </cell>
          <cell r="I60" t="str">
            <v>15410 - Facilities Mgmt</v>
          </cell>
          <cell r="L60" t="str">
            <v>90102 - Alloc Chgs 00102-NIMO-D&amp;G</v>
          </cell>
        </row>
        <row r="61">
          <cell r="F61" t="str">
            <v>101730 - Intangibles - At Disposal</v>
          </cell>
          <cell r="I61" t="str">
            <v>15420 - RE Asset Mgmt &amp; Prop Tax Mgmt</v>
          </cell>
          <cell r="L61" t="str">
            <v>90150 - Alloc Chgs 00150-NARR-T&amp;D</v>
          </cell>
        </row>
        <row r="62">
          <cell r="F62" t="str">
            <v>101731 - Software Int-At Disposal</v>
          </cell>
          <cell r="I62" t="str">
            <v>15430 - Property Tax-NE</v>
          </cell>
          <cell r="L62" t="str">
            <v>90200 - Gas Dist - KS NE NY</v>
          </cell>
        </row>
        <row r="63">
          <cell r="F63" t="str">
            <v>101999 - Conversion Only</v>
          </cell>
          <cell r="I63" t="str">
            <v>15440 - Property Tax-NY</v>
          </cell>
          <cell r="L63" t="str">
            <v>90201 - Elec Dist &amp; Gen - KS NE NY</v>
          </cell>
        </row>
        <row r="64">
          <cell r="F64" t="str">
            <v>104000 - Plant &amp; Machinery - Beginning</v>
          </cell>
          <cell r="I64" t="str">
            <v>15450 - RE Asset Mgmt Prop Sales Facil</v>
          </cell>
          <cell r="L64" t="str">
            <v>90202 - Elec &amp; Gas Dist Gen - KS NE NY</v>
          </cell>
        </row>
        <row r="65">
          <cell r="F65" t="str">
            <v>104010 - Land &amp; Building - Beginning Ba</v>
          </cell>
          <cell r="I65" t="str">
            <v>15460 - Distribution Rights-NY Mgmt</v>
          </cell>
          <cell r="L65" t="str">
            <v>90203 - Elec Dist - Keyspan &amp; NGrid</v>
          </cell>
        </row>
        <row r="66">
          <cell r="F66" t="str">
            <v>104020 - Portable &amp; Freestanding - Begi</v>
          </cell>
          <cell r="I66" t="str">
            <v>15470 - Distribution Rights-NY</v>
          </cell>
          <cell r="L66" t="str">
            <v>90229 - Elec &amp; Gas Dist BU NE &amp; NY</v>
          </cell>
        </row>
        <row r="67">
          <cell r="F67" t="str">
            <v>104100 - Plant &amp; Machinery - Additions</v>
          </cell>
          <cell r="I67" t="str">
            <v>15510 - RE Asset Mgmt &amp; Property Tax</v>
          </cell>
          <cell r="L67" t="str">
            <v>90230 - Elec &amp; Gas Dist BU NE Only</v>
          </cell>
        </row>
        <row r="68">
          <cell r="F68" t="str">
            <v>104110 - Land &amp; Building - Additions to</v>
          </cell>
          <cell r="I68" t="str">
            <v>15520 - Distribution Rights-NE</v>
          </cell>
          <cell r="L68" t="str">
            <v>90231 - Alloc Chgs 00231-Ret Cos NE&amp;NY</v>
          </cell>
        </row>
        <row r="69">
          <cell r="F69" t="str">
            <v>104120 - Portable &amp; Freestanding - Addi</v>
          </cell>
          <cell r="I69" t="str">
            <v>15530 - Real Estate Asset Mgmt-NE</v>
          </cell>
          <cell r="L69" t="str">
            <v>90232 - Alloc Chgs 00232-Retail Cos NE</v>
          </cell>
        </row>
        <row r="70">
          <cell r="F70" t="str">
            <v>104200 - Plant &amp; Machinery - Disposals</v>
          </cell>
          <cell r="I70" t="str">
            <v>15540 - Real Estate Asset Mgmt-NY West</v>
          </cell>
          <cell r="L70" t="str">
            <v>90233 - Alloc Chgs 00233-Transm Cos</v>
          </cell>
        </row>
        <row r="71">
          <cell r="F71" t="str">
            <v>104210 - Land &amp; Building - Disposals to</v>
          </cell>
          <cell r="I71" t="str">
            <v>15550 - Real Estate Asset Mgmt-NY Cent</v>
          </cell>
          <cell r="L71" t="str">
            <v>90235 - Alloc Chgs 00235-UtilOpCos NE</v>
          </cell>
        </row>
        <row r="72">
          <cell r="F72" t="str">
            <v>104220 - Portable &amp; Freestanding - Disp</v>
          </cell>
          <cell r="I72" t="str">
            <v>15560 - Real Estate Asset Mgmt-NY East</v>
          </cell>
          <cell r="L72" t="str">
            <v>90236 - Alloc Chgs 00236-UtilCos NE&amp;NY</v>
          </cell>
        </row>
        <row r="73">
          <cell r="F73" t="str">
            <v>104300 - Plant &amp; Machinery - Reclass 10</v>
          </cell>
          <cell r="I73" t="str">
            <v>15570 - Real Estate Asset Mgmt-NY</v>
          </cell>
          <cell r="L73" t="str">
            <v>90237 - Elec - Transm &amp; Distrib - NE</v>
          </cell>
        </row>
        <row r="74">
          <cell r="F74" t="str">
            <v>104310 - Land &amp; Building - Reclass to 1</v>
          </cell>
          <cell r="I74" t="str">
            <v>15580 - Real Est Asset Mgmt-NY Survey</v>
          </cell>
          <cell r="L74" t="str">
            <v>90238 - Elec - Transm &amp; Distrib NE&amp;NY</v>
          </cell>
        </row>
        <row r="75">
          <cell r="F75" t="str">
            <v>104320 - Portable &amp; Freestanding - Recl</v>
          </cell>
          <cell r="I75" t="str">
            <v>15590 - Property A&amp;R Unregulated-NY</v>
          </cell>
          <cell r="L75" t="str">
            <v>90239 - Reg Co - KSpan - NGrid w/Gas</v>
          </cell>
        </row>
        <row r="76">
          <cell r="F76" t="str">
            <v>104400 - Plant &amp; Machinery - At Acquisi</v>
          </cell>
          <cell r="I76" t="str">
            <v>15610 - Facilities Asset Management-NY</v>
          </cell>
          <cell r="L76" t="str">
            <v>90240 - Reg Co - KeySpan and NGrid</v>
          </cell>
        </row>
        <row r="77">
          <cell r="F77" t="str">
            <v>104410 - Land &amp; Building - At Acquisiti</v>
          </cell>
          <cell r="I77" t="str">
            <v>15620 - NE Facilities-Operation</v>
          </cell>
          <cell r="L77" t="str">
            <v>90247 - Alloc Chgs 00247-Cust Acctg NE</v>
          </cell>
        </row>
        <row r="78">
          <cell r="F78" t="str">
            <v>104420 - Portable &amp; Freestanding - At A</v>
          </cell>
          <cell r="I78" t="str">
            <v>15630 - NE Facilities-RI Capital</v>
          </cell>
          <cell r="L78" t="str">
            <v>90253 - Alloc Chgs 00253-Eng Dist O&amp;M</v>
          </cell>
        </row>
        <row r="79">
          <cell r="F79" t="str">
            <v>104500 - Plant &amp; Machinery - Other Move</v>
          </cell>
          <cell r="I79" t="str">
            <v>15640 - NE Facilities-RI Coastal</v>
          </cell>
          <cell r="L79" t="str">
            <v>90256 - Alloc Chgs 00256-T&amp;D Supv</v>
          </cell>
        </row>
        <row r="80">
          <cell r="F80" t="str">
            <v>104510 - Land &amp; Building - Other Moveme</v>
          </cell>
          <cell r="I80" t="str">
            <v>15650 - NE Facilities-Central</v>
          </cell>
          <cell r="L80" t="str">
            <v>90272 - Alloc Chgs 00272-All Co Srvcs</v>
          </cell>
        </row>
        <row r="81">
          <cell r="F81" t="str">
            <v>104520 - Portable &amp; Freestanding - Othe</v>
          </cell>
          <cell r="I81" t="str">
            <v>15660 - NEG Facilities</v>
          </cell>
          <cell r="L81" t="str">
            <v>90282 - Alloc Chgs 00282-Other Serv</v>
          </cell>
        </row>
        <row r="82">
          <cell r="F82" t="str">
            <v>104600 - Plant &amp; Machinery - Prior Year</v>
          </cell>
          <cell r="I82" t="str">
            <v>15670 - NE Facilities-Southeast</v>
          </cell>
          <cell r="L82" t="str">
            <v>90297 - Alloc Chgs 00297-SharedTelecom</v>
          </cell>
        </row>
        <row r="83">
          <cell r="F83" t="str">
            <v>104610 - Land &amp; Building - Prior Year A</v>
          </cell>
          <cell r="I83" t="str">
            <v>15680 - NE Facilities-South Shore</v>
          </cell>
          <cell r="L83" t="str">
            <v>90352 - Alloc Chgs 00352-HR NE Only</v>
          </cell>
        </row>
        <row r="84">
          <cell r="F84" t="str">
            <v>104620 - Portable &amp; Freestanding - Prio</v>
          </cell>
          <cell r="I84" t="str">
            <v>15690 - NE Facilities-MerrVal,NAnd,GS</v>
          </cell>
          <cell r="L84" t="str">
            <v>90353 - Alloc Chgs 00353-HR NE &amp; NY</v>
          </cell>
        </row>
        <row r="85">
          <cell r="F85" t="str">
            <v>104700 - Plant &amp; Machinery - AT DISPOSA</v>
          </cell>
          <cell r="I85" t="str">
            <v>15720 - NE Facilities-North Shore</v>
          </cell>
          <cell r="L85" t="str">
            <v>90354 - Human Resources KS NE NY</v>
          </cell>
        </row>
        <row r="86">
          <cell r="F86" t="str">
            <v>104710 - Land &amp; Building - AT DISPOSAL</v>
          </cell>
          <cell r="I86" t="str">
            <v>15730 - NE Facilities-Westboro</v>
          </cell>
          <cell r="L86" t="str">
            <v>90355 - Number of Employees - KS Only</v>
          </cell>
        </row>
        <row r="87">
          <cell r="F87" t="str">
            <v>104720 - Portable &amp; Freestanding - AT D</v>
          </cell>
          <cell r="I87" t="str">
            <v>15740 - NE Facilities-Northboro</v>
          </cell>
          <cell r="L87" t="str">
            <v>90358 - Alloc Chgs 00358-Test Lab Actv</v>
          </cell>
        </row>
        <row r="88">
          <cell r="F88" t="str">
            <v>104999 - Conversion</v>
          </cell>
          <cell r="I88" t="str">
            <v>15750 - NE Facilities-Reproduction</v>
          </cell>
          <cell r="L88" t="str">
            <v>90375 - Alloc Chgs 00375-SCM Srvcs</v>
          </cell>
        </row>
        <row r="89">
          <cell r="F89" t="str">
            <v>105000 - Plant &amp; Machinery - Beginning</v>
          </cell>
          <cell r="I89" t="str">
            <v>15760 - NE Facilities-Mail &amp; Storeroom</v>
          </cell>
          <cell r="L89" t="str">
            <v>90380 - Alloc Chgs 00380-All Co O&amp;M</v>
          </cell>
        </row>
        <row r="90">
          <cell r="F90" t="str">
            <v>105010 - Land &amp; Building - Beginning Ba</v>
          </cell>
          <cell r="I90" t="str">
            <v>15770 - NE Facilities-Shipping &amp; Rec</v>
          </cell>
          <cell r="L90" t="str">
            <v>90381 - Alloc Chgs 00381-All NE Co O&amp;M</v>
          </cell>
        </row>
        <row r="91">
          <cell r="F91" t="str">
            <v>105020 - Portable &amp; Freestanding - Begi</v>
          </cell>
          <cell r="I91" t="str">
            <v>15790 - NE Facilities-Maintenance</v>
          </cell>
          <cell r="L91" t="str">
            <v>90382 - All Co O&amp;M Based - KS NE NY</v>
          </cell>
        </row>
        <row r="92">
          <cell r="F92" t="str">
            <v>105100 - Plant &amp; Machinery - Additions</v>
          </cell>
          <cell r="I92" t="str">
            <v>15800 - Facilities Asset Management-NE</v>
          </cell>
          <cell r="L92" t="str">
            <v>90383 - All Co O&amp;M Based - KS Only</v>
          </cell>
        </row>
        <row r="93">
          <cell r="F93" t="str">
            <v>105110 - Land &amp; Building - Additions to</v>
          </cell>
          <cell r="I93" t="str">
            <v>15810 - NY Facilities-Operations Mgr</v>
          </cell>
          <cell r="L93" t="str">
            <v>90542 - Alloc Chgs 00542-Rubber Gloves</v>
          </cell>
        </row>
        <row r="94">
          <cell r="F94" t="str">
            <v>105120 - Portable &amp; Freestanding - Addi</v>
          </cell>
          <cell r="I94" t="str">
            <v>15820 - Facilities Tech Support</v>
          </cell>
          <cell r="L94" t="str">
            <v>90549 - Alloc Chgs 00549-R&amp;D Dept Ops</v>
          </cell>
        </row>
        <row r="95">
          <cell r="F95" t="str">
            <v>105200 - Plant &amp; Machinery - Disposals</v>
          </cell>
          <cell r="I95" t="str">
            <v>15830 - NY Facilities-Operations-SvcCo</v>
          </cell>
          <cell r="L95" t="str">
            <v>90601 - Alloc Chgs 00601-Data Center</v>
          </cell>
        </row>
        <row r="96">
          <cell r="F96" t="str">
            <v>105210 - Land &amp; Building - Disposals to</v>
          </cell>
          <cell r="I96" t="str">
            <v>15840 - NY Facilities-Mail Room</v>
          </cell>
          <cell r="L96" t="str">
            <v>90604 - Alloc Chgs 00604-Sq Footage</v>
          </cell>
        </row>
        <row r="97">
          <cell r="F97" t="str">
            <v>105220 - Portable &amp; Freestanding - Disp</v>
          </cell>
          <cell r="I97" t="str">
            <v>15850 - NY Facilities-Archive Records</v>
          </cell>
          <cell r="L97" t="str">
            <v>90605 - Alloc Chgs 00605-MidRange</v>
          </cell>
        </row>
        <row r="98">
          <cell r="F98" t="str">
            <v>105300 - Plant &amp; Machinery - Reclass 10</v>
          </cell>
          <cell r="I98" t="str">
            <v>15860 - NY Facilities-Print Shop</v>
          </cell>
          <cell r="L98" t="str">
            <v>90620 - Alloc Chgs 00620-MilTrngCtr</v>
          </cell>
        </row>
        <row r="99">
          <cell r="F99" t="str">
            <v>105310 - Land &amp; Building - Reclass to 1</v>
          </cell>
          <cell r="I99" t="str">
            <v>15890 - NY Facilities-Frontier</v>
          </cell>
          <cell r="L99" t="str">
            <v>90628 - Alloc Chgs 00628-Trans Svcs</v>
          </cell>
        </row>
        <row r="100">
          <cell r="F100" t="str">
            <v>105320 - Portable &amp; Freestanding - Recl</v>
          </cell>
          <cell r="I100" t="str">
            <v>15900 - NY Facilities-Southwest</v>
          </cell>
          <cell r="L100" t="str">
            <v>90629 - Transp Supervision - NE &amp; NY</v>
          </cell>
        </row>
        <row r="101">
          <cell r="F101" t="str">
            <v>105400 - Plant &amp; Machinery - At Acquisi</v>
          </cell>
          <cell r="I101" t="str">
            <v>15910 - NY Facilities-Genesee</v>
          </cell>
          <cell r="L101" t="str">
            <v>90693 - Alloc Chgs 00693-Profit NonAsc</v>
          </cell>
        </row>
        <row r="102">
          <cell r="F102" t="str">
            <v>105410 - Land &amp; Building - At Acquisiti</v>
          </cell>
          <cell r="I102" t="str">
            <v>15920 - NY Facilities-Central</v>
          </cell>
          <cell r="L102" t="str">
            <v>90694 - Alloc Chgs 00694-Profit Asc</v>
          </cell>
        </row>
        <row r="103">
          <cell r="F103" t="str">
            <v>105420 - Portable &amp; Freestanding - At A</v>
          </cell>
          <cell r="I103" t="str">
            <v>15930 - NY Facilities-Northern</v>
          </cell>
        </row>
        <row r="104">
          <cell r="F104" t="str">
            <v>105500 - Plant &amp; Machinery - Other Move</v>
          </cell>
          <cell r="I104" t="str">
            <v>15940 - NY Facilities-Mohawk Valley</v>
          </cell>
        </row>
        <row r="105">
          <cell r="F105" t="str">
            <v>105510 - Land &amp; Building - Other Moveme</v>
          </cell>
          <cell r="I105" t="str">
            <v>15950 - NY Facilities-Capital</v>
          </cell>
        </row>
        <row r="106">
          <cell r="F106" t="str">
            <v>105520 - Portable &amp; Freestanding - Othe</v>
          </cell>
          <cell r="I106" t="str">
            <v>15960 - NY Facilities-Northeast</v>
          </cell>
        </row>
        <row r="107">
          <cell r="F107" t="str">
            <v>105600 - Plant &amp; Machinery - Prior Year</v>
          </cell>
          <cell r="I107" t="str">
            <v>16000 - Human Resources Mgmt</v>
          </cell>
        </row>
        <row r="108">
          <cell r="F108" t="str">
            <v>105610 - Land &amp; Building - Prior Year A</v>
          </cell>
          <cell r="I108" t="str">
            <v>16010 - HR University Relations</v>
          </cell>
        </row>
        <row r="109">
          <cell r="F109" t="str">
            <v>105620 - Portable &amp; Freestanding - Prio</v>
          </cell>
          <cell r="I109" t="str">
            <v>16100 - HR Services-NE</v>
          </cell>
        </row>
        <row r="110">
          <cell r="F110" t="str">
            <v>105700 - Plant &amp; Machinery - AT DISPOSA</v>
          </cell>
          <cell r="I110" t="str">
            <v>16101 - NEG Human Resources</v>
          </cell>
        </row>
        <row r="111">
          <cell r="F111" t="str">
            <v>105710 - Land &amp; Building - AT DISPOSAL</v>
          </cell>
          <cell r="I111" t="str">
            <v>16102 - NEG Human Resource-Represented</v>
          </cell>
        </row>
        <row r="112">
          <cell r="F112" t="str">
            <v>105720 - Portable &amp; Freestanding - AT D</v>
          </cell>
          <cell r="I112" t="str">
            <v>16110 - Labor-NE</v>
          </cell>
        </row>
        <row r="113">
          <cell r="F113" t="str">
            <v>105999 - Conversion</v>
          </cell>
          <cell r="I113" t="str">
            <v>16120 - US Talent &amp; Org Development</v>
          </cell>
        </row>
        <row r="114">
          <cell r="F114" t="str">
            <v>106000 - Plant &amp; Machinery - Beginning</v>
          </cell>
          <cell r="I114" t="str">
            <v>16199 - NEG HR Corporate Overheads</v>
          </cell>
        </row>
        <row r="115">
          <cell r="F115" t="str">
            <v>106010 - Land &amp; Building - Beginning Ba</v>
          </cell>
          <cell r="I115" t="str">
            <v>16200 - HR Operations</v>
          </cell>
        </row>
        <row r="116">
          <cell r="F116" t="str">
            <v>106020 - Portable &amp; Freestanding - Begi</v>
          </cell>
          <cell r="I116" t="str">
            <v>16210 - Compensation</v>
          </cell>
        </row>
        <row r="117">
          <cell r="F117" t="str">
            <v>106100 - Plant &amp; Machinery - Additions</v>
          </cell>
          <cell r="I117" t="str">
            <v>16220 - HR Retirees</v>
          </cell>
        </row>
        <row r="118">
          <cell r="F118" t="str">
            <v>106105 - Capital Accruals CCNC-Reclass</v>
          </cell>
          <cell r="I118" t="str">
            <v>16230 - Health &amp; Welfare Plans</v>
          </cell>
        </row>
        <row r="119">
          <cell r="F119" t="str">
            <v>106110 - Land &amp; Building - Additions to</v>
          </cell>
          <cell r="I119" t="str">
            <v>16240 - HR Terminated Employees</v>
          </cell>
        </row>
        <row r="120">
          <cell r="F120" t="str">
            <v>106120 - Portable &amp; Freestanding - Addi</v>
          </cell>
          <cell r="I120" t="str">
            <v>16250 - Employee Services &amp; Admin-NE</v>
          </cell>
        </row>
        <row r="121">
          <cell r="F121" t="str">
            <v>106200 - Plant &amp; Machinery - Disposals</v>
          </cell>
          <cell r="I121" t="str">
            <v>16260 - HRIS</v>
          </cell>
        </row>
        <row r="122">
          <cell r="F122" t="str">
            <v>106210 - Land &amp; Building - Disposals to</v>
          </cell>
          <cell r="I122" t="str">
            <v>16270 - Payroll-NE</v>
          </cell>
        </row>
        <row r="123">
          <cell r="F123" t="str">
            <v>106220 - Portable &amp; Freestanding - Disp</v>
          </cell>
          <cell r="I123" t="str">
            <v>16290 - Fringe Benefits-NY</v>
          </cell>
        </row>
        <row r="124">
          <cell r="F124" t="str">
            <v>106300 - Plant &amp; Machinery - Reclass 10</v>
          </cell>
          <cell r="I124" t="str">
            <v>16300 - HR Services-NY</v>
          </cell>
        </row>
        <row r="125">
          <cell r="F125" t="str">
            <v>106310 - Land &amp; Building - Reclass to 1</v>
          </cell>
          <cell r="I125" t="str">
            <v>16310 - Labor-NY</v>
          </cell>
        </row>
        <row r="126">
          <cell r="F126" t="str">
            <v>106320 - Portable &amp; Freestanding - Recl</v>
          </cell>
          <cell r="I126" t="str">
            <v>16320 - HR Serv Cross Regional Support</v>
          </cell>
        </row>
        <row r="127">
          <cell r="F127" t="str">
            <v>106400 - Plant &amp; Machinery - At Acquisi</v>
          </cell>
          <cell r="I127" t="str">
            <v>16350 - Payroll-NY</v>
          </cell>
        </row>
        <row r="128">
          <cell r="F128" t="str">
            <v>106410 - Land &amp; Building - At Acquisiti</v>
          </cell>
          <cell r="I128" t="str">
            <v>16500 - Inclusion &amp; Diversity</v>
          </cell>
        </row>
        <row r="129">
          <cell r="F129" t="str">
            <v>106420 - Portable &amp; Freestanding - At A</v>
          </cell>
          <cell r="I129" t="str">
            <v>16999 - Human Resources Corp Overheads</v>
          </cell>
        </row>
        <row r="130">
          <cell r="F130" t="str">
            <v>106500 - Plant &amp; Machinery - Other Move</v>
          </cell>
          <cell r="I130" t="str">
            <v>17000 - IS CIO</v>
          </cell>
        </row>
        <row r="131">
          <cell r="F131" t="str">
            <v>106510 - Land &amp; Building - Other Moveme</v>
          </cell>
          <cell r="I131" t="str">
            <v>17100 - Head of IS Elec Dist &amp; Gen</v>
          </cell>
        </row>
        <row r="132">
          <cell r="F132" t="str">
            <v>106520 - Portable &amp; Freestanding - Othe</v>
          </cell>
          <cell r="I132" t="str">
            <v>17101 - NEG Information Technology</v>
          </cell>
        </row>
        <row r="133">
          <cell r="F133" t="str">
            <v>106600 - Plant &amp; Machinery - Prior Year</v>
          </cell>
          <cell r="I133" t="str">
            <v>17102 - NEG Info Tech-Represented</v>
          </cell>
        </row>
        <row r="134">
          <cell r="F134" t="str">
            <v>106610 - Land &amp; Building - Prior Year A</v>
          </cell>
          <cell r="I134" t="str">
            <v>17103 - Head of IS Bus Dev &amp; Non-Regs</v>
          </cell>
        </row>
        <row r="135">
          <cell r="F135" t="str">
            <v>106620 - Portable &amp; Freestanding - Prio</v>
          </cell>
          <cell r="I135" t="str">
            <v>17104 - IS Bus Dev &amp; Non-Regs Bus Lead</v>
          </cell>
        </row>
        <row r="136">
          <cell r="F136" t="str">
            <v>106700 - Plant &amp; Machinery - AT DISPOSA</v>
          </cell>
          <cell r="I136" t="str">
            <v>17105 - IS Bus Dev &amp; Non-Regs Proj RTB</v>
          </cell>
        </row>
        <row r="137">
          <cell r="F137" t="str">
            <v>106710 - Land &amp; Building - AT DISPOSAL</v>
          </cell>
          <cell r="I137" t="str">
            <v>17106 - IS Bus Dev &amp; Non-Regs Projects</v>
          </cell>
        </row>
        <row r="138">
          <cell r="F138" t="str">
            <v>106720 - Portable &amp; Freestanding - AT D</v>
          </cell>
          <cell r="I138" t="str">
            <v>17108 - IS Elec Dist &amp; Gen Bus Lead</v>
          </cell>
        </row>
        <row r="139">
          <cell r="F139" t="str">
            <v>106999 - Conversion Only</v>
          </cell>
          <cell r="I139" t="str">
            <v>17109 - IS Elec Dist &amp; Gen Projects</v>
          </cell>
        </row>
        <row r="140">
          <cell r="F140" t="str">
            <v>107030 - Beginning Balance 107 CWIP</v>
          </cell>
          <cell r="I140" t="str">
            <v>17110 - Customer Applications</v>
          </cell>
        </row>
        <row r="141">
          <cell r="F141" t="str">
            <v>107130 - Additions 107 CWIP</v>
          </cell>
          <cell r="I141" t="str">
            <v>17130 - Cust Info Systems-NE</v>
          </cell>
        </row>
        <row r="142">
          <cell r="F142" t="str">
            <v>107135 - Capital Accrual CWIP-Additions</v>
          </cell>
          <cell r="I142" t="str">
            <v>17140 - Cust Info Systems-NY</v>
          </cell>
        </row>
        <row r="143">
          <cell r="F143" t="str">
            <v>107230 - Disposals 107 CWIP</v>
          </cell>
          <cell r="I143" t="str">
            <v>17150 - CIS Billings</v>
          </cell>
        </row>
        <row r="144">
          <cell r="F144" t="str">
            <v>107330 - Reclass 107 CWIP</v>
          </cell>
          <cell r="I144" t="str">
            <v>17151 - CIS Billings-NM</v>
          </cell>
        </row>
        <row r="145">
          <cell r="F145" t="str">
            <v>107430 - At Acquisition 107 CWIP</v>
          </cell>
          <cell r="I145" t="str">
            <v>17160 - CIS Orders</v>
          </cell>
        </row>
        <row r="146">
          <cell r="F146" t="str">
            <v>107530 - Other Movement 107 CWIP</v>
          </cell>
          <cell r="I146" t="str">
            <v>17161 - CIS Orders-NM</v>
          </cell>
        </row>
        <row r="147">
          <cell r="F147" t="str">
            <v>107630 - Plant &amp; Machinery - Prior Year</v>
          </cell>
          <cell r="I147" t="str">
            <v>17170 - CIS Finance</v>
          </cell>
        </row>
        <row r="148">
          <cell r="F148" t="str">
            <v>107730 - Plant &amp; Machinery - AT DISPOSA</v>
          </cell>
          <cell r="I148" t="str">
            <v>17171 - CIS Finance-NM</v>
          </cell>
        </row>
        <row r="149">
          <cell r="F149" t="str">
            <v>107888 - CPR Adjustments</v>
          </cell>
          <cell r="I149" t="str">
            <v>17180 - CIS Tech Services</v>
          </cell>
        </row>
        <row r="150">
          <cell r="F150" t="str">
            <v>107999 - Conversion</v>
          </cell>
          <cell r="I150" t="str">
            <v>17181 - CIS Tech Services-NM</v>
          </cell>
        </row>
        <row r="151">
          <cell r="F151" t="str">
            <v>108000 - Accumulated Depreciation on 10</v>
          </cell>
          <cell r="I151" t="str">
            <v>17190 - Business Services-NY</v>
          </cell>
        </row>
        <row r="152">
          <cell r="F152" t="str">
            <v>108010 - Accumulated Depreciation on 10</v>
          </cell>
          <cell r="I152" t="str">
            <v>17200 - Business Services-NE</v>
          </cell>
        </row>
        <row r="153">
          <cell r="F153" t="str">
            <v>108020 - Accumulated Depreciation on 10</v>
          </cell>
          <cell r="I153" t="str">
            <v>17210 - Operations Applications</v>
          </cell>
        </row>
        <row r="154">
          <cell r="F154" t="str">
            <v>108100 - Accumulated Depreciation on 10</v>
          </cell>
          <cell r="I154" t="str">
            <v>17220 - Work Mgmt Applications</v>
          </cell>
        </row>
        <row r="155">
          <cell r="F155" t="str">
            <v>108105 - A/D 101 P&amp;M-IFRS CapLease-Chrg</v>
          </cell>
          <cell r="I155" t="str">
            <v>17230 - IT-Asset Management</v>
          </cell>
        </row>
        <row r="156">
          <cell r="F156" t="str">
            <v>108110 - Accumulated Depreciation on 10</v>
          </cell>
          <cell r="I156" t="str">
            <v>17240 - IT-Asset Management-NM</v>
          </cell>
        </row>
        <row r="157">
          <cell r="F157" t="str">
            <v>108120 - Accumulated Depreciation on 10</v>
          </cell>
          <cell r="I157" t="str">
            <v>17250 - Meter Data &amp; Oper Systems</v>
          </cell>
        </row>
        <row r="158">
          <cell r="F158" t="str">
            <v>108200 - Accumulated Depreciation on 10</v>
          </cell>
          <cell r="I158" t="str">
            <v>17260 - Meter Data &amp; Oper Systems NM</v>
          </cell>
        </row>
        <row r="159">
          <cell r="F159" t="str">
            <v>108210 - Accumulated Depreciation on 10</v>
          </cell>
          <cell r="I159" t="str">
            <v>17270 - Outage Mgmt Apps</v>
          </cell>
        </row>
        <row r="160">
          <cell r="F160" t="str">
            <v>108220 - Accumulated Depreciation on 10</v>
          </cell>
          <cell r="I160" t="str">
            <v>17271 - Outage Mgmt Apps-NM</v>
          </cell>
        </row>
        <row r="161">
          <cell r="F161" t="str">
            <v>108300 - Accumulated Depreciation on 10</v>
          </cell>
          <cell r="I161" t="str">
            <v>17275 - Head of IS Gas Distribution</v>
          </cell>
        </row>
        <row r="162">
          <cell r="F162" t="str">
            <v>108301 - RWIP Reclass Credit - PAM</v>
          </cell>
          <cell r="I162" t="str">
            <v>17276 - IS Gas Dist Business Leads</v>
          </cell>
        </row>
        <row r="163">
          <cell r="F163" t="str">
            <v>108310 - Accumulated Depreciation on 10</v>
          </cell>
          <cell r="I163" t="str">
            <v>17278 - IS Gas Dist Projects RTB</v>
          </cell>
        </row>
        <row r="164">
          <cell r="F164" t="str">
            <v>108311 - RWIP Reclass Credit - LAB</v>
          </cell>
          <cell r="I164" t="str">
            <v>17279 - IS Gas Distribution Projects</v>
          </cell>
        </row>
        <row r="165">
          <cell r="F165" t="str">
            <v>108320 - Accumulated Depreciation on 10</v>
          </cell>
          <cell r="I165" t="str">
            <v>17280 - IS Transmission Projects RTB</v>
          </cell>
        </row>
        <row r="166">
          <cell r="F166" t="str">
            <v>108321 - RWIP Reclass Credit - PAF</v>
          </cell>
          <cell r="I166" t="str">
            <v>17281 - IS Transmission Business Leads</v>
          </cell>
        </row>
        <row r="167">
          <cell r="F167" t="str">
            <v>108400 - Accumulated Depreciation on 10</v>
          </cell>
          <cell r="I167" t="str">
            <v>17282 - Head of IS Transmission</v>
          </cell>
        </row>
        <row r="168">
          <cell r="F168" t="str">
            <v>108410 - Accumulated Depreciation on 10</v>
          </cell>
          <cell r="I168" t="str">
            <v>17283 - IS Transmission Projects</v>
          </cell>
        </row>
        <row r="169">
          <cell r="F169" t="str">
            <v>108420 - Accumulated Depreciation on 10</v>
          </cell>
          <cell r="I169" t="str">
            <v>17300 - Corporate Applications</v>
          </cell>
        </row>
        <row r="170">
          <cell r="F170" t="str">
            <v>108500 - Accumulated Depreciation on 10</v>
          </cell>
          <cell r="I170" t="str">
            <v>17310 - IS Fin, SS &amp; Corp Bus Leads</v>
          </cell>
        </row>
        <row r="171">
          <cell r="F171" t="str">
            <v>108510 - Accumulated Depreciation on 10</v>
          </cell>
          <cell r="I171" t="str">
            <v>17320 - IT-Finance &amp; Admin Systems</v>
          </cell>
        </row>
        <row r="172">
          <cell r="F172" t="str">
            <v>108520 - Accumulated Depreciation on 10</v>
          </cell>
          <cell r="I172" t="str">
            <v>17330 - Supply Chain Systems</v>
          </cell>
        </row>
        <row r="173">
          <cell r="F173" t="str">
            <v>108600 - Accumulated Depreciation on 10</v>
          </cell>
          <cell r="I173" t="str">
            <v>17340 - IT-HR Systems</v>
          </cell>
        </row>
        <row r="174">
          <cell r="F174" t="str">
            <v>108610 - Accumulated Depreciation on 10</v>
          </cell>
          <cell r="I174" t="str">
            <v>17350 - IS Fin, SS &amp; Corp Projects</v>
          </cell>
        </row>
        <row r="175">
          <cell r="F175" t="str">
            <v>108620 - Accumulated Depreciation on 10</v>
          </cell>
          <cell r="I175" t="str">
            <v>17360 - Head of IS Fin, SS &amp; Corp Mgmt</v>
          </cell>
        </row>
        <row r="176">
          <cell r="F176" t="str">
            <v>108700 - Accumulated Depreciation on 10</v>
          </cell>
          <cell r="I176" t="str">
            <v>17370 - Corporate Support-NY</v>
          </cell>
        </row>
        <row r="177">
          <cell r="F177" t="str">
            <v>108710 - Accumulated Depreciation on 10</v>
          </cell>
          <cell r="I177" t="str">
            <v>17380 - IS MWork Support</v>
          </cell>
        </row>
        <row r="178">
          <cell r="F178" t="str">
            <v>108720 - Accumulated Depreciation on 10</v>
          </cell>
          <cell r="I178" t="str">
            <v>17381 - IS MWork-NM</v>
          </cell>
        </row>
        <row r="179">
          <cell r="F179" t="str">
            <v>108800 - Accum COR Depreciation-FAS143</v>
          </cell>
          <cell r="I179" t="str">
            <v>17400 - Business Intelligence Mgmt</v>
          </cell>
        </row>
        <row r="180">
          <cell r="F180" t="str">
            <v>108801 - COR Depreciation-FAS143-Contra</v>
          </cell>
          <cell r="I180" t="str">
            <v>17410 - Application Execution Serv</v>
          </cell>
        </row>
        <row r="181">
          <cell r="F181" t="str">
            <v>108850 - Accum Dep - COR</v>
          </cell>
          <cell r="I181" t="str">
            <v>17430 - Database Support</v>
          </cell>
        </row>
        <row r="182">
          <cell r="F182" t="str">
            <v>108851 - A/D - COR Charge for Period</v>
          </cell>
          <cell r="I182" t="str">
            <v>17450 - IS Decision Support Services</v>
          </cell>
        </row>
        <row r="183">
          <cell r="F183" t="str">
            <v>108900 - A/D 101 Plant&amp;Mach - COR</v>
          </cell>
          <cell r="I183" t="str">
            <v>17451 - Data Architecture</v>
          </cell>
        </row>
        <row r="184">
          <cell r="F184" t="str">
            <v>108901 - A/D 101 Plant&amp;Mach-COR Chg Per</v>
          </cell>
          <cell r="I184" t="str">
            <v>17470 - Integration Dev &amp; Support</v>
          </cell>
        </row>
        <row r="185">
          <cell r="F185" t="str">
            <v>108905 - COR Accrual</v>
          </cell>
          <cell r="I185" t="str">
            <v>17500 - Chief Technology Officer</v>
          </cell>
        </row>
        <row r="186">
          <cell r="F186" t="str">
            <v>108910 - A/D 101 Land&amp;Build - COR</v>
          </cell>
          <cell r="I186" t="str">
            <v>17510 - IT Infrastructure Mgmt</v>
          </cell>
        </row>
        <row r="187">
          <cell r="F187" t="str">
            <v>108999 - Conversion Only</v>
          </cell>
          <cell r="I187" t="str">
            <v>17511 - Infrastructure Projects</v>
          </cell>
        </row>
        <row r="188">
          <cell r="F188" t="str">
            <v>109000 - Accumulated Provision on 104 P</v>
          </cell>
          <cell r="I188" t="str">
            <v>17520 - Network</v>
          </cell>
        </row>
        <row r="189">
          <cell r="F189" t="str">
            <v>109010 - Accumulated Provision on 104 P</v>
          </cell>
          <cell r="I189" t="str">
            <v>17550 - Energy Mgmt Systems-NE</v>
          </cell>
        </row>
        <row r="190">
          <cell r="F190" t="str">
            <v>109020 - Accumulated Provision on 104 P</v>
          </cell>
          <cell r="I190" t="str">
            <v>17560 - Energy Mgmt Systems-NY</v>
          </cell>
        </row>
        <row r="191">
          <cell r="F191" t="str">
            <v>109040 - Accumulated Provision on 104 P</v>
          </cell>
          <cell r="I191" t="str">
            <v>17561 - CNI Support Management</v>
          </cell>
        </row>
        <row r="192">
          <cell r="F192" t="str">
            <v>109050 - Accumulated Provision on 104 P</v>
          </cell>
          <cell r="I192" t="str">
            <v>17562 - IS GEMS</v>
          </cell>
        </row>
        <row r="193">
          <cell r="F193" t="str">
            <v>110000 - Accum Deprec of Plant-Elec/ARO</v>
          </cell>
          <cell r="I193" t="str">
            <v>17570 - Telecommunications-NY</v>
          </cell>
        </row>
        <row r="194">
          <cell r="F194" t="str">
            <v>111000 - Accumulated Provision for Amor</v>
          </cell>
          <cell r="I194" t="str">
            <v>17580 - Telecommunications-NE</v>
          </cell>
        </row>
        <row r="195">
          <cell r="F195" t="str">
            <v>111010 - Accumulated Provision for Amor</v>
          </cell>
          <cell r="I195" t="str">
            <v>17590 - Telcom Engineering</v>
          </cell>
        </row>
        <row r="196">
          <cell r="F196" t="str">
            <v>111020 - Accumulated Provision for Amor</v>
          </cell>
          <cell r="I196" t="str">
            <v>17700 - Data Center Services Mgmt</v>
          </cell>
        </row>
        <row r="197">
          <cell r="F197" t="str">
            <v>111040 - Accumulated Provision for Amor</v>
          </cell>
          <cell r="I197" t="str">
            <v>17720 - Data Center Operations</v>
          </cell>
        </row>
        <row r="198">
          <cell r="F198" t="str">
            <v>111050 - Accumulated Provision for Amor</v>
          </cell>
          <cell r="I198" t="str">
            <v>17730 - Data Center Operations-NM</v>
          </cell>
        </row>
        <row r="199">
          <cell r="F199" t="str">
            <v>111100 - A/D UK Intang - Beg Bal</v>
          </cell>
          <cell r="I199" t="str">
            <v>17760 - Help Desk</v>
          </cell>
        </row>
        <row r="200">
          <cell r="F200" t="str">
            <v>111101 - Software AccAmort-Start of Per</v>
          </cell>
          <cell r="I200" t="str">
            <v>17770 - Software Products Support</v>
          </cell>
        </row>
        <row r="201">
          <cell r="F201" t="str">
            <v>111110 - A/D UK Intang - Additions</v>
          </cell>
          <cell r="I201" t="str">
            <v>17780 - Technical Services</v>
          </cell>
        </row>
        <row r="202">
          <cell r="F202" t="str">
            <v>111111 - Software Acc Amort-Additions</v>
          </cell>
          <cell r="I202" t="str">
            <v>17781 - IS Storage Management</v>
          </cell>
        </row>
        <row r="203">
          <cell r="F203" t="str">
            <v>111120 - A/D UK Intang - Disposal</v>
          </cell>
          <cell r="I203" t="str">
            <v>17782 - IS Performance &amp; Capacity Mgmt</v>
          </cell>
        </row>
        <row r="204">
          <cell r="F204" t="str">
            <v>111121 - Software Acc Amort-Disposals</v>
          </cell>
          <cell r="I204" t="str">
            <v>17800 - Distributed Computing Mgmt</v>
          </cell>
        </row>
        <row r="205">
          <cell r="F205" t="str">
            <v>111140 - A/D UK Intang - At Acquisition</v>
          </cell>
          <cell r="I205" t="str">
            <v>17820 - Plan &amp; Tech Advancement</v>
          </cell>
        </row>
        <row r="206">
          <cell r="F206" t="str">
            <v>111141 - Software Acc Amort-At Acquis</v>
          </cell>
          <cell r="I206" t="str">
            <v>17830 - LAN Support-NY</v>
          </cell>
        </row>
        <row r="207">
          <cell r="F207" t="str">
            <v>111150 - A/D UK Intang - Other Movement</v>
          </cell>
          <cell r="I207" t="str">
            <v>17840 - Apps Support (Break/Fix)</v>
          </cell>
        </row>
        <row r="208">
          <cell r="F208" t="str">
            <v>111151 - Software Acc Amort-Oth Movemnt</v>
          </cell>
          <cell r="I208" t="str">
            <v>17860 - Product Support</v>
          </cell>
        </row>
        <row r="209">
          <cell r="F209" t="str">
            <v>111160 - A/D UK Intang - Prior Year Adj</v>
          </cell>
          <cell r="I209" t="str">
            <v>17870 - IS Mail Collaboration</v>
          </cell>
        </row>
        <row r="210">
          <cell r="F210" t="str">
            <v>111161 - Software Acc Amort-PriorYr Adj</v>
          </cell>
          <cell r="I210" t="str">
            <v>17900 - Disaster Recovery</v>
          </cell>
        </row>
        <row r="211">
          <cell r="F211" t="str">
            <v>111170 - A/D UK Intang - At Disposal</v>
          </cell>
          <cell r="I211" t="str">
            <v>17901 - Strategy Implemen Projects RTB</v>
          </cell>
        </row>
        <row r="212">
          <cell r="F212" t="str">
            <v>111171 - Software Acc Amort-At Disposal</v>
          </cell>
          <cell r="I212" t="str">
            <v>17902 - Strategy Implem Business Leads</v>
          </cell>
        </row>
        <row r="213">
          <cell r="F213" t="str">
            <v>111999 - Conversion Only</v>
          </cell>
          <cell r="I213" t="str">
            <v>17903 - Strategy Implemen Projects</v>
          </cell>
        </row>
        <row r="214">
          <cell r="F214" t="str">
            <v>114100 - G/W Nees-Beg of Year</v>
          </cell>
          <cell r="I214" t="str">
            <v>17904 - Head of IS Strategy Implemen</v>
          </cell>
        </row>
        <row r="215">
          <cell r="F215" t="str">
            <v>114101 - G/W Nees-Additions</v>
          </cell>
          <cell r="I215" t="str">
            <v>17920 - Enterprise Architecture &amp; R&amp;D</v>
          </cell>
        </row>
        <row r="216">
          <cell r="F216" t="str">
            <v>114110 - G/W Eua-Beg of Year</v>
          </cell>
          <cell r="I216" t="str">
            <v>17930 - Vendor Perform &amp; Governance NM</v>
          </cell>
        </row>
        <row r="217">
          <cell r="F217" t="str">
            <v>114120 - G/W NIMO</v>
          </cell>
          <cell r="I217" t="str">
            <v>17931 - Vendor Perform &amp; Governance</v>
          </cell>
        </row>
        <row r="218">
          <cell r="F218" t="str">
            <v>114130 - GW - NEG</v>
          </cell>
          <cell r="I218" t="str">
            <v>17940 - IS Finance</v>
          </cell>
        </row>
        <row r="219">
          <cell r="F219" t="str">
            <v>114140 - Goodwill-KeySpan</v>
          </cell>
          <cell r="I219" t="str">
            <v>17941 - IS HR</v>
          </cell>
        </row>
        <row r="220">
          <cell r="F220" t="str">
            <v>114900 - Goodwill Rollforward - Contra</v>
          </cell>
          <cell r="I220" t="str">
            <v>17960 - IS Security</v>
          </cell>
        </row>
        <row r="221">
          <cell r="F221" t="str">
            <v>114901 - Goodwill - Start of Period</v>
          </cell>
          <cell r="I221" t="str">
            <v>17980 - EPO IS PMO</v>
          </cell>
        </row>
        <row r="222">
          <cell r="F222" t="str">
            <v>114902 - Goodwill - Additions</v>
          </cell>
          <cell r="I222" t="str">
            <v>17981 - EPO IS Acquistions</v>
          </cell>
        </row>
        <row r="223">
          <cell r="F223" t="str">
            <v>114903 - Goodwill - Disposals</v>
          </cell>
          <cell r="I223" t="str">
            <v>17982 - EPO IS Quality</v>
          </cell>
        </row>
        <row r="224">
          <cell r="F224" t="str">
            <v>114904 - Goodwill - At Acquis</v>
          </cell>
          <cell r="I224" t="str">
            <v>17983 - EPO IS Strategy&amp;Communications</v>
          </cell>
        </row>
        <row r="225">
          <cell r="F225" t="str">
            <v>114905 - Goodwill - At Disposal</v>
          </cell>
          <cell r="I225" t="str">
            <v>17984 - EPO IS Gov &amp; Portfolio Plan</v>
          </cell>
        </row>
        <row r="226">
          <cell r="F226" t="str">
            <v>114906 - Goodwill - Other Movements</v>
          </cell>
          <cell r="I226" t="str">
            <v>17985 - Head Entrprse Programme Office</v>
          </cell>
        </row>
        <row r="227">
          <cell r="F227" t="str">
            <v>115100 - G/W Accum Amort Nees-Beg of Ye</v>
          </cell>
          <cell r="I227" t="str">
            <v>17986 - EPO IS Projects</v>
          </cell>
        </row>
        <row r="228">
          <cell r="F228" t="str">
            <v>115110 - G/W Accum Amort Eua-Beg of Yea</v>
          </cell>
          <cell r="I228" t="str">
            <v>17990 - IS Central Adjustments</v>
          </cell>
        </row>
        <row r="229">
          <cell r="F229" t="str">
            <v>115900 - Goodwill A/A Roll - Contra</v>
          </cell>
          <cell r="I229" t="str">
            <v>17995 - IS-CTA</v>
          </cell>
        </row>
        <row r="230">
          <cell r="F230" t="str">
            <v>115901 - Goodwill A/A - Additions</v>
          </cell>
          <cell r="I230" t="str">
            <v>18000 - Legal Services</v>
          </cell>
        </row>
        <row r="231">
          <cell r="F231" t="str">
            <v>115902 - Goodwill A/A - Disposals</v>
          </cell>
          <cell r="I231" t="str">
            <v>18005 - CTA-Legal &amp; Regulation</v>
          </cell>
        </row>
        <row r="232">
          <cell r="F232" t="str">
            <v>115903 - Goodwill A/A - At Acquisition</v>
          </cell>
          <cell r="I232" t="str">
            <v>18101 - NEG Legal &amp; Ext Relations</v>
          </cell>
        </row>
        <row r="233">
          <cell r="F233" t="str">
            <v>115904 - Goodwill A/A - At Disposal</v>
          </cell>
          <cell r="I233" t="str">
            <v>18102 - NEG Legal &amp; ExtRel-Represented</v>
          </cell>
        </row>
        <row r="234">
          <cell r="F234" t="str">
            <v>115905 - Goodwill A/A - Other Movements</v>
          </cell>
          <cell r="I234" t="str">
            <v>18110 - Corporate &amp; Commercial Law-NY</v>
          </cell>
        </row>
        <row r="235">
          <cell r="F235" t="str">
            <v>117000 - Gas Stored Underground</v>
          </cell>
          <cell r="I235" t="str">
            <v>18200 - Trans Federal Affairs</v>
          </cell>
        </row>
        <row r="236">
          <cell r="F236" t="str">
            <v>118000 - Plant &amp; Machinery - Beginning</v>
          </cell>
          <cell r="I236" t="str">
            <v>18300 - Env &amp; Safety Compl Audit</v>
          </cell>
        </row>
        <row r="237">
          <cell r="F237" t="str">
            <v>118010 - Land &amp; Building - Beginning Ba</v>
          </cell>
          <cell r="I237" t="str">
            <v>18340 - Ethics</v>
          </cell>
        </row>
        <row r="238">
          <cell r="F238" t="str">
            <v>118020 - Portable &amp; Freestanding - Begi</v>
          </cell>
          <cell r="I238" t="str">
            <v>18400 - Security</v>
          </cell>
        </row>
        <row r="239">
          <cell r="F239" t="str">
            <v>118100 - Plant &amp; Machinery - Additions</v>
          </cell>
          <cell r="I239" t="str">
            <v>18420 - Security Technical Services</v>
          </cell>
        </row>
        <row r="240">
          <cell r="F240" t="str">
            <v>118110 - Land &amp; Building - Additions to</v>
          </cell>
          <cell r="I240" t="str">
            <v>18450 - Security-NY</v>
          </cell>
        </row>
        <row r="241">
          <cell r="F241" t="str">
            <v>118120 - Portable &amp; Freestanding - Addi</v>
          </cell>
          <cell r="I241" t="str">
            <v>19100 - Media Relations-NE</v>
          </cell>
        </row>
        <row r="242">
          <cell r="F242" t="str">
            <v>118200 - Plant &amp; Machinery - Disposals</v>
          </cell>
          <cell r="I242" t="str">
            <v>19120 - Media Relations-NY</v>
          </cell>
        </row>
        <row r="243">
          <cell r="F243" t="str">
            <v>118210 - Land &amp; Building - Disposals to</v>
          </cell>
          <cell r="I243" t="str">
            <v>19200 - Employee Communications</v>
          </cell>
        </row>
        <row r="244">
          <cell r="F244" t="str">
            <v>118220 - Portable &amp; Freestanding - Disp</v>
          </cell>
          <cell r="I244" t="str">
            <v>19220 - Employee Communications-NY</v>
          </cell>
        </row>
        <row r="245">
          <cell r="F245" t="str">
            <v>118300 - Plant &amp; Machinery - Reclass 11</v>
          </cell>
          <cell r="I245" t="str">
            <v>19270 - Community Outreach</v>
          </cell>
        </row>
        <row r="246">
          <cell r="F246" t="str">
            <v>118310 - Land &amp; Building - Reclass to 1</v>
          </cell>
          <cell r="I246" t="str">
            <v>19300 - Corporate Design</v>
          </cell>
        </row>
        <row r="247">
          <cell r="F247" t="str">
            <v>118320 - Portable &amp; Freestanding - Recl</v>
          </cell>
          <cell r="I247" t="str">
            <v>19320 - Corporate Design-NY</v>
          </cell>
        </row>
        <row r="248">
          <cell r="F248" t="str">
            <v>118400 - Plant &amp; Machinery - At Acquisi</v>
          </cell>
          <cell r="I248" t="str">
            <v>19400 - Customer Communications</v>
          </cell>
        </row>
        <row r="249">
          <cell r="F249" t="str">
            <v>118410 - Land &amp; Building - At Acquisiti</v>
          </cell>
          <cell r="I249" t="str">
            <v>19420 - Customer Communications-NY</v>
          </cell>
        </row>
        <row r="250">
          <cell r="F250" t="str">
            <v>118420 - Portable &amp; Freestanding - At A</v>
          </cell>
          <cell r="I250" t="str">
            <v>20100 - Distribution NE Exec</v>
          </cell>
        </row>
        <row r="251">
          <cell r="F251" t="str">
            <v>118500 - Plant &amp; Machinery - Other Move</v>
          </cell>
          <cell r="I251" t="str">
            <v>20110 - Retail Corporate</v>
          </cell>
        </row>
        <row r="252">
          <cell r="F252" t="str">
            <v>118510 - Land &amp; Building - Other Moveme</v>
          </cell>
          <cell r="I252" t="str">
            <v>20120 - Elec Dist Program Office</v>
          </cell>
        </row>
        <row r="253">
          <cell r="F253" t="str">
            <v>118520 - Portable &amp; Freestanding - Othe</v>
          </cell>
          <cell r="I253" t="str">
            <v>20135 - CTA-Electric Dist &amp; Gen</v>
          </cell>
        </row>
        <row r="254">
          <cell r="F254" t="str">
            <v>118600 - Plant &amp; Machinery - Prior Year</v>
          </cell>
          <cell r="I254" t="str">
            <v>20140 - SHES Executive</v>
          </cell>
        </row>
        <row r="255">
          <cell r="F255" t="str">
            <v>118610 - Land &amp; Building - Prior Year A</v>
          </cell>
          <cell r="I255" t="str">
            <v>20145 - CTA-SHES</v>
          </cell>
        </row>
        <row r="256">
          <cell r="F256" t="str">
            <v>118620 - Portable &amp; Freestanding - Prio</v>
          </cell>
          <cell r="I256" t="str">
            <v>20150 - Safety &amp; Health Services-NE</v>
          </cell>
        </row>
        <row r="257">
          <cell r="F257" t="str">
            <v>118700 - Plant &amp; Machinery - AT DISPOSA</v>
          </cell>
          <cell r="I257" t="str">
            <v>20160 - Corporate Safety-NE</v>
          </cell>
        </row>
        <row r="258">
          <cell r="F258" t="str">
            <v>118710 - Land &amp; Building - AT DISPOSAL</v>
          </cell>
          <cell r="I258" t="str">
            <v>20170 - Safety &amp; Health Serv-BSW &amp; N&amp;G</v>
          </cell>
        </row>
        <row r="259">
          <cell r="F259" t="str">
            <v>118720 - Portable &amp; Freestanding - AT D</v>
          </cell>
          <cell r="I259" t="str">
            <v>20180 - Safety &amp; Health Serv-BSS &amp; OS</v>
          </cell>
        </row>
        <row r="260">
          <cell r="F260" t="str">
            <v>118999 - Conversion Only</v>
          </cell>
          <cell r="I260" t="str">
            <v>20190 - Safety &amp; Health Serv-NE</v>
          </cell>
        </row>
        <row r="261">
          <cell r="F261" t="str">
            <v>119000 - Accumulated Depreciation on 11</v>
          </cell>
          <cell r="I261" t="str">
            <v>20200 - Safety &amp; Health-N Andover</v>
          </cell>
        </row>
        <row r="262">
          <cell r="F262" t="str">
            <v>119010 - Accumulated Depreciation on 11</v>
          </cell>
          <cell r="I262" t="str">
            <v>20210 - NEG Safety &amp; Health</v>
          </cell>
        </row>
        <row r="263">
          <cell r="F263" t="str">
            <v>119020 - Accumulated Depreciation on 11</v>
          </cell>
          <cell r="I263" t="str">
            <v>20300 - Bus Serv &amp; Pub Aff-GSECo Mgmt</v>
          </cell>
        </row>
        <row r="264">
          <cell r="F264" t="str">
            <v>119100 - Accumulated Depreciation on 11</v>
          </cell>
          <cell r="I264" t="str">
            <v>20400 - Bus Serv &amp; Pub Aff-NECo Mgmt</v>
          </cell>
        </row>
        <row r="265">
          <cell r="F265" t="str">
            <v>119110 - Accumulated Depreciation on 11</v>
          </cell>
          <cell r="I265" t="str">
            <v>20450 - MECO State Affairs</v>
          </cell>
        </row>
        <row r="266">
          <cell r="F266" t="str">
            <v>119120 - Accumulated Depreciation on 11</v>
          </cell>
          <cell r="I266" t="str">
            <v>20480 - NECo Public Affairs</v>
          </cell>
        </row>
        <row r="267">
          <cell r="F267" t="str">
            <v>119200 - Accumulated Depreciation on 11</v>
          </cell>
          <cell r="I267" t="str">
            <v>20500 - MA &amp; NH Dist-Exec</v>
          </cell>
        </row>
        <row r="268">
          <cell r="F268" t="str">
            <v>119210 - Accumulated Depreciation on 11</v>
          </cell>
          <cell r="I268" t="str">
            <v>20560 - Energy Supply-NE</v>
          </cell>
        </row>
        <row r="269">
          <cell r="F269" t="str">
            <v>119220 - Accumulated Depreciation on 11</v>
          </cell>
          <cell r="I269" t="str">
            <v>20700 - Reliability EnhancementProgram</v>
          </cell>
        </row>
        <row r="270">
          <cell r="F270" t="str">
            <v>119300 - Accumulated Depreciation on 11</v>
          </cell>
          <cell r="I270" t="str">
            <v>20710 - Asset Strategy Development</v>
          </cell>
        </row>
        <row r="271">
          <cell r="F271" t="str">
            <v>119310 - Accumulated Depreciation on 11</v>
          </cell>
          <cell r="I271" t="str">
            <v>21000 - Bus Serv Merrimack Valley</v>
          </cell>
        </row>
        <row r="272">
          <cell r="F272" t="str">
            <v>119320 - Accumulated Depreciation on 11</v>
          </cell>
          <cell r="I272" t="str">
            <v>21030 - Acct Manager North Andover</v>
          </cell>
        </row>
        <row r="273">
          <cell r="F273" t="str">
            <v>119400 - Accumulated Depreciation on 11</v>
          </cell>
          <cell r="I273" t="str">
            <v>21040 - Business Svcs GSECo</v>
          </cell>
        </row>
        <row r="274">
          <cell r="F274" t="str">
            <v>119410 - Accumulated Depreciation on 11</v>
          </cell>
          <cell r="I274" t="str">
            <v>21050 - Acct Manager GSECo</v>
          </cell>
        </row>
        <row r="275">
          <cell r="F275" t="str">
            <v>119420 - Accumulated Depreciation on 11</v>
          </cell>
          <cell r="I275" t="str">
            <v>21100 - Bus Serv Southeast</v>
          </cell>
        </row>
        <row r="276">
          <cell r="F276" t="str">
            <v>119500 - Accumulated Depreciation on 11</v>
          </cell>
          <cell r="I276" t="str">
            <v>21120 - Acct Manager Hopedale</v>
          </cell>
        </row>
        <row r="277">
          <cell r="F277" t="str">
            <v>119510 - Accumulated Depreciation on 11</v>
          </cell>
          <cell r="I277" t="str">
            <v>21200 - Bus Serv North Shore</v>
          </cell>
        </row>
        <row r="278">
          <cell r="F278" t="str">
            <v>119520 - Accumulated Depreciation on 11</v>
          </cell>
          <cell r="I278" t="str">
            <v>21220 - Acct Manager Malden</v>
          </cell>
        </row>
        <row r="279">
          <cell r="F279" t="str">
            <v>119600 - Accumulated Depreciation on 11</v>
          </cell>
          <cell r="I279" t="str">
            <v>21230 - Acct Manager Beverly</v>
          </cell>
        </row>
        <row r="280">
          <cell r="F280" t="str">
            <v>119610 - Accumulated Depreciation on 11</v>
          </cell>
          <cell r="I280" t="str">
            <v>21300 - Bus Serv Western-NE</v>
          </cell>
        </row>
        <row r="281">
          <cell r="F281" t="str">
            <v>119620 - Accumulated Depreciation on 11</v>
          </cell>
          <cell r="I281" t="str">
            <v>21320 - Acct Manager Northampton</v>
          </cell>
        </row>
        <row r="282">
          <cell r="F282" t="str">
            <v>119700 - Accumulated Depreciation on 11</v>
          </cell>
          <cell r="I282" t="str">
            <v>21400 - Bus Serv Central-NE</v>
          </cell>
        </row>
        <row r="283">
          <cell r="F283" t="str">
            <v>119710 - Accumulated Depreciation on 11</v>
          </cell>
          <cell r="I283" t="str">
            <v>21430 - Acct Manager Worcester</v>
          </cell>
        </row>
        <row r="284">
          <cell r="F284" t="str">
            <v>119720 - Accumulated Depreciation on 11</v>
          </cell>
          <cell r="I284" t="str">
            <v>21440 - Acct Manager Leominster</v>
          </cell>
        </row>
        <row r="285">
          <cell r="F285" t="str">
            <v>120100 - Nuclear Fuel in Process</v>
          </cell>
          <cell r="I285" t="str">
            <v>21600 - Bus Serv South Shore</v>
          </cell>
        </row>
        <row r="286">
          <cell r="F286" t="str">
            <v>120110 - LIPA NMP2 Nuclear Fuel T</v>
          </cell>
          <cell r="I286" t="str">
            <v>21620 - Acct Manager South Shore</v>
          </cell>
        </row>
        <row r="287">
          <cell r="F287" t="str">
            <v>120200 - Nuclear Fuel Assemblies</v>
          </cell>
          <cell r="I287" t="str">
            <v>21700 - Bus Serv Capital-RI</v>
          </cell>
        </row>
        <row r="288">
          <cell r="F288" t="str">
            <v>120400 - Spent Nuclear Fuel</v>
          </cell>
          <cell r="I288" t="str">
            <v>21720 - Acct Manager Capital-RI</v>
          </cell>
        </row>
        <row r="289">
          <cell r="F289" t="str">
            <v>120500 - Prov Amort of Nuc Fuel Assem</v>
          </cell>
          <cell r="I289" t="str">
            <v>21730 - NEG Business Services-RI</v>
          </cell>
        </row>
        <row r="290">
          <cell r="F290" t="str">
            <v>121000 - Plant &amp; Machinery - Beginning</v>
          </cell>
          <cell r="I290" t="str">
            <v>21740 - NEG Business Services WH-RI</v>
          </cell>
        </row>
        <row r="291">
          <cell r="F291" t="str">
            <v>121010 - Land &amp; Building - Beginning Ba</v>
          </cell>
          <cell r="I291" t="str">
            <v>21800 - Bus Serv Coastal</v>
          </cell>
        </row>
        <row r="292">
          <cell r="F292" t="str">
            <v>121020 - Portable &amp; Freestanding - Begi</v>
          </cell>
          <cell r="I292" t="str">
            <v>21820 - Acct Manager Coastal</v>
          </cell>
        </row>
        <row r="293">
          <cell r="F293" t="str">
            <v>121030 - Non Utility AIC - Beg Balance</v>
          </cell>
          <cell r="I293" t="str">
            <v>22000 - Customer Service-NE Mgmt</v>
          </cell>
        </row>
        <row r="294">
          <cell r="F294" t="str">
            <v>121100 - Plant &amp; Machinery - Additions</v>
          </cell>
          <cell r="I294" t="str">
            <v>22010 - Cust Contact Center Mgmt-NE</v>
          </cell>
        </row>
        <row r="295">
          <cell r="F295" t="str">
            <v>121110 - Land &amp; Building - Additions to</v>
          </cell>
          <cell r="I295" t="str">
            <v>22020 - CSC Accounts Processing</v>
          </cell>
        </row>
        <row r="296">
          <cell r="F296" t="str">
            <v>121120 - Portable &amp; Freestanding - Addi</v>
          </cell>
          <cell r="I296" t="str">
            <v>22030 - Contact Center-Northboro</v>
          </cell>
        </row>
        <row r="297">
          <cell r="F297" t="str">
            <v>121200 - Plant &amp; Machinery - Disposals</v>
          </cell>
          <cell r="I297" t="str">
            <v>22040 - C&amp;C Operations</v>
          </cell>
        </row>
        <row r="298">
          <cell r="F298" t="str">
            <v>121210 - Land &amp; Building - Disposals to</v>
          </cell>
          <cell r="I298" t="str">
            <v>22050 - Billing &amp; Systems-NE</v>
          </cell>
        </row>
        <row r="299">
          <cell r="F299" t="str">
            <v>121220 - Portable &amp; Freestanding - Disp</v>
          </cell>
          <cell r="I299" t="str">
            <v>22070 - CSC Training</v>
          </cell>
        </row>
        <row r="300">
          <cell r="F300" t="str">
            <v>121300 - Plant &amp; Machinery - Reclass 12</v>
          </cell>
          <cell r="I300" t="str">
            <v>22080 - Small Business Group</v>
          </cell>
        </row>
        <row r="301">
          <cell r="F301" t="str">
            <v>121310 - Land &amp; Building - Reclass to 1</v>
          </cell>
          <cell r="I301" t="str">
            <v>22105 - CTA-Customer Markets</v>
          </cell>
        </row>
        <row r="302">
          <cell r="F302" t="str">
            <v>121320 - Portable &amp; Freestanding - Recl</v>
          </cell>
          <cell r="I302" t="str">
            <v>22120 - Revenue Protection Central</v>
          </cell>
        </row>
        <row r="303">
          <cell r="F303" t="str">
            <v>121400 - Plant &amp; Machinery - At Acquisi</v>
          </cell>
          <cell r="I303" t="str">
            <v>22140 - Revenue Protection NECo</v>
          </cell>
        </row>
        <row r="304">
          <cell r="F304" t="str">
            <v>121410 - Land &amp; Building - At Acquisiti</v>
          </cell>
          <cell r="I304" t="str">
            <v>22160 - Supplier Services</v>
          </cell>
        </row>
        <row r="305">
          <cell r="F305" t="str">
            <v>121420 - Portable &amp; Freestanding - At A</v>
          </cell>
          <cell r="I305" t="str">
            <v>22170 - Bill Insertion &amp; Mailing</v>
          </cell>
        </row>
        <row r="306">
          <cell r="F306" t="str">
            <v>121500 - Plant &amp; Machinery - Other Move</v>
          </cell>
          <cell r="I306" t="str">
            <v>22180 - Cust Comm &amp; Change Mgmt</v>
          </cell>
        </row>
        <row r="307">
          <cell r="F307" t="str">
            <v>121510 - Land &amp; Building - Other Moveme</v>
          </cell>
          <cell r="I307" t="str">
            <v>22210 - Cust Relationship Mgmt-NE</v>
          </cell>
        </row>
        <row r="308">
          <cell r="F308" t="str">
            <v>121520 - Portable &amp; Freestanding - Othe</v>
          </cell>
          <cell r="I308" t="str">
            <v>22220 - Training-NY</v>
          </cell>
        </row>
        <row r="309">
          <cell r="F309" t="str">
            <v>121600 - Plant &amp; Machinery - Prior Year</v>
          </cell>
          <cell r="I309" t="str">
            <v>22230 - CIS CSS Project Consolidation</v>
          </cell>
        </row>
        <row r="310">
          <cell r="F310" t="str">
            <v>121610 - Land &amp; Building - Prior Year A</v>
          </cell>
          <cell r="I310" t="str">
            <v>22280 - Metering Services-NE</v>
          </cell>
        </row>
        <row r="311">
          <cell r="F311" t="str">
            <v>121620 - Portable &amp; Freestanding - Prio</v>
          </cell>
          <cell r="I311" t="str">
            <v>22300 - Met Serv-MV No. Shore GSECo</v>
          </cell>
        </row>
        <row r="312">
          <cell r="F312" t="str">
            <v>121700 - Plant &amp; Machinery - AT DISPOSA</v>
          </cell>
          <cell r="I312" t="str">
            <v>22330 - Meter Ops North Andover</v>
          </cell>
        </row>
        <row r="313">
          <cell r="F313" t="str">
            <v>121710 - Land &amp; Building - AT DISPOSAL</v>
          </cell>
          <cell r="I313" t="str">
            <v>22350 - Meter Reading North Andover</v>
          </cell>
        </row>
        <row r="314">
          <cell r="F314" t="str">
            <v>121720 - Portable &amp; Freestanding - AT D</v>
          </cell>
          <cell r="I314" t="str">
            <v>22440 - Meter Reading Salem</v>
          </cell>
        </row>
        <row r="315">
          <cell r="F315" t="str">
            <v>121999 - Conversion Only</v>
          </cell>
          <cell r="I315" t="str">
            <v>22450 - Meter Reading Walpole</v>
          </cell>
        </row>
        <row r="316">
          <cell r="F316" t="str">
            <v>122000 - Accumulated Depreciation on 12</v>
          </cell>
          <cell r="I316" t="str">
            <v>22460 - Meter Reading Lebanon</v>
          </cell>
        </row>
        <row r="317">
          <cell r="F317" t="str">
            <v>122010 - Accumulated Depreciation on 12</v>
          </cell>
          <cell r="I317" t="str">
            <v>22500 - Meter Ops GSECo</v>
          </cell>
        </row>
        <row r="318">
          <cell r="F318" t="str">
            <v>122020 - Accumulated Depreciation on 12</v>
          </cell>
          <cell r="I318" t="str">
            <v>22510 - Meters Lebanon</v>
          </cell>
        </row>
        <row r="319">
          <cell r="F319" t="str">
            <v>122100 - Accumulated Depreciation on 12</v>
          </cell>
          <cell r="I319" t="str">
            <v>22630 - Meter Ops North Shore</v>
          </cell>
        </row>
        <row r="320">
          <cell r="F320" t="str">
            <v>122110 - Accumulated Depreciation on 12</v>
          </cell>
          <cell r="I320" t="str">
            <v>22640 - Meter Ops Beverly</v>
          </cell>
        </row>
        <row r="321">
          <cell r="F321" t="str">
            <v>122120 - Accumulated Depreciation on 12</v>
          </cell>
          <cell r="I321" t="str">
            <v>22650 - Meter Reading Malden</v>
          </cell>
        </row>
        <row r="322">
          <cell r="F322" t="str">
            <v>122200 - Accumulated Depreciation on 12</v>
          </cell>
          <cell r="I322" t="str">
            <v>22670 - Meter Reading Beverly</v>
          </cell>
        </row>
        <row r="323">
          <cell r="F323" t="str">
            <v>122210 - Accumulated Depreciation on 12</v>
          </cell>
          <cell r="I323" t="str">
            <v>22700 - Met Serv-Central &amp; Western</v>
          </cell>
        </row>
        <row r="324">
          <cell r="F324" t="str">
            <v>122220 - Accumulated Depreciation on 12</v>
          </cell>
          <cell r="I324" t="str">
            <v>22710 - Cust Service Oper-Central</v>
          </cell>
        </row>
        <row r="325">
          <cell r="F325" t="str">
            <v>122300 - Accumulated Depreciation on 12</v>
          </cell>
          <cell r="I325" t="str">
            <v>22740 - Meter Ops Central</v>
          </cell>
        </row>
        <row r="326">
          <cell r="F326" t="str">
            <v>122310 - Accumulated Depreciation on 12</v>
          </cell>
          <cell r="I326" t="str">
            <v>22770 - Meter Reading Worcester</v>
          </cell>
        </row>
        <row r="327">
          <cell r="F327" t="str">
            <v>122320 - Accumulated Depreciation on 12</v>
          </cell>
          <cell r="I327" t="str">
            <v>22800 - Met Serv-Southeast &amp; So. Shore</v>
          </cell>
        </row>
        <row r="328">
          <cell r="F328" t="str">
            <v>122400 - Accumulated Depreciation on 12</v>
          </cell>
          <cell r="I328" t="str">
            <v>22810 - Meter Ops Somerset</v>
          </cell>
        </row>
        <row r="329">
          <cell r="F329" t="str">
            <v>122410 - Accumulated Depreciation on 12</v>
          </cell>
          <cell r="I329" t="str">
            <v>22820 - Cust Service Oper-Hopedale</v>
          </cell>
        </row>
        <row r="330">
          <cell r="F330" t="str">
            <v>122420 - Accumulated Depreciation on 12</v>
          </cell>
          <cell r="I330" t="str">
            <v>22840 - Meter Ops Hopedale</v>
          </cell>
        </row>
        <row r="331">
          <cell r="F331" t="str">
            <v>122500 - Accumulated Depreciation on 12</v>
          </cell>
          <cell r="I331" t="str">
            <v>22900 - Meter Reading Hopedale</v>
          </cell>
        </row>
        <row r="332">
          <cell r="F332" t="str">
            <v>122510 - Accumulated Depreciation on 12</v>
          </cell>
          <cell r="I332" t="str">
            <v>22910 - Meter Reading Brockton</v>
          </cell>
        </row>
        <row r="333">
          <cell r="F333" t="str">
            <v>122520 - Accumulated Depreciation on 12</v>
          </cell>
          <cell r="I333" t="str">
            <v>22920 - Meter Ops Brockton</v>
          </cell>
        </row>
        <row r="334">
          <cell r="F334" t="str">
            <v>122600 - Accumulated Depreciation on 12</v>
          </cell>
          <cell r="I334" t="str">
            <v>22950 - Meter Reading Somerset</v>
          </cell>
        </row>
        <row r="335">
          <cell r="F335" t="str">
            <v>122610 - Accumulated Depreciation on 12</v>
          </cell>
          <cell r="I335" t="str">
            <v>23010 - Cust Service Oper-Western</v>
          </cell>
        </row>
        <row r="336">
          <cell r="F336" t="str">
            <v>122620 - Accumulated Depreciation on 12</v>
          </cell>
          <cell r="I336" t="str">
            <v>23070 - Meters North Adams</v>
          </cell>
        </row>
        <row r="337">
          <cell r="F337" t="str">
            <v>122700 - Accumulated Depreciation on 12</v>
          </cell>
          <cell r="I337" t="str">
            <v>23080 - Meters Athol</v>
          </cell>
        </row>
        <row r="338">
          <cell r="F338" t="str">
            <v>122710 - Accumulated Depreciation on 12</v>
          </cell>
          <cell r="I338" t="str">
            <v>23090 - Meters Great Barrington</v>
          </cell>
        </row>
        <row r="339">
          <cell r="F339" t="str">
            <v>122720 - Accumulated Depreciation on 12</v>
          </cell>
          <cell r="I339" t="str">
            <v>23100 - Meter Ops Western</v>
          </cell>
        </row>
        <row r="340">
          <cell r="F340" t="str">
            <v>122999 - Conversion Only</v>
          </cell>
          <cell r="I340" t="str">
            <v>23110 - Meters Monson</v>
          </cell>
        </row>
        <row r="341">
          <cell r="F341" t="str">
            <v>123104 - Inv in Comm Stk-Nantucket</v>
          </cell>
          <cell r="I341" t="str">
            <v>23130 - Meter Reading Athol</v>
          </cell>
        </row>
        <row r="342">
          <cell r="F342" t="str">
            <v>123105 - Inv in Comm Stk-MECo</v>
          </cell>
          <cell r="I342" t="str">
            <v>23140 - Meter Reading Monson</v>
          </cell>
        </row>
        <row r="343">
          <cell r="F343" t="str">
            <v>123106 - Inv in Comm Stk-MA Hydro</v>
          </cell>
          <cell r="I343" t="str">
            <v>23150 - Meter Reading Great Barrington</v>
          </cell>
        </row>
        <row r="344">
          <cell r="F344" t="str">
            <v>123107 - Inv in Comm Stk-NEF</v>
          </cell>
          <cell r="I344" t="str">
            <v>23160 - Meter Reading North Adams</v>
          </cell>
        </row>
        <row r="345">
          <cell r="F345" t="str">
            <v>123108 - Inv in Comm Stk-NH Hydro</v>
          </cell>
          <cell r="I345" t="str">
            <v>23170 - Meter Reading Western</v>
          </cell>
        </row>
        <row r="346">
          <cell r="F346" t="str">
            <v>123110 - Inv in Comm Stk-NEP</v>
          </cell>
          <cell r="I346" t="str">
            <v>24220 - Met Serv-Capital &amp; Coastal</v>
          </cell>
        </row>
        <row r="347">
          <cell r="F347" t="str">
            <v>123111 - Inv in Comm Stk-Nimo temp</v>
          </cell>
          <cell r="I347" t="str">
            <v>24250 - Meter Ops Lincoln</v>
          </cell>
        </row>
        <row r="348">
          <cell r="F348" t="str">
            <v>123120 - Inv in Comm Stk-NEET</v>
          </cell>
          <cell r="I348" t="str">
            <v>24350 - Meter Reading Lincoln</v>
          </cell>
        </row>
        <row r="349">
          <cell r="F349" t="str">
            <v>123121 - Inv in Comm Stk-NG Trans Serv</v>
          </cell>
          <cell r="I349" t="str">
            <v>24600 - Meter Ops Southern</v>
          </cell>
        </row>
        <row r="350">
          <cell r="F350" t="str">
            <v>123135 - Inv in Comm Stk-NiMo Holdings</v>
          </cell>
          <cell r="I350" t="str">
            <v>24700 - Meter Reading Southern</v>
          </cell>
        </row>
        <row r="351">
          <cell r="F351" t="str">
            <v>123141 - Inv in Comm Stk-GSE</v>
          </cell>
          <cell r="I351" t="str">
            <v>25000 - Bus &amp; Reg Services-NE Mgmt</v>
          </cell>
        </row>
        <row r="352">
          <cell r="F352" t="str">
            <v>123148 - Inv in Comm Stk-Narr Gas</v>
          </cell>
          <cell r="I352" t="str">
            <v>25020 - Distributed Resources</v>
          </cell>
        </row>
        <row r="353">
          <cell r="F353" t="str">
            <v>123149 - Inv in Comm Stk-Narr Elec</v>
          </cell>
          <cell r="I353" t="str">
            <v>25050 - Outdoor Lighting</v>
          </cell>
        </row>
        <row r="354">
          <cell r="F354" t="str">
            <v>123170 - Inv in Comm Stk-Wayfinder</v>
          </cell>
          <cell r="I354" t="str">
            <v>25080 - Market &amp; Customer Initiatives</v>
          </cell>
        </row>
        <row r="355">
          <cell r="F355" t="str">
            <v>123171 - Inv in Comm Stk-VAMCO</v>
          </cell>
          <cell r="I355" t="str">
            <v>25100 - Bus &amp; Energy Effic Serv Mgmt</v>
          </cell>
        </row>
        <row r="356">
          <cell r="F356" t="str">
            <v>123179 - Inv in Comm Stk-NG Wireless</v>
          </cell>
          <cell r="I356" t="str">
            <v>25200 - Evaluation</v>
          </cell>
        </row>
        <row r="357">
          <cell r="F357" t="str">
            <v>123182 - Inv Comm Stk-GridAmerica Hold</v>
          </cell>
          <cell r="I357" t="str">
            <v>25250 - Energy Services</v>
          </cell>
        </row>
        <row r="358">
          <cell r="F358" t="str">
            <v>123183 - Inv Comm Stk-GridAmerica LLC</v>
          </cell>
          <cell r="I358" t="str">
            <v>25300 - Energy Efficiency Mgmt</v>
          </cell>
        </row>
        <row r="359">
          <cell r="F359" t="str">
            <v>123185 - Inv in Comm Stk-NEES Energy</v>
          </cell>
          <cell r="I359" t="str">
            <v>25360 - Large C&amp;I Energy Effic Serv</v>
          </cell>
        </row>
        <row r="360">
          <cell r="F360" t="str">
            <v>123186 - Inv in Comm Stk-EUA Energy Inv</v>
          </cell>
          <cell r="I360" t="str">
            <v>25370 - Small C&amp;I Energy Effic Serv</v>
          </cell>
        </row>
        <row r="361">
          <cell r="F361" t="str">
            <v>123192 - Inv in Comm Stk-Prudence Corp</v>
          </cell>
          <cell r="I361" t="str">
            <v>25400 - Res Mrkting Energy Effic Serv</v>
          </cell>
        </row>
        <row r="362">
          <cell r="F362" t="str">
            <v>123193 - Inv in Comm Stk-Patience Corp</v>
          </cell>
          <cell r="I362" t="str">
            <v>25500 - Program &amp; Policy</v>
          </cell>
        </row>
        <row r="363">
          <cell r="F363" t="str">
            <v>123194 - Inv in Comm Stk-NewportAmerica</v>
          </cell>
          <cell r="I363" t="str">
            <v>25550 - Municipal Customer Relations</v>
          </cell>
        </row>
        <row r="364">
          <cell r="F364" t="str">
            <v>123195 - Inv in Comm Stk-Metrowest Real</v>
          </cell>
          <cell r="I364" t="str">
            <v>25650 - National Accounts</v>
          </cell>
        </row>
        <row r="365">
          <cell r="F365" t="str">
            <v>123199 - Inv in Comm Stk-Service Co.</v>
          </cell>
          <cell r="I365" t="str">
            <v>25700 - RM Narragansett</v>
          </cell>
        </row>
        <row r="366">
          <cell r="F366" t="str">
            <v>123204 - Inv Eqty Earn/Loss-Nantucket</v>
          </cell>
          <cell r="I366" t="str">
            <v>25750 - Distribution Reg Serv Mgmt</v>
          </cell>
        </row>
        <row r="367">
          <cell r="F367" t="str">
            <v>123205 - Inv Eqty Earn/Loss-Meco</v>
          </cell>
          <cell r="I367" t="str">
            <v>25780 - Regulatory Support</v>
          </cell>
        </row>
        <row r="368">
          <cell r="F368" t="str">
            <v>123206 - Inv Eqty Earn/Loss-Ma Hydro</v>
          </cell>
          <cell r="I368" t="str">
            <v>25800 - Distribution Rates</v>
          </cell>
        </row>
        <row r="369">
          <cell r="F369" t="str">
            <v>123208 - Inv Eqty Earn/Loss-Nh Hydro</v>
          </cell>
          <cell r="I369" t="str">
            <v>26000 - Customer Operations Mgmt</v>
          </cell>
        </row>
        <row r="370">
          <cell r="F370" t="str">
            <v>123210 - Inv Eqty Earn/Loss-Nep</v>
          </cell>
          <cell r="I370" t="str">
            <v>26010 - CMS Contract Management</v>
          </cell>
        </row>
        <row r="371">
          <cell r="F371" t="str">
            <v>123220 - Inv Eqty Earn/Loss-Neet</v>
          </cell>
          <cell r="I371" t="str">
            <v>26020 - Gas Construction NY</v>
          </cell>
        </row>
        <row r="372">
          <cell r="F372" t="str">
            <v>123221 - Inv Eqty Earn/Loss-Ngusa Trans</v>
          </cell>
          <cell r="I372" t="str">
            <v>26030 - CMS Design Services</v>
          </cell>
        </row>
        <row r="373">
          <cell r="F373" t="str">
            <v>123241 - Inv Eqty Earn/Loss-Gse</v>
          </cell>
          <cell r="I373" t="str">
            <v>26040 - CMS Planning &amp; Scheduling</v>
          </cell>
        </row>
        <row r="374">
          <cell r="F374" t="str">
            <v>123248 - Inv Eqty Earn/Loss-Narr Gas</v>
          </cell>
          <cell r="I374" t="str">
            <v>26050 - CMS Forestry</v>
          </cell>
        </row>
        <row r="375">
          <cell r="F375" t="str">
            <v>123249 - Inv Eqty Earn/Loss-Narr Elec</v>
          </cell>
          <cell r="I375" t="str">
            <v>26060 - C&amp;S Administration</v>
          </cell>
        </row>
        <row r="376">
          <cell r="F376" t="str">
            <v>123270 - Inv Eqty Earn/Loss-Wayfinder</v>
          </cell>
          <cell r="I376" t="str">
            <v>26080 - CMS Locating</v>
          </cell>
        </row>
        <row r="377">
          <cell r="F377" t="str">
            <v>123271 - Inv Eqty Earn/Loss-VAMCO</v>
          </cell>
          <cell r="I377" t="str">
            <v>26090 - CMS Executive</v>
          </cell>
        </row>
        <row r="378">
          <cell r="F378" t="str">
            <v>123279 - Inv Eqty Earn/Loss-NG Wireless</v>
          </cell>
          <cell r="I378" t="str">
            <v>26200 - Field Engineering-NE</v>
          </cell>
        </row>
        <row r="379">
          <cell r="F379" t="str">
            <v>123282 - Inv Eqty Earn/Loss-GridAm Hold</v>
          </cell>
          <cell r="I379" t="str">
            <v>26230 - Dist Project/Program Mgmt-RI</v>
          </cell>
        </row>
        <row r="380">
          <cell r="F380" t="str">
            <v>123283 - Inv Eqty Earn/Loss-GridAm LLC</v>
          </cell>
          <cell r="I380" t="str">
            <v>26250 - Dist Plan Engineers-NE</v>
          </cell>
        </row>
        <row r="381">
          <cell r="F381" t="str">
            <v>123285 - Inv Eqty Earn/Loss-Ns Energy</v>
          </cell>
          <cell r="I381" t="str">
            <v>26260 - DP&amp;E Dist Network Mgt NE-Worc</v>
          </cell>
        </row>
        <row r="382">
          <cell r="F382" t="str">
            <v>123286 - Inv Eqty Earn/Loss-Eua Energy</v>
          </cell>
          <cell r="I382" t="str">
            <v>26270 - Central Dist Sys Planning-NE</v>
          </cell>
        </row>
        <row r="383">
          <cell r="F383" t="str">
            <v>123292 - Inv Eqty Earn/Loss-Prudence</v>
          </cell>
          <cell r="I383" t="str">
            <v>26300 - Regional Field Engineering-NE</v>
          </cell>
        </row>
        <row r="384">
          <cell r="F384" t="str">
            <v>123293 - Inv Eqty Earn/Loss-Patience</v>
          </cell>
          <cell r="I384" t="str">
            <v>26310 - Inv&amp;WP Long Term Planning</v>
          </cell>
        </row>
        <row r="385">
          <cell r="F385" t="str">
            <v>123294 - Inv Eqty Earn/Loss-Newport Am</v>
          </cell>
          <cell r="I385" t="str">
            <v>26350 - Proj Managers Substation/Sub-T</v>
          </cell>
        </row>
        <row r="386">
          <cell r="F386" t="str">
            <v>123295 - Inv Eqty Earn/Loss-Metrowest R</v>
          </cell>
          <cell r="I386" t="str">
            <v>26360 - Current Year Plan Mgmt</v>
          </cell>
        </row>
        <row r="387">
          <cell r="F387" t="str">
            <v>123299 - Inv Eqty Earn/Loss-Svc Co</v>
          </cell>
          <cell r="I387" t="str">
            <v>26380 - DP&amp;E Deliv Network Plan-Prov</v>
          </cell>
        </row>
        <row r="388">
          <cell r="F388" t="str">
            <v>123303 - NM-Uranium  Inc.</v>
          </cell>
          <cell r="I388" t="str">
            <v>26390 - Inspections-NE</v>
          </cell>
        </row>
        <row r="389">
          <cell r="F389" t="str">
            <v>123305 - Inv in Sub Co-Meco</v>
          </cell>
          <cell r="I389" t="str">
            <v>26400 - Relay &amp; Telecom Ops Mgmt</v>
          </cell>
        </row>
        <row r="390">
          <cell r="F390" t="str">
            <v>123306 - EUA-Cap Contribution-NEH</v>
          </cell>
          <cell r="I390" t="str">
            <v>26420 - Telecom Ops-Central</v>
          </cell>
        </row>
        <row r="391">
          <cell r="F391" t="str">
            <v>123308 - EUA-Cap Contribution-NHH</v>
          </cell>
          <cell r="I391" t="str">
            <v>26430 - Telecom Ops-Rhode Island</v>
          </cell>
        </row>
        <row r="392">
          <cell r="F392" t="str">
            <v>123310 - Inv in Sub Co-Nepco</v>
          </cell>
          <cell r="I392" t="str">
            <v>26440 - Telecom Ops-Northeast</v>
          </cell>
        </row>
        <row r="393">
          <cell r="F393" t="str">
            <v>123311 - NM-Properties  Inc.</v>
          </cell>
          <cell r="I393" t="str">
            <v>26450 - Telecom Ops-Granite</v>
          </cell>
        </row>
        <row r="394">
          <cell r="F394" t="str">
            <v>123312 - NIMO-Receivables LLC</v>
          </cell>
          <cell r="I394" t="str">
            <v>26460 - Telecom Ops-Western</v>
          </cell>
        </row>
        <row r="395">
          <cell r="F395" t="str">
            <v>123316 - NIMO-Receivables Corp. II</v>
          </cell>
          <cell r="I395" t="str">
            <v>26480 - Telecom Ops-South Shore</v>
          </cell>
        </row>
        <row r="396">
          <cell r="F396" t="str">
            <v>123317 - UMICO Holdings Inc.</v>
          </cell>
          <cell r="I396" t="str">
            <v>26500 - Relay Ops-Central</v>
          </cell>
        </row>
        <row r="397">
          <cell r="F397" t="str">
            <v>123321 - Inv in Sub Co-Ng Trans Service</v>
          </cell>
          <cell r="I397" t="str">
            <v>26510 - Relay Ops-Rhode Island</v>
          </cell>
        </row>
        <row r="398">
          <cell r="F398" t="str">
            <v>123331 - Inv in Sub Co-Maine Yankee</v>
          </cell>
          <cell r="I398" t="str">
            <v>26520 - Relay Ops-Northeast</v>
          </cell>
        </row>
        <row r="399">
          <cell r="F399" t="str">
            <v>123332 - Inv in Sub Co-Yankee</v>
          </cell>
          <cell r="I399" t="str">
            <v>26540 - Relay Ops-South Shore</v>
          </cell>
        </row>
        <row r="400">
          <cell r="F400" t="str">
            <v>123333 - Inv in Sub Co-Conn Yankee</v>
          </cell>
          <cell r="I400" t="str">
            <v>27000 - Ops Mgmt-North &amp; Granite</v>
          </cell>
        </row>
        <row r="401">
          <cell r="F401" t="str">
            <v>123334 - Inv in Sub Co-Vermont Yankee</v>
          </cell>
          <cell r="I401" t="str">
            <v>27010 - Ops Planner-M Valley &amp; GSE</v>
          </cell>
        </row>
        <row r="402">
          <cell r="F402" t="str">
            <v>123335 - Inv in Sub Co-Niagara Mohawk H</v>
          </cell>
          <cell r="I402" t="str">
            <v>27020 - Ops Mngr-Electric Ops MV</v>
          </cell>
        </row>
        <row r="403">
          <cell r="F403" t="str">
            <v>123336 - Inv in Sub Co-NM Power</v>
          </cell>
          <cell r="I403" t="str">
            <v>27100 - Ops Overhead-Tewksbury</v>
          </cell>
        </row>
        <row r="404">
          <cell r="F404" t="str">
            <v>123337 - Inv in Sub Co-Opinac NA</v>
          </cell>
          <cell r="I404" t="str">
            <v>27150 - Ops Troubleperson-Tewksbury</v>
          </cell>
        </row>
        <row r="405">
          <cell r="F405" t="str">
            <v>123348 - Inv in Sub Co-Narr Gas</v>
          </cell>
          <cell r="I405" t="str">
            <v>27200 - Ops Mgmt-Salem</v>
          </cell>
        </row>
        <row r="406">
          <cell r="F406" t="str">
            <v>123349 - Inv in Sub Co-Narr Elec</v>
          </cell>
          <cell r="I406" t="str">
            <v>27220 - Ops Engineering-Salem</v>
          </cell>
        </row>
        <row r="407">
          <cell r="F407" t="str">
            <v>123370 - Inv in Sub Co-Wayfinder</v>
          </cell>
          <cell r="I407" t="str">
            <v>27240 - Ops Overhead-Salem</v>
          </cell>
        </row>
        <row r="408">
          <cell r="F408" t="str">
            <v>123379 - Inv in Sub Co-NG Wireless</v>
          </cell>
          <cell r="I408" t="str">
            <v>27250 - Ops Troubleperson-Salem</v>
          </cell>
        </row>
        <row r="409">
          <cell r="F409" t="str">
            <v>123382 - Inv Sub Co-GridAmerica Hold</v>
          </cell>
          <cell r="I409" t="str">
            <v>27300 - Ops Mgmt-Lebanon</v>
          </cell>
        </row>
        <row r="410">
          <cell r="F410" t="str">
            <v>123383 - Inv in Sub Co-GridAmerica LLC</v>
          </cell>
          <cell r="I410" t="str">
            <v>27320 - Ops Engineering-Lebanon</v>
          </cell>
        </row>
        <row r="411">
          <cell r="F411" t="str">
            <v>123385 - Inv in Sub Co-Nees Energy</v>
          </cell>
          <cell r="I411" t="str">
            <v>27340 - Ops Overhead-Walpole</v>
          </cell>
        </row>
        <row r="412">
          <cell r="F412" t="str">
            <v>123395 - Inv in Sub Co-Metrowest Realty</v>
          </cell>
          <cell r="I412" t="str">
            <v>27350 - Ops Troubleperson-Lebanon</v>
          </cell>
        </row>
        <row r="413">
          <cell r="F413" t="str">
            <v>123399 - Inv in Sub Co-Service Co.</v>
          </cell>
          <cell r="I413" t="str">
            <v>27380 - Ops Overhead-Lebanon</v>
          </cell>
        </row>
        <row r="414">
          <cell r="F414" t="str">
            <v>123401 - Inv in Subs-Boston Gas Co</v>
          </cell>
          <cell r="I414" t="str">
            <v>27400 - Ops Overhead-Haverhill</v>
          </cell>
        </row>
        <row r="415">
          <cell r="F415" t="str">
            <v>123402 - Inv in Subs-Essex Gas Co</v>
          </cell>
          <cell r="I415" t="str">
            <v>27450 - Ops Troubleperson-Haverhill</v>
          </cell>
        </row>
        <row r="416">
          <cell r="F416" t="str">
            <v>123405 - Inv in Subs-Colonial Admin</v>
          </cell>
          <cell r="I416" t="str">
            <v>27500 - Ops Overhead-North Andover</v>
          </cell>
        </row>
        <row r="417">
          <cell r="F417" t="str">
            <v>123406 - Inv in Subs-Energy North</v>
          </cell>
          <cell r="I417" t="str">
            <v>27550 - Ops Troubleperson-NorthAndover</v>
          </cell>
        </row>
        <row r="418">
          <cell r="F418" t="str">
            <v>123407 - Inv in Subs-KS New Eng LLC</v>
          </cell>
          <cell r="I418" t="str">
            <v>27560 - Sub Maint-Methuen</v>
          </cell>
        </row>
        <row r="419">
          <cell r="F419" t="str">
            <v>123431 - Inv in Subs-KS Corp Serv</v>
          </cell>
          <cell r="I419" t="str">
            <v>27570 - Ops Underground-North Andover</v>
          </cell>
        </row>
        <row r="420">
          <cell r="F420" t="str">
            <v>123432 - Inv in Subs-KS Utility Srv</v>
          </cell>
          <cell r="I420" t="str">
            <v>27590 - Ops O&amp;M-Lebanon</v>
          </cell>
        </row>
        <row r="421">
          <cell r="F421" t="str">
            <v>123433 - Inv in Subs-KS Eng Serv</v>
          </cell>
          <cell r="I421" t="str">
            <v>27600 - Ops Engineering-North Andover</v>
          </cell>
        </row>
        <row r="422">
          <cell r="F422" t="str">
            <v>123434 - Inv in Subs-KS Elec Serv</v>
          </cell>
          <cell r="I422" t="str">
            <v>27620 - Ops Engineering-North Andover</v>
          </cell>
        </row>
        <row r="423">
          <cell r="F423" t="str">
            <v>123435 - Inv in Subs-KS Generation</v>
          </cell>
          <cell r="I423" t="str">
            <v>27640 - Ops Eng Support-North Andover</v>
          </cell>
        </row>
        <row r="424">
          <cell r="F424" t="str">
            <v>123436 - Inv in Subs-KEDC Holdings</v>
          </cell>
          <cell r="I424" t="str">
            <v>28000 - Ops Mgmt-Malden</v>
          </cell>
        </row>
        <row r="425">
          <cell r="F425" t="str">
            <v>123437 - Inv in Subs-Gas East-KEDLI</v>
          </cell>
          <cell r="I425" t="str">
            <v>28010 - Ops Planner-North Shore</v>
          </cell>
        </row>
        <row r="426">
          <cell r="F426" t="str">
            <v>123438 - Inv in Subs-BUG_KEDNY</v>
          </cell>
          <cell r="I426" t="str">
            <v>28100 - Ops Mgmt-Beverly</v>
          </cell>
        </row>
        <row r="427">
          <cell r="F427" t="str">
            <v>123441 - Inv in Subs-Ravenswood Inc</v>
          </cell>
          <cell r="I427" t="str">
            <v>28130 - Ops Eng Support-Beverly</v>
          </cell>
        </row>
        <row r="428">
          <cell r="F428" t="str">
            <v>123442 - Inv in Subs-Ravenswood Srv</v>
          </cell>
          <cell r="I428" t="str">
            <v>28140 - Ops Overhead-Beverly</v>
          </cell>
        </row>
        <row r="429">
          <cell r="F429" t="str">
            <v>123444 - Inv in Subs-KS Energy Trad</v>
          </cell>
          <cell r="I429" t="str">
            <v>28150 - Ops Troubleperson-Beverly</v>
          </cell>
        </row>
        <row r="430">
          <cell r="F430" t="str">
            <v>123446 - Inv in Subs-Glenwood Enrgy</v>
          </cell>
          <cell r="I430" t="str">
            <v>28160 - Sub Maint-Beverly</v>
          </cell>
        </row>
        <row r="431">
          <cell r="F431" t="str">
            <v>123447 - Inv in Subs-Spagnoli Rd</v>
          </cell>
          <cell r="I431" t="str">
            <v>28170 - Ops Underground-Beverly</v>
          </cell>
        </row>
        <row r="432">
          <cell r="F432" t="str">
            <v>123448 - Inv in Subs-PortJeff Enrgy</v>
          </cell>
          <cell r="I432" t="str">
            <v>28400 - Sub Maint-North Shore</v>
          </cell>
        </row>
        <row r="433">
          <cell r="F433" t="str">
            <v>123451 - Inv in Subs-Ravenswood VIE</v>
          </cell>
          <cell r="I433" t="str">
            <v>28500 - Ops Mgmt-North Shore</v>
          </cell>
        </row>
        <row r="434">
          <cell r="F434" t="str">
            <v>123457 - Inv in Subs-KS Energy Serv</v>
          </cell>
          <cell r="I434" t="str">
            <v>28540 - Ops Overhead-North Shore</v>
          </cell>
        </row>
        <row r="435">
          <cell r="F435" t="str">
            <v>123458 - Inv in Subs-KS Energy Supp</v>
          </cell>
          <cell r="I435" t="str">
            <v>28550 - Ops Troubleperson-North Shore</v>
          </cell>
        </row>
        <row r="436">
          <cell r="F436" t="str">
            <v>123459 - Inv in Subs-KS Service Inc</v>
          </cell>
          <cell r="I436" t="str">
            <v>28570 - Ops Underground-North Shore</v>
          </cell>
        </row>
        <row r="437">
          <cell r="F437" t="str">
            <v>123460 - Inv in Subs-KeySpan Corp</v>
          </cell>
          <cell r="I437" t="str">
            <v>28600 - Ops Engineering-North Shore</v>
          </cell>
        </row>
        <row r="438">
          <cell r="F438" t="str">
            <v>123461 - Inv in Subs-KSEC West Hold</v>
          </cell>
          <cell r="I438" t="str">
            <v>28620 - Ops Engineering-North Shore</v>
          </cell>
        </row>
        <row r="439">
          <cell r="F439" t="str">
            <v>123471 - Inv in Subs-Seneca-Upshur</v>
          </cell>
          <cell r="I439" t="str">
            <v>28630 - Ops Eng Support-North Shore</v>
          </cell>
        </row>
        <row r="440">
          <cell r="F440" t="str">
            <v>123472 - Inv in Subs-Islander East</v>
          </cell>
          <cell r="I440" t="str">
            <v>29000 - Ops Mgmt-Central</v>
          </cell>
        </row>
        <row r="441">
          <cell r="F441" t="str">
            <v>123473 - Inv in Subs-Millenium Pipe</v>
          </cell>
          <cell r="I441" t="str">
            <v>29010 - Ops Planner-Central</v>
          </cell>
        </row>
        <row r="442">
          <cell r="F442" t="str">
            <v>123501 - Inv in Subs-KSCommunicaton</v>
          </cell>
          <cell r="I442" t="str">
            <v>29020 - Ops Mngr-Electric Operations</v>
          </cell>
        </row>
        <row r="443">
          <cell r="F443" t="str">
            <v>123502 - Inv in Subs-KS HomeEn Serv</v>
          </cell>
          <cell r="I443" t="str">
            <v>29100 - Ops Overhead-Spencer</v>
          </cell>
        </row>
        <row r="444">
          <cell r="F444" t="str">
            <v>123503 - Inv in Subs-KS Energy Mgmt</v>
          </cell>
          <cell r="I444" t="str">
            <v>29120 - Ops Engineering-Spencer</v>
          </cell>
        </row>
        <row r="445">
          <cell r="F445" t="str">
            <v>123504 - Inv in Subs-KS Energy Sol</v>
          </cell>
          <cell r="I445" t="str">
            <v>29200 - Ops Mgmt-Leominster</v>
          </cell>
        </row>
        <row r="446">
          <cell r="F446" t="str">
            <v>123505 - Inv in Subs-KS HomeEn SvNE</v>
          </cell>
          <cell r="I446" t="str">
            <v>29220 - Ops Engineering-Leominster</v>
          </cell>
        </row>
        <row r="447">
          <cell r="F447" t="str">
            <v>123506 - Inv in Subs-Fritze LLC</v>
          </cell>
          <cell r="I447" t="str">
            <v>29240 - Ops Overhead-Leominster</v>
          </cell>
        </row>
        <row r="448">
          <cell r="F448" t="str">
            <v>123508 - Inv in Subs-KSI Contractng</v>
          </cell>
          <cell r="I448" t="str">
            <v>29250 - Ops Troubleperson-Leominster</v>
          </cell>
        </row>
        <row r="449">
          <cell r="F449" t="str">
            <v>123509 - Inv in Subs-KS Eng Assoc</v>
          </cell>
          <cell r="I449" t="str">
            <v>29260 - Sub Maint-Leominster</v>
          </cell>
        </row>
        <row r="450">
          <cell r="F450" t="str">
            <v>123510 - Inv in Subs-KS PlumbingSol</v>
          </cell>
          <cell r="I450" t="str">
            <v>29300 - Ops Mgmt-Worcester</v>
          </cell>
        </row>
        <row r="451">
          <cell r="F451" t="str">
            <v>123511 - Inv in Subs-PSS, LLC</v>
          </cell>
          <cell r="I451" t="str">
            <v>29340 - Ops Overhead-Worcester</v>
          </cell>
        </row>
        <row r="452">
          <cell r="F452" t="str">
            <v>123512 - Inv in Subs-BR&amp;A Consultng</v>
          </cell>
          <cell r="I452" t="str">
            <v>29350 - Ops Troubleperson-Worcester</v>
          </cell>
        </row>
        <row r="453">
          <cell r="F453" t="str">
            <v>123514 - Inv in Subs-Metro Energy</v>
          </cell>
          <cell r="I453" t="str">
            <v>29370 - Ops Underground-Worcester</v>
          </cell>
        </row>
        <row r="454">
          <cell r="F454" t="str">
            <v>123516 - Inv in Subs-KS Plumb Heat</v>
          </cell>
          <cell r="I454" t="str">
            <v>29400 - Sub Maint-Central</v>
          </cell>
        </row>
        <row r="455">
          <cell r="F455" t="str">
            <v>123551 - Inv in Subs-NEast Trans Co</v>
          </cell>
          <cell r="I455" t="str">
            <v>29420 - Sub Maint-Pratt's Junction</v>
          </cell>
        </row>
        <row r="456">
          <cell r="F456" t="str">
            <v>123553 - Inv in Subs-KS NE Ventures</v>
          </cell>
          <cell r="I456" t="str">
            <v>29430 - Sub Maint-Millbury</v>
          </cell>
        </row>
        <row r="457">
          <cell r="F457" t="str">
            <v>123554 - Inv in Subs-LNG LP Reg Ent</v>
          </cell>
          <cell r="I457" t="str">
            <v>29440 - Sub Maint-Webster St.</v>
          </cell>
        </row>
        <row r="458">
          <cell r="F458" t="str">
            <v>123555 - Inv in Subs-KS Int'l Corp</v>
          </cell>
          <cell r="I458" t="str">
            <v>29600 - Ops Engineering Staff-Central</v>
          </cell>
        </row>
        <row r="459">
          <cell r="F459" t="str">
            <v>123556 - Inv in Subs-KS Midstream</v>
          </cell>
          <cell r="I459" t="str">
            <v>29620 - Ops Engineering-Central</v>
          </cell>
        </row>
        <row r="460">
          <cell r="F460" t="str">
            <v>123557 - Inv in Subs-KS IGTS Corp.</v>
          </cell>
          <cell r="I460" t="str">
            <v>29630 - Ops Eng Support-Central</v>
          </cell>
        </row>
        <row r="461">
          <cell r="F461" t="str">
            <v>123558 - Inv in Subs-Broken Bridge</v>
          </cell>
          <cell r="I461" t="str">
            <v>30000 - Ops Mgmt-Southeast</v>
          </cell>
        </row>
        <row r="462">
          <cell r="F462" t="str">
            <v>123559 - Inv in Subs-Transgas Inc</v>
          </cell>
          <cell r="I462" t="str">
            <v>30010 - Ops Planner-Southeast</v>
          </cell>
        </row>
        <row r="463">
          <cell r="F463" t="str">
            <v>123561 - Inv in Subs-PCC Land Co</v>
          </cell>
          <cell r="I463" t="str">
            <v>30100 - Ops Mgmt-Marlboro</v>
          </cell>
        </row>
        <row r="464">
          <cell r="F464" t="str">
            <v>123562 - Inv in Subs-Phila Coke Co</v>
          </cell>
          <cell r="I464" t="str">
            <v>30120 - Ops Engineering-Marlboro</v>
          </cell>
        </row>
        <row r="465">
          <cell r="F465" t="str">
            <v>123563 - Inv in Subs-KS Expl &amp; Prod</v>
          </cell>
          <cell r="I465" t="str">
            <v>30140 - Ops Overhead-Marlboro</v>
          </cell>
        </row>
        <row r="466">
          <cell r="F466" t="str">
            <v>123564 - Inv in Subs-KS C.I. I LTD</v>
          </cell>
          <cell r="I466" t="str">
            <v>30200 - Ops Mgmt-Somerset</v>
          </cell>
        </row>
        <row r="467">
          <cell r="F467" t="str">
            <v>123565 - Inv in Subs-KS UK Limited</v>
          </cell>
          <cell r="I467" t="str">
            <v>30220 - Ops Engineering-Somerset</v>
          </cell>
        </row>
        <row r="468">
          <cell r="F468" t="str">
            <v>123566 - Inv in Subs-KS C.I. II LTD</v>
          </cell>
          <cell r="I468" t="str">
            <v>30240 - Ops Overhead-Somerset</v>
          </cell>
        </row>
        <row r="469">
          <cell r="F469" t="str">
            <v>123568 - Inv in Subs-NEast Gas Mrkt</v>
          </cell>
          <cell r="I469" t="str">
            <v>30250 - Ops Troubleperson-Somerset</v>
          </cell>
        </row>
        <row r="470">
          <cell r="F470" t="str">
            <v>123569 - Inv in Subs-KS LNG GP LLC</v>
          </cell>
          <cell r="I470" t="str">
            <v>30260 - Sub Maint-Somerset</v>
          </cell>
        </row>
        <row r="471">
          <cell r="F471" t="str">
            <v>123570 - Inv in Subs-KS LNG LP LLC</v>
          </cell>
          <cell r="I471" t="str">
            <v>30270 - Ops Underground-Somerset</v>
          </cell>
        </row>
        <row r="472">
          <cell r="F472" t="str">
            <v>123571 - Inv in Subs-CI Midstream</v>
          </cell>
          <cell r="I472" t="str">
            <v>30320 - Ops Engineering-Attleboro</v>
          </cell>
        </row>
        <row r="473">
          <cell r="F473" t="str">
            <v>123572 - Inv in Subs-KS Luxembourg</v>
          </cell>
          <cell r="I473" t="str">
            <v>30340 - Ops Overhead-Attleboro</v>
          </cell>
        </row>
        <row r="474">
          <cell r="F474" t="str">
            <v>123573 - Inv in Subs-NicodamaBeheer</v>
          </cell>
          <cell r="I474" t="str">
            <v>30360 - Sub Maint-Attleboro</v>
          </cell>
        </row>
        <row r="475">
          <cell r="F475" t="str">
            <v>123574 - Inv in Subs-KS En Devlp NS</v>
          </cell>
          <cell r="I475" t="str">
            <v>30400 - Sub Maint-Southeast</v>
          </cell>
        </row>
        <row r="476">
          <cell r="F476" t="str">
            <v>123575 - Inv in Subs-KS Ins-Captive</v>
          </cell>
          <cell r="I476" t="str">
            <v>30500 - Ops Overhead-Southeast</v>
          </cell>
        </row>
        <row r="477">
          <cell r="F477" t="str">
            <v>123576 - Inv in Subs-HoneoyeStorage</v>
          </cell>
          <cell r="I477" t="str">
            <v>30550 - Ops Troubleperson-Southeast</v>
          </cell>
        </row>
        <row r="478">
          <cell r="F478" t="str">
            <v>123577 - Inv in Subs-KSTechnologies</v>
          </cell>
          <cell r="I478" t="str">
            <v>30600 - Ops Engineering-Southeast</v>
          </cell>
        </row>
        <row r="479">
          <cell r="F479" t="str">
            <v>123578 - Inv in Subs-KS My Home Key</v>
          </cell>
          <cell r="I479" t="str">
            <v>30620 - Ops Engineering-Southeast</v>
          </cell>
        </row>
        <row r="480">
          <cell r="F480" t="str">
            <v>123900 - Equity Rollforward - Contra</v>
          </cell>
          <cell r="I480" t="str">
            <v>30630 - Ops Eng Support-Southeast</v>
          </cell>
        </row>
        <row r="481">
          <cell r="F481" t="str">
            <v>123901 - Min Int Equity - Beg Bal.</v>
          </cell>
          <cell r="I481" t="str">
            <v>31000 - Ops Manager-Western</v>
          </cell>
        </row>
        <row r="482">
          <cell r="F482" t="str">
            <v>123902 - Min Int Equity - Additions</v>
          </cell>
          <cell r="I482" t="str">
            <v>31010 - Ops Planner-Western</v>
          </cell>
        </row>
        <row r="483">
          <cell r="F483" t="str">
            <v>123903 - Min Int Equity - At Acquis.</v>
          </cell>
          <cell r="I483" t="str">
            <v>31100 - Ops Mgmt-North Adams</v>
          </cell>
        </row>
        <row r="484">
          <cell r="F484" t="str">
            <v>123904 - Min Int Equity - At Disposal</v>
          </cell>
          <cell r="I484" t="str">
            <v>31130 - Ops Eng Support-North Adams</v>
          </cell>
        </row>
        <row r="485">
          <cell r="F485" t="str">
            <v>123905 - Min Int Equity - Oth Movements</v>
          </cell>
          <cell r="I485" t="str">
            <v>31140 - Ops Overhead-North Adams</v>
          </cell>
        </row>
        <row r="486">
          <cell r="F486" t="str">
            <v>123910 - Equity Inv Rollforward-Contra</v>
          </cell>
          <cell r="I486" t="str">
            <v>31150 - Ops Troubleperson-North Adams</v>
          </cell>
        </row>
        <row r="487">
          <cell r="F487" t="str">
            <v>123911 - Equity Investments-Beg Bal</v>
          </cell>
          <cell r="I487" t="str">
            <v>31160 - Sub Maint-North Adams</v>
          </cell>
        </row>
        <row r="488">
          <cell r="F488" t="str">
            <v>123912 - Equity Investments-Additions</v>
          </cell>
          <cell r="I488" t="str">
            <v>31200 - Ops Mgmt-Great Barrington</v>
          </cell>
        </row>
        <row r="489">
          <cell r="F489" t="str">
            <v>123913 - Equity Investments-At Acquis</v>
          </cell>
          <cell r="I489" t="str">
            <v>31230 - Ops Eng Support-Gr. Barrington</v>
          </cell>
        </row>
        <row r="490">
          <cell r="F490" t="str">
            <v>123914 - Equity Investments-At Disposal</v>
          </cell>
          <cell r="I490" t="str">
            <v>31240 - Ops Overhead-Great Barrington</v>
          </cell>
        </row>
        <row r="491">
          <cell r="F491" t="str">
            <v>123915 - Equity Investments-Other</v>
          </cell>
          <cell r="I491" t="str">
            <v>31250 - Ops Troubleperson-GrBarrington</v>
          </cell>
        </row>
        <row r="492">
          <cell r="F492" t="str">
            <v>123951 - Group Shares-C-Start of Per</v>
          </cell>
          <cell r="I492" t="str">
            <v>31300 - Ops Mgmt-Athol</v>
          </cell>
        </row>
        <row r="493">
          <cell r="F493" t="str">
            <v>123952 - Group Shares-C-Prior Yr Adj</v>
          </cell>
          <cell r="I493" t="str">
            <v>31330 - Ops Eng Support-Athol</v>
          </cell>
        </row>
        <row r="494">
          <cell r="F494" t="str">
            <v>123953 - Group Shares-C-Additions</v>
          </cell>
          <cell r="I494" t="str">
            <v>31340 - Ops Overhead-Athol</v>
          </cell>
        </row>
        <row r="495">
          <cell r="F495" t="str">
            <v>123954 - Group Shares-C-Sh Curr Per P&amp;L</v>
          </cell>
          <cell r="I495" t="str">
            <v>31350 - Ops Troubleperson-Athol</v>
          </cell>
        </row>
        <row r="496">
          <cell r="F496" t="str">
            <v>123955 - Group Shares-C-Disposals</v>
          </cell>
          <cell r="I496" t="str">
            <v>31400 - Ops Mgmt-Monson</v>
          </cell>
        </row>
        <row r="497">
          <cell r="F497" t="str">
            <v>123956 - Group Shares-C-At Acquis</v>
          </cell>
          <cell r="I497" t="str">
            <v>31430 - Ops Eng Support-Monson</v>
          </cell>
        </row>
        <row r="498">
          <cell r="F498" t="str">
            <v>123957 - Group Shares-C-At Disposal</v>
          </cell>
          <cell r="I498" t="str">
            <v>31440 - Ops Overhead-Monson</v>
          </cell>
        </row>
        <row r="499">
          <cell r="F499" t="str">
            <v>123958 - Group Shares-C-Divs from JVs</v>
          </cell>
          <cell r="I499" t="str">
            <v>31450 - Ops Troubleperson-Monson</v>
          </cell>
        </row>
        <row r="500">
          <cell r="F500" t="str">
            <v>123959 - Group Shares-C-Oth Movements</v>
          </cell>
          <cell r="I500" t="str">
            <v>31460 - Sub Maint-Monson</v>
          </cell>
        </row>
        <row r="501">
          <cell r="F501" t="str">
            <v>123961 - Gr Sh-C-Start of Per NGHI-NGT2</v>
          </cell>
          <cell r="I501" t="str">
            <v>31500 - Ops Mgmt-Western</v>
          </cell>
        </row>
        <row r="502">
          <cell r="F502" t="str">
            <v>123963 - Group Shares-C-Additions</v>
          </cell>
          <cell r="I502" t="str">
            <v>31540 - Ops Overhead-Western</v>
          </cell>
        </row>
        <row r="503">
          <cell r="F503" t="str">
            <v>123965 - Gr Share-C-Disposals NGHI-NGT2</v>
          </cell>
          <cell r="I503" t="str">
            <v>31550 - Ops Troubleperson-Western</v>
          </cell>
        </row>
        <row r="504">
          <cell r="F504" t="str">
            <v>123971 - Gr Sh-C-Start of Per NGHI-NG1</v>
          </cell>
          <cell r="I504" t="str">
            <v>31570 - Ops Line Clear Western-West</v>
          </cell>
        </row>
        <row r="505">
          <cell r="F505" t="str">
            <v>123973 - Gr Share-C-Additions NGHI-NG1</v>
          </cell>
          <cell r="I505" t="str">
            <v>31580 - Ops Line Clear Western-East</v>
          </cell>
        </row>
        <row r="506">
          <cell r="F506" t="str">
            <v>123981 - Gr Sh-C-Start Per NGHI-NGUSLLC</v>
          </cell>
          <cell r="I506" t="str">
            <v>31600 - Ops Engineering-Western</v>
          </cell>
        </row>
        <row r="507">
          <cell r="F507" t="str">
            <v>123983 - Gr Sh-C-Additions NGHI-NGUSLLC</v>
          </cell>
          <cell r="I507" t="str">
            <v>31620 - Ops Engineering-Western</v>
          </cell>
        </row>
        <row r="508">
          <cell r="F508" t="str">
            <v>123985 - Gr Sh-C-Disposals NGHI-NGUSLLC</v>
          </cell>
          <cell r="I508" t="str">
            <v>31630 - Ops Eng Support-Western</v>
          </cell>
        </row>
        <row r="509">
          <cell r="F509" t="str">
            <v>124000 - NIMO-Cash Surrender Value - Li</v>
          </cell>
          <cell r="I509" t="str">
            <v>32000 - Ops Mgmt-Capital</v>
          </cell>
        </row>
        <row r="510">
          <cell r="F510" t="str">
            <v>124001 - Oth Inv-Cash Surr-Splt $</v>
          </cell>
          <cell r="I510" t="str">
            <v>32010 - Div Op Planner-Capital</v>
          </cell>
        </row>
        <row r="511">
          <cell r="F511" t="str">
            <v>124002 - Other Investments - Miscellane</v>
          </cell>
          <cell r="I511" t="str">
            <v>32030 - Utility Roster 34A-Providence</v>
          </cell>
        </row>
        <row r="512">
          <cell r="F512" t="str">
            <v>124003 - Cash Surrender - sr Exec Life</v>
          </cell>
          <cell r="I512" t="str">
            <v>32060 - Ops Overhead-Warren</v>
          </cell>
        </row>
        <row r="513">
          <cell r="F513" t="str">
            <v>124008 - Other Invest - Warren Land</v>
          </cell>
          <cell r="I513" t="str">
            <v>32100 - Ops Overhead-Chopmist</v>
          </cell>
        </row>
        <row r="514">
          <cell r="F514" t="str">
            <v>124900 - Oth Invest Rollforward-Contra</v>
          </cell>
          <cell r="I514" t="str">
            <v>32110 - Ops Underground-Providence</v>
          </cell>
        </row>
        <row r="515">
          <cell r="F515" t="str">
            <v>124901 - Oth Invest - Beg Bal.</v>
          </cell>
          <cell r="I515" t="str">
            <v>32120 - Ops Overhead-Providence</v>
          </cell>
        </row>
        <row r="516">
          <cell r="F516" t="str">
            <v>124902 - Oth Invest - Additions</v>
          </cell>
          <cell r="I516" t="str">
            <v>32130 - Ops Troubleperson-Providence</v>
          </cell>
        </row>
        <row r="517">
          <cell r="F517" t="str">
            <v>124903 - Oth Invest - At Acquis.</v>
          </cell>
          <cell r="I517" t="str">
            <v>32150 - Ops Overhead-Lincoln</v>
          </cell>
        </row>
        <row r="518">
          <cell r="F518" t="str">
            <v>124904 - Oth Invest - At Disposal</v>
          </cell>
          <cell r="I518" t="str">
            <v>32160 - Ops Troubleperson-Lincoln</v>
          </cell>
        </row>
        <row r="519">
          <cell r="F519" t="str">
            <v>124905 - Oth Invest - Oth Movements</v>
          </cell>
          <cell r="I519" t="str">
            <v>32180 - Ops Underground-Lincoln</v>
          </cell>
        </row>
        <row r="520">
          <cell r="F520" t="str">
            <v>125000 - Sinking Funds</v>
          </cell>
          <cell r="I520" t="str">
            <v>32200 - Ops Engineering-Providence</v>
          </cell>
        </row>
        <row r="521">
          <cell r="F521" t="str">
            <v>128000 - Unreal/Realized Apprec Rabbi T</v>
          </cell>
          <cell r="I521" t="str">
            <v>32220 - Ops Engineering-Lincoln</v>
          </cell>
        </row>
        <row r="522">
          <cell r="F522" t="str">
            <v>128001 - Eua-Oth Spec Fnds-Mendon Rd Li</v>
          </cell>
          <cell r="I522" t="str">
            <v>32230 - Ops Eng Support-Providence</v>
          </cell>
        </row>
        <row r="523">
          <cell r="F523" t="str">
            <v>128002 - NIMO-Workers Comp Fund On Depo</v>
          </cell>
          <cell r="I523" t="str">
            <v>32250 - Ops Engineering-Providence</v>
          </cell>
        </row>
        <row r="524">
          <cell r="F524" t="str">
            <v>128003 - NIMO-Serp Trust Account</v>
          </cell>
          <cell r="I524" t="str">
            <v>32500 - Sub Maint-Providence</v>
          </cell>
        </row>
        <row r="525">
          <cell r="F525" t="str">
            <v>128004 - Other Special Funds</v>
          </cell>
          <cell r="I525" t="str">
            <v>32520 - Sub Maint-Lincoln</v>
          </cell>
        </row>
        <row r="526">
          <cell r="F526" t="str">
            <v>128900 - Oth Invest Rollforward-Contra</v>
          </cell>
          <cell r="I526" t="str">
            <v>33000 - Ops Mgmt-Coastal</v>
          </cell>
        </row>
        <row r="527">
          <cell r="F527" t="str">
            <v>128901 - Oth Invest - Beg Bal.</v>
          </cell>
          <cell r="I527" t="str">
            <v>33010 - Div Op Planner-Coastal</v>
          </cell>
        </row>
        <row r="528">
          <cell r="F528" t="str">
            <v>128902 - Oth Invest - Additions</v>
          </cell>
          <cell r="I528" t="str">
            <v>33030 - Utility Roster 34A-N.Kingstown</v>
          </cell>
        </row>
        <row r="529">
          <cell r="F529" t="str">
            <v>128903 - Oth Invest - At Acquis.</v>
          </cell>
          <cell r="I529" t="str">
            <v>33060 - Ops Overhead-Westerly</v>
          </cell>
        </row>
        <row r="530">
          <cell r="F530" t="str">
            <v>128904 - Oth Invest - At Disposal</v>
          </cell>
          <cell r="I530" t="str">
            <v>33120 - Ops Overhead-Coastal</v>
          </cell>
        </row>
        <row r="531">
          <cell r="F531" t="str">
            <v>128905 - Oth Invest - Oth Movements</v>
          </cell>
          <cell r="I531" t="str">
            <v>33130 - Ops Troubleperson-Coastal</v>
          </cell>
        </row>
        <row r="532">
          <cell r="F532" t="str">
            <v>128999 - Conversion</v>
          </cell>
          <cell r="I532" t="str">
            <v>33150 - Ops Overhead-Newport</v>
          </cell>
        </row>
        <row r="533">
          <cell r="F533" t="str">
            <v>131000 - Cash-General Funds</v>
          </cell>
          <cell r="I533" t="str">
            <v>33180 - Ops Underground-Newport</v>
          </cell>
        </row>
        <row r="534">
          <cell r="F534" t="str">
            <v>131001 - Cash Receipts Misc AR</v>
          </cell>
          <cell r="I534" t="str">
            <v>33200 - Ops Engineering-Coastal</v>
          </cell>
        </row>
        <row r="535">
          <cell r="F535" t="str">
            <v>131002 - Cash-Elec Cust AR-BOA Lockbox</v>
          </cell>
          <cell r="I535" t="str">
            <v>33220 - Ops Engineering-Newport</v>
          </cell>
        </row>
        <row r="536">
          <cell r="F536" t="str">
            <v>131003 - Customer Refund-Cash</v>
          </cell>
          <cell r="I536" t="str">
            <v>33500 - Sub Maint-Coastal</v>
          </cell>
        </row>
        <row r="537">
          <cell r="F537" t="str">
            <v>131010 - Cash-Outstanding Checks</v>
          </cell>
          <cell r="I537" t="str">
            <v>33520 - Sub Maint-Newport</v>
          </cell>
        </row>
        <row r="538">
          <cell r="F538" t="str">
            <v>131020 - Cash-P/R State Street Bank</v>
          </cell>
          <cell r="I538" t="str">
            <v>33600 - Manager Gas Control</v>
          </cell>
        </row>
        <row r="539">
          <cell r="F539" t="str">
            <v>131030 - Cash-Spec P/R Field Clerks</v>
          </cell>
          <cell r="I539" t="str">
            <v>33601 - Spvsr Gas Control, LNG</v>
          </cell>
        </row>
        <row r="540">
          <cell r="F540" t="str">
            <v>131040 - Cash Clearing CSS</v>
          </cell>
          <cell r="I540" t="str">
            <v>33602 - Spvsr Pressure Regulation</v>
          </cell>
        </row>
        <row r="541">
          <cell r="F541" t="str">
            <v>133000 - Other Spec Deposits Held By Tr</v>
          </cell>
          <cell r="I541" t="str">
            <v>33603 - Spvsr SCADA</v>
          </cell>
        </row>
        <row r="542">
          <cell r="F542" t="str">
            <v>134000 - Spec Depos Held By Trustee</v>
          </cell>
          <cell r="I542" t="str">
            <v>33604 - Manager Operations Gas</v>
          </cell>
        </row>
        <row r="543">
          <cell r="F543" t="str">
            <v>134001 - Restricted Cash Hedging</v>
          </cell>
          <cell r="I543" t="str">
            <v>33605 - Prov Gas Superintendent</v>
          </cell>
        </row>
        <row r="544">
          <cell r="F544" t="str">
            <v>135000 - Cash-Working Funds-General</v>
          </cell>
          <cell r="I544" t="str">
            <v>33606 - Providence Gas Spvsr</v>
          </cell>
        </row>
        <row r="545">
          <cell r="F545" t="str">
            <v>136000 - Temporary Cash Investments</v>
          </cell>
          <cell r="I545" t="str">
            <v>33607 - Cumb Gas Superintendent</v>
          </cell>
        </row>
        <row r="546">
          <cell r="F546" t="str">
            <v>136010 - Temp Cash Inv-M Pool</v>
          </cell>
          <cell r="I546" t="str">
            <v>33608 - Cumberland Gas Spvsr</v>
          </cell>
        </row>
        <row r="547">
          <cell r="F547" t="str">
            <v>141000 - Notes Receivable</v>
          </cell>
          <cell r="I547" t="str">
            <v>33609 - Fac Loc G&amp;E Superintendent</v>
          </cell>
        </row>
        <row r="548">
          <cell r="F548" t="str">
            <v>141151 - Notes Receivable-NEWNGL</v>
          </cell>
          <cell r="I548" t="str">
            <v>33610 - Facility Locating G&amp;E Spvsr</v>
          </cell>
        </row>
        <row r="549">
          <cell r="F549" t="str">
            <v>141164 - Notes Receivable-NGHI</v>
          </cell>
          <cell r="I549" t="str">
            <v>33611 - CMS Spvsr Gas Contractors</v>
          </cell>
        </row>
        <row r="550">
          <cell r="F550" t="str">
            <v>141166 - Notes Receivable-NGUSAUS</v>
          </cell>
          <cell r="I550" t="str">
            <v>33612 - CMS Spvsr Gas Cntrctr Spvsr</v>
          </cell>
        </row>
        <row r="551">
          <cell r="F551" t="str">
            <v>142000 - Customer A/R</v>
          </cell>
          <cell r="I551" t="str">
            <v>33613 - CMS Leak Survey FCC</v>
          </cell>
        </row>
        <row r="552">
          <cell r="F552" t="str">
            <v>142001 - Customer A/R-Misc Billing</v>
          </cell>
          <cell r="I552" t="str">
            <v>33614 - Manager Gas Engineering RI</v>
          </cell>
        </row>
        <row r="553">
          <cell r="F553" t="str">
            <v>142002 - Customer A/R-Reserve</v>
          </cell>
          <cell r="I553" t="str">
            <v>33615 - Spvsr System Planning &amp; Design</v>
          </cell>
        </row>
        <row r="554">
          <cell r="F554" t="str">
            <v>142003 - Customer A/R - Energy Non Asso</v>
          </cell>
          <cell r="I554" t="str">
            <v>33616 - Spvsr Project Engineering</v>
          </cell>
        </row>
        <row r="555">
          <cell r="F555" t="str">
            <v>142004 - Customer A/R - Accrued Nepool</v>
          </cell>
          <cell r="I555" t="str">
            <v>33617 - Spvsr Corrosion Control</v>
          </cell>
        </row>
        <row r="556">
          <cell r="F556" t="str">
            <v>142005 - Merch-Jobbing Receivables</v>
          </cell>
          <cell r="I556" t="str">
            <v>33618 - Spvsr GIS Records &amp; Drafting</v>
          </cell>
        </row>
        <row r="557">
          <cell r="F557" t="str">
            <v>142006 - Merch-Jobb Rec-Tax Const Adj</v>
          </cell>
          <cell r="I557" t="str">
            <v>33619 - Manager Meter Test Gas RI</v>
          </cell>
        </row>
        <row r="558">
          <cell r="F558" t="str">
            <v>142007 - A/R Undr Collect-Standard Offr</v>
          </cell>
          <cell r="I558" t="str">
            <v>33620 - Meter Test Gas RI Spvsr</v>
          </cell>
        </row>
        <row r="559">
          <cell r="F559" t="str">
            <v>142008 - A/R Undr Collect-Last Resort</v>
          </cell>
          <cell r="I559" t="str">
            <v>33622 - Spvsr Meter Reading Gas</v>
          </cell>
        </row>
        <row r="560">
          <cell r="F560" t="str">
            <v>142009 - A/R Undr Collect-Transmission</v>
          </cell>
          <cell r="I560" t="str">
            <v>33623 - Manager Customer Field Srv Gas</v>
          </cell>
        </row>
        <row r="561">
          <cell r="F561" t="str">
            <v>142010 - A/R Undr Collect-Access Charge</v>
          </cell>
          <cell r="I561" t="str">
            <v>33624 - Customer Field Srv Gas Spvsr</v>
          </cell>
        </row>
        <row r="562">
          <cell r="F562" t="str">
            <v>142011 - A/R Undr Collect-Transition 2</v>
          </cell>
          <cell r="I562" t="str">
            <v>33625 - Manager Dispatch Gas (CGI) RI</v>
          </cell>
        </row>
        <row r="563">
          <cell r="F563" t="str">
            <v>142012 - A/R Undr Collect-NewTransition</v>
          </cell>
          <cell r="I563" t="str">
            <v>33626 - Manager Gas Supply Oper RI</v>
          </cell>
        </row>
        <row r="564">
          <cell r="F564" t="str">
            <v>142013 - A/R Gift Certificates</v>
          </cell>
          <cell r="I564" t="str">
            <v>33627 - Manager Prof Development RIGas</v>
          </cell>
        </row>
        <row r="565">
          <cell r="F565" t="str">
            <v>142014 - Electric Assistance Program</v>
          </cell>
          <cell r="I565" t="str">
            <v>33628 - Gas Meter Services-NE South</v>
          </cell>
        </row>
        <row r="566">
          <cell r="F566" t="str">
            <v>142015 - A/R NSF Chargeback</v>
          </cell>
          <cell r="I566" t="str">
            <v>33629 - Project Engineering &amp; Design</v>
          </cell>
        </row>
        <row r="567">
          <cell r="F567" t="str">
            <v>142016 - A/R Cust CSS Shared Mtr Transf</v>
          </cell>
          <cell r="I567" t="str">
            <v>33630 - RI Gas Operations-Director</v>
          </cell>
        </row>
        <row r="568">
          <cell r="F568" t="str">
            <v>142017 - A/R Undr Collect-Basic Serv</v>
          </cell>
          <cell r="I568" t="str">
            <v>33660 - Gas Ops RI ARCs-Clerical</v>
          </cell>
        </row>
        <row r="569">
          <cell r="F569" t="str">
            <v>142018 - A/R - Intr Co Rcpts - Nimo</v>
          </cell>
          <cell r="I569" t="str">
            <v>34000 - Ops Mgmt-South Shore</v>
          </cell>
        </row>
        <row r="570">
          <cell r="F570" t="str">
            <v>142019 - A/R Undr Collect-DSM</v>
          </cell>
          <cell r="I570" t="str">
            <v>34010 - Ops Planner-South Shore</v>
          </cell>
        </row>
        <row r="571">
          <cell r="F571" t="str">
            <v>142020 - Cust A/R-Service Work Orders</v>
          </cell>
          <cell r="I571" t="str">
            <v>34100 - Ops Admin-Nantucket</v>
          </cell>
        </row>
        <row r="572">
          <cell r="F572" t="str">
            <v>142021 - Cust A/R Clear-Ref Chck Writer</v>
          </cell>
          <cell r="I572" t="str">
            <v>34120 - Ops Utility-Nantucket</v>
          </cell>
        </row>
        <row r="573">
          <cell r="F573" t="str">
            <v>142022 - Oth A/R-DSM/Liheap DAC Contrib</v>
          </cell>
          <cell r="I573" t="str">
            <v>34130 - Ops Cust Serv-Nantucket</v>
          </cell>
        </row>
        <row r="574">
          <cell r="F574" t="str">
            <v>142023 - Oth A/R-Liheap DAC Contrib</v>
          </cell>
          <cell r="I574" t="str">
            <v>34140 - Ops Meters-Nantucket</v>
          </cell>
        </row>
        <row r="575">
          <cell r="F575" t="str">
            <v>142024 - Oth A/R-DAC Coll-Syst Pressure</v>
          </cell>
          <cell r="I575" t="str">
            <v>34160 - Ops Overhead-Nantucket</v>
          </cell>
        </row>
        <row r="576">
          <cell r="F576" t="str">
            <v>142025 - Other - NEG</v>
          </cell>
          <cell r="I576" t="str">
            <v>34180 - Ops Engineering-Nantucket</v>
          </cell>
        </row>
        <row r="577">
          <cell r="F577" t="str">
            <v>142026 - A/R - Intr Co Rcpts - RI Gas</v>
          </cell>
          <cell r="I577" t="str">
            <v>34240 - Ops Overhead-Quincy</v>
          </cell>
        </row>
        <row r="578">
          <cell r="F578" t="str">
            <v>142030 - A/R Under Collect Fuel Clause</v>
          </cell>
          <cell r="I578" t="str">
            <v>34250 - Ops Troubleperson-Quincy</v>
          </cell>
        </row>
        <row r="579">
          <cell r="F579" t="str">
            <v>142035 - A/R REC Obligation</v>
          </cell>
          <cell r="I579" t="str">
            <v>34270 - Ops Underground-Quincy</v>
          </cell>
        </row>
        <row r="580">
          <cell r="F580" t="str">
            <v>142307 - NEP MA Yankee Decom Current</v>
          </cell>
          <cell r="I580" t="str">
            <v>34300 - Ops Overhead-South Shore</v>
          </cell>
        </row>
        <row r="581">
          <cell r="F581" t="str">
            <v>142308 - NEP CT Yankee Decom Current</v>
          </cell>
          <cell r="I581" t="str">
            <v>34310 - Ops Troubleperson-South Shore</v>
          </cell>
        </row>
        <row r="582">
          <cell r="F582" t="str">
            <v>142309 - NEP ME Yankee Decom Current</v>
          </cell>
          <cell r="I582" t="str">
            <v>34350 - Ops Underground-South Shore</v>
          </cell>
        </row>
        <row r="583">
          <cell r="F583" t="str">
            <v>142332 - Current PP Pmt Oblig Milford</v>
          </cell>
          <cell r="I583" t="str">
            <v>34400 - Ops Overhead-Hanover</v>
          </cell>
        </row>
        <row r="584">
          <cell r="F584" t="str">
            <v>142333 - Current PP Pmt Oblig Ridgewood</v>
          </cell>
          <cell r="I584" t="str">
            <v>34410 - Ops Troubleperson-Hanover</v>
          </cell>
        </row>
        <row r="585">
          <cell r="F585" t="str">
            <v>142334 - Current PP Pmt Oblig Saugus</v>
          </cell>
          <cell r="I585" t="str">
            <v>34500 - Sub Maint-South Shore</v>
          </cell>
        </row>
        <row r="586">
          <cell r="F586" t="str">
            <v>142335 - Current PP Pmt Oblig Millbury</v>
          </cell>
          <cell r="I586" t="str">
            <v>34600 - Distribution Central Design-NE</v>
          </cell>
        </row>
        <row r="587">
          <cell r="F587" t="str">
            <v>142336 - Current PP Pmt Oblig Lawrence</v>
          </cell>
          <cell r="I587" t="str">
            <v>34630 - Ops Eng Support-South Shore</v>
          </cell>
        </row>
        <row r="588">
          <cell r="F588" t="str">
            <v>142337 - Current PP Pmt Oblig MWRA</v>
          </cell>
          <cell r="I588" t="str">
            <v>34640 - Ops Engineering-Brockton</v>
          </cell>
        </row>
        <row r="589">
          <cell r="F589" t="str">
            <v>142338 - Current PP Pmt Oblg Four Hills</v>
          </cell>
          <cell r="I589" t="str">
            <v>34650 - Ops Engineering-Hanover</v>
          </cell>
        </row>
        <row r="590">
          <cell r="F590" t="str">
            <v>142404 - EUA MA Yankee Decom Current</v>
          </cell>
          <cell r="I590" t="str">
            <v>35000 - Engineering &amp; Asset Mgmt</v>
          </cell>
        </row>
        <row r="591">
          <cell r="F591" t="str">
            <v>142405 - EUA CT Yankee Decom Current</v>
          </cell>
          <cell r="I591" t="str">
            <v>35010 - Distribution Planning Mgmt</v>
          </cell>
        </row>
        <row r="592">
          <cell r="F592" t="str">
            <v>142406 - EUA ME Yankee Decom Current</v>
          </cell>
          <cell r="I592" t="str">
            <v>35020 - Distribution Design Mgmt</v>
          </cell>
        </row>
        <row r="593">
          <cell r="F593" t="str">
            <v>142500 - KS R/A-GAC Imbalance</v>
          </cell>
          <cell r="I593" t="str">
            <v>35040 - Invest and Work Plan Mgmt</v>
          </cell>
        </row>
        <row r="594">
          <cell r="F594" t="str">
            <v>142501 - KS R/A-LDAC Working Capital</v>
          </cell>
          <cell r="I594" t="str">
            <v>35050 - Engineering Services Mgmt</v>
          </cell>
        </row>
        <row r="595">
          <cell r="F595" t="str">
            <v>142502 - KS R/A-CGAC Working Capital</v>
          </cell>
          <cell r="I595" t="str">
            <v>35070 - Substation Eng Services Mgmt</v>
          </cell>
        </row>
        <row r="596">
          <cell r="F596" t="str">
            <v>142503 - KS R/A-Lost Margins</v>
          </cell>
          <cell r="I596" t="str">
            <v>35100 - Gas System Engineering</v>
          </cell>
        </row>
        <row r="597">
          <cell r="F597" t="str">
            <v>142999 - Conversion</v>
          </cell>
          <cell r="I597" t="str">
            <v>35200 - Distribution Eng Svcs Mgmt</v>
          </cell>
        </row>
        <row r="598">
          <cell r="F598" t="str">
            <v>143000 - Tax Benefits Receivable</v>
          </cell>
          <cell r="I598" t="str">
            <v>35210 - Work Methods-NE/NY</v>
          </cell>
        </row>
        <row r="599">
          <cell r="F599" t="str">
            <v>143001 - Interest Receivable-Nees</v>
          </cell>
          <cell r="I599" t="str">
            <v>35220 - Work Methods-NY Rep</v>
          </cell>
        </row>
        <row r="600">
          <cell r="F600" t="str">
            <v>143002 - Interest Receivable-Other</v>
          </cell>
          <cell r="I600" t="str">
            <v>35230 - Distribution Standards-NE/NY</v>
          </cell>
        </row>
        <row r="601">
          <cell r="F601" t="str">
            <v>143003 - Int Rec-Ngg(Us)</v>
          </cell>
          <cell r="I601" t="str">
            <v>35240 - Distribution Standards-NY Rep</v>
          </cell>
        </row>
        <row r="602">
          <cell r="F602" t="str">
            <v>143004 - Oth A/R-Misc</v>
          </cell>
          <cell r="I602" t="str">
            <v>35250 - Dist Engineering Support Serv</v>
          </cell>
        </row>
        <row r="603">
          <cell r="F603" t="str">
            <v>143005 - Misc AR-Hwy &amp; Emp</v>
          </cell>
          <cell r="I603" t="str">
            <v>35260 - Tele Attachments</v>
          </cell>
        </row>
        <row r="604">
          <cell r="F604" t="str">
            <v>143006 - ISO NE A/R</v>
          </cell>
          <cell r="I604" t="str">
            <v>35280 - Asset Strategy and Performance</v>
          </cell>
        </row>
        <row r="605">
          <cell r="F605" t="str">
            <v>143007 - Oth A/R-Misc Srv Co</v>
          </cell>
          <cell r="I605" t="str">
            <v>35290 - Strategy Reporting &amp; Analysis</v>
          </cell>
        </row>
        <row r="606">
          <cell r="F606" t="str">
            <v>143008 - Oth A/R-Union Billable Labor</v>
          </cell>
          <cell r="I606" t="str">
            <v>35300 - Substation Engineering-NE</v>
          </cell>
        </row>
        <row r="607">
          <cell r="F607" t="str">
            <v>143009 - Oth A/R-LPI Reserve</v>
          </cell>
          <cell r="I607" t="str">
            <v>35360 - Substation Engineering-NY</v>
          </cell>
        </row>
        <row r="608">
          <cell r="F608" t="str">
            <v>143010 - Oth A/R - Partic Underbill - E</v>
          </cell>
          <cell r="I608" t="str">
            <v>35380 - Substation Design-NY</v>
          </cell>
        </row>
        <row r="609">
          <cell r="F609" t="str">
            <v>143012 - Taxes Receivable - Reclass</v>
          </cell>
          <cell r="I609" t="str">
            <v>35400 - Substation Design-NE</v>
          </cell>
        </row>
        <row r="610">
          <cell r="F610" t="str">
            <v>143015 - AR Norwood</v>
          </cell>
          <cell r="I610" t="str">
            <v>35500 - Protection &amp; Meter Eng Mgmt</v>
          </cell>
        </row>
        <row r="611">
          <cell r="F611" t="str">
            <v>143016 - Gas Sales/Daily Balancing</v>
          </cell>
          <cell r="I611" t="str">
            <v>35520 - Protection Engineering-NE</v>
          </cell>
        </row>
        <row r="612">
          <cell r="F612" t="str">
            <v>143017 - Sundries</v>
          </cell>
          <cell r="I612" t="str">
            <v>35540 - Protection Engineering-NY</v>
          </cell>
        </row>
        <row r="613">
          <cell r="F613" t="str">
            <v>143018 - CIAC</v>
          </cell>
          <cell r="I613" t="str">
            <v>35560 - Protection Standards &amp; Support</v>
          </cell>
        </row>
        <row r="614">
          <cell r="F614" t="str">
            <v>143210 - Oth A/R-Medical</v>
          </cell>
          <cell r="I614" t="str">
            <v>35570 - Elec Meter Standards-NE/NY</v>
          </cell>
        </row>
        <row r="615">
          <cell r="F615" t="str">
            <v>143211 - Oth A/R-Emp Ins Advance</v>
          </cell>
          <cell r="I615" t="str">
            <v>35590 - Lab &amp; Testing Services Mgmt</v>
          </cell>
        </row>
        <row r="616">
          <cell r="F616" t="str">
            <v>143212 - Oth A/R-Cobra Plan</v>
          </cell>
          <cell r="I616" t="str">
            <v>35600 - Engineering Lab-NE</v>
          </cell>
        </row>
        <row r="617">
          <cell r="F617" t="str">
            <v>143213 - Oth A/R-Depndnt Care Even Yr</v>
          </cell>
          <cell r="I617" t="str">
            <v>35620 - Rubber Goods-NE</v>
          </cell>
        </row>
        <row r="618">
          <cell r="F618" t="str">
            <v>143214 - Oth A/R-Depndnt Care Odd Yr</v>
          </cell>
          <cell r="I618" t="str">
            <v>35700 - Meter Test-NE</v>
          </cell>
        </row>
        <row r="619">
          <cell r="F619" t="str">
            <v>143215 - Oth A/R-Non Assoc</v>
          </cell>
          <cell r="I619" t="str">
            <v>35750 - Meter Test-NY</v>
          </cell>
        </row>
        <row r="620">
          <cell r="F620" t="str">
            <v>143216 - Oth A/R-Hlth Care Spend Acct</v>
          </cell>
          <cell r="I620" t="str">
            <v>35800 - Engineering Lab-NY</v>
          </cell>
        </row>
        <row r="621">
          <cell r="F621" t="str">
            <v>143217 - Oth A/R-Bcross Bshield</v>
          </cell>
          <cell r="I621" t="str">
            <v>35820 - Rubber Goods-NY</v>
          </cell>
        </row>
        <row r="622">
          <cell r="F622" t="str">
            <v>143220 - Purch Power - Reimbursed By Us</v>
          </cell>
          <cell r="I622" t="str">
            <v>35850 - Chemical Lab-NY</v>
          </cell>
        </row>
        <row r="623">
          <cell r="F623" t="str">
            <v>143221 - Eua-Pur Pwr-Reimb By Transcana</v>
          </cell>
          <cell r="I623" t="str">
            <v>35900 - System Gas Meter Shop</v>
          </cell>
        </row>
        <row r="624">
          <cell r="F624" t="str">
            <v>143222 - Eua-Pur Pwr-Reimb By Constella</v>
          </cell>
          <cell r="I624" t="str">
            <v>36030 - Dist Project/Program Mgmt</v>
          </cell>
        </row>
        <row r="625">
          <cell r="F625" t="str">
            <v>143223 - At&amp;T Broadband</v>
          </cell>
          <cell r="I625" t="str">
            <v>36070 - Substation O&amp;M Serv-NE/NY</v>
          </cell>
        </row>
        <row r="626">
          <cell r="F626" t="str">
            <v>143225 - Energy Supply</v>
          </cell>
          <cell r="I626" t="str">
            <v>36080 - NEP Substation Construction</v>
          </cell>
        </row>
        <row r="627">
          <cell r="F627" t="str">
            <v>143230 - A/R Property Damage</v>
          </cell>
          <cell r="I627" t="str">
            <v>36090 - Policy, Procedure &amp; Compliance</v>
          </cell>
        </row>
        <row r="628">
          <cell r="F628" t="str">
            <v>143231 - A/R Gas Sale for Resale</v>
          </cell>
          <cell r="I628" t="str">
            <v>36620 - CMS Dist Construction NE</v>
          </cell>
        </row>
        <row r="629">
          <cell r="F629" t="str">
            <v>143232 - A/R Wholesale Transmission</v>
          </cell>
          <cell r="I629" t="str">
            <v>36630 - Field Accounting</v>
          </cell>
        </row>
        <row r="630">
          <cell r="F630" t="str">
            <v>143233 - A/R REMVAC</v>
          </cell>
          <cell r="I630" t="str">
            <v>36650 - CMS Admin Support Services</v>
          </cell>
        </row>
        <row r="631">
          <cell r="F631" t="str">
            <v>143234 - A/R AC Reinforcement</v>
          </cell>
          <cell r="I631" t="str">
            <v>36700 - Process &amp; Systems Mgmt</v>
          </cell>
        </row>
        <row r="632">
          <cell r="F632" t="str">
            <v>143235 - A/R-Other Gas Sales</v>
          </cell>
          <cell r="I632" t="str">
            <v>36710 - Proc&amp;Sys-Asset Systems Support</v>
          </cell>
        </row>
        <row r="633">
          <cell r="F633" t="str">
            <v>143240 - A/R - Misc Non Taxable</v>
          </cell>
          <cell r="I633" t="str">
            <v>36720 - Proc&amp;Sys-Work Mgmt Support</v>
          </cell>
        </row>
        <row r="634">
          <cell r="F634" t="str">
            <v>143241 - A/R - Misc Taxable</v>
          </cell>
          <cell r="I634" t="str">
            <v>36730 - Proc&amp;Sys-MWork Project Manager</v>
          </cell>
        </row>
        <row r="635">
          <cell r="F635" t="str">
            <v>143250 - Reserve for Doubtful Accounts</v>
          </cell>
          <cell r="I635" t="str">
            <v>36740 - Proc&amp;Sys-Bus Strategy &amp; Improv</v>
          </cell>
        </row>
        <row r="636">
          <cell r="F636" t="str">
            <v>143321 - A/R Gas Sale for Resale</v>
          </cell>
          <cell r="I636" t="str">
            <v>36750 - Proc&amp;Sys-Oper Systems Support</v>
          </cell>
        </row>
        <row r="637">
          <cell r="F637" t="str">
            <v>143342 - Employee Cash Advances</v>
          </cell>
          <cell r="I637" t="str">
            <v>36760 - Engineering Records-Mgmt</v>
          </cell>
        </row>
        <row r="638">
          <cell r="F638" t="str">
            <v>143351 - Other A/R-Power Cr Disc-Cust</v>
          </cell>
          <cell r="I638" t="str">
            <v>36770 - Proc&amp;Sys-MWork Support</v>
          </cell>
        </row>
        <row r="639">
          <cell r="F639" t="str">
            <v>143352 - Other A/R-NYPA Power Cr Disc</v>
          </cell>
          <cell r="I639" t="str">
            <v>36790 - Engineering Records-Rep</v>
          </cell>
        </row>
        <row r="640">
          <cell r="F640" t="str">
            <v>144000 - Prov Uncoll Cust Accts</v>
          </cell>
          <cell r="I640" t="str">
            <v>37000 - Supply Chain Mgmt</v>
          </cell>
        </row>
        <row r="641">
          <cell r="F641" t="str">
            <v>144001 - Settlemnt Written-off Acct Exp</v>
          </cell>
          <cell r="I641" t="str">
            <v>37010 - Warehouse Mgmt</v>
          </cell>
        </row>
        <row r="642">
          <cell r="F642" t="str">
            <v>144005 - Accum Bad Debt-Non-Gas</v>
          </cell>
          <cell r="I642" t="str">
            <v>37020 - Procurement-T&amp;D Services</v>
          </cell>
        </row>
        <row r="643">
          <cell r="F643" t="str">
            <v>144006 - Accum Bad Debt-PIPPs</v>
          </cell>
          <cell r="I643" t="str">
            <v>37030 - Procurement Mgmt</v>
          </cell>
        </row>
        <row r="644">
          <cell r="F644" t="str">
            <v>144010 - Reserve for Bad Debt Accrual</v>
          </cell>
          <cell r="I644" t="str">
            <v>37040 - SCM Process/Corp Support-NY</v>
          </cell>
        </row>
        <row r="645">
          <cell r="F645" t="str">
            <v>144801 - Reclass-Accr Dbtrs-Prov Uncoll</v>
          </cell>
          <cell r="I645" t="str">
            <v>37050 - SCM Process/Corp Support Mgmt</v>
          </cell>
        </row>
        <row r="646">
          <cell r="F646" t="str">
            <v>145000 - Notes Rec-Natl Grid (US)-Ltd</v>
          </cell>
          <cell r="I646" t="str">
            <v>37070 - IT Procurement</v>
          </cell>
        </row>
        <row r="647">
          <cell r="F647" t="str">
            <v>145001 - Notes Rec-NGUSA (Parent)</v>
          </cell>
          <cell r="I647" t="str">
            <v>37080 - Strategic Sourcing-NE</v>
          </cell>
        </row>
        <row r="648">
          <cell r="F648" t="str">
            <v>145005 - Notes Receiv-Meco</v>
          </cell>
          <cell r="I648" t="str">
            <v>37090 - NEG Supply Chain</v>
          </cell>
        </row>
        <row r="649">
          <cell r="F649" t="str">
            <v>145006 - Notes Receiv-MA Hydro-NEF</v>
          </cell>
          <cell r="I649" t="str">
            <v>37092 - NEG Supply Chain-Represented</v>
          </cell>
        </row>
        <row r="650">
          <cell r="F650" t="str">
            <v>145008 - Notes Receiv-NH Hydro-NEF</v>
          </cell>
          <cell r="I650" t="str">
            <v>37100 - Stores Warehouse-Sutton CDC</v>
          </cell>
        </row>
        <row r="651">
          <cell r="F651" t="str">
            <v>145010 - Notes Receiv-NEP</v>
          </cell>
          <cell r="I651" t="str">
            <v>37110 - Materials Plan &amp; Sys Supp</v>
          </cell>
        </row>
        <row r="652">
          <cell r="F652" t="str">
            <v>145035 - Notes Rec from NM Holdings,Inc</v>
          </cell>
          <cell r="I652" t="str">
            <v>37130 - Materials Plan &amp; Sys Supp-NY</v>
          </cell>
        </row>
        <row r="653">
          <cell r="F653" t="str">
            <v>145036 - Notes Rec from Niagara Mohawk</v>
          </cell>
          <cell r="I653" t="str">
            <v>37160 - Inventory Management Mgmt</v>
          </cell>
        </row>
        <row r="654">
          <cell r="F654" t="str">
            <v>145037 - Notes Rec from Opinac NA</v>
          </cell>
          <cell r="I654" t="str">
            <v>37170 - Investment Recovery-NE</v>
          </cell>
        </row>
        <row r="655">
          <cell r="F655" t="str">
            <v>145048 - Notes Rec Narr Gas</v>
          </cell>
          <cell r="I655" t="str">
            <v>37180 - Investment Recovery-NY</v>
          </cell>
        </row>
        <row r="656">
          <cell r="F656" t="str">
            <v>145049 - Notes Rec-Narr Elec</v>
          </cell>
          <cell r="I656" t="str">
            <v>37200 - Inventory Management</v>
          </cell>
        </row>
        <row r="657">
          <cell r="F657" t="str">
            <v>145099 - Notes Receiv Assoc Co-Mpool</v>
          </cell>
          <cell r="I657" t="str">
            <v>37220 - Stores-NE Salem</v>
          </cell>
        </row>
        <row r="658">
          <cell r="F658" t="str">
            <v>145401 - Notes Rec-Boston Gas Company</v>
          </cell>
          <cell r="I658" t="str">
            <v>37230 - Stores-NE Lebanon</v>
          </cell>
        </row>
        <row r="659">
          <cell r="F659" t="str">
            <v>145402 - Notes Rec-Essex Gas Company</v>
          </cell>
          <cell r="I659" t="str">
            <v>37250 - Stores-NE North Andover</v>
          </cell>
        </row>
        <row r="660">
          <cell r="F660" t="str">
            <v>145403 - Notes Rec-Colonial Gas-Lowell</v>
          </cell>
          <cell r="I660" t="str">
            <v>37260 - Stores-NE Beverly</v>
          </cell>
        </row>
        <row r="661">
          <cell r="F661" t="str">
            <v>145404 - Notes Rec-Colonial Gas-CapeCod</v>
          </cell>
          <cell r="I661" t="str">
            <v>37270 - Stores-NE Worcester Ops</v>
          </cell>
        </row>
        <row r="662">
          <cell r="F662" t="str">
            <v>145405 - Notes Rec-Colonial Gas-Admin</v>
          </cell>
          <cell r="I662" t="str">
            <v>37290 - Stores-NE Malden</v>
          </cell>
        </row>
        <row r="663">
          <cell r="F663" t="str">
            <v>145406 - Notes Rec-EnergyNorth Nat Gas</v>
          </cell>
          <cell r="I663" t="str">
            <v>37300 - Stores-NE Leominster</v>
          </cell>
        </row>
        <row r="664">
          <cell r="F664" t="str">
            <v>145407 - Notes Rec-KS New England, LLC</v>
          </cell>
          <cell r="I664" t="str">
            <v>37310 - Stores-NE Quincy</v>
          </cell>
        </row>
        <row r="665">
          <cell r="F665" t="str">
            <v>145423 - Notes Rec-Gas Portfolio Co</v>
          </cell>
          <cell r="I665" t="str">
            <v>37320 - Stores-NE Brockton</v>
          </cell>
        </row>
        <row r="666">
          <cell r="F666" t="str">
            <v>145429 - Notes Rec-KS Money Pools</v>
          </cell>
          <cell r="I666" t="str">
            <v>37330 - Stores-NE Hopedale</v>
          </cell>
        </row>
        <row r="667">
          <cell r="F667" t="str">
            <v>145431 - Notes Rec-KS Corp Services LLC</v>
          </cell>
          <cell r="I667" t="str">
            <v>37350 - Stores-NE Attleboro</v>
          </cell>
        </row>
        <row r="668">
          <cell r="F668" t="str">
            <v>145432 - Notes Rec-KS Utility Services</v>
          </cell>
          <cell r="I668" t="str">
            <v>37360 - Stores-NE Northampton</v>
          </cell>
        </row>
        <row r="669">
          <cell r="F669" t="str">
            <v>145433 - Notes Rec-KS Eng Services, LLC</v>
          </cell>
          <cell r="I669" t="str">
            <v>37370 - Stores-NE Palmer &amp; Monson</v>
          </cell>
        </row>
        <row r="670">
          <cell r="F670" t="str">
            <v>145434 - Notes Rec-KS Electric Services</v>
          </cell>
          <cell r="I670" t="str">
            <v>37380 - Stores-NE North Adams</v>
          </cell>
        </row>
        <row r="671">
          <cell r="F671" t="str">
            <v>145435 - Notes Rec-KS Generation LLC</v>
          </cell>
          <cell r="I671" t="str">
            <v>37390 - Stores-NE Great Barrington</v>
          </cell>
        </row>
        <row r="672">
          <cell r="F672" t="str">
            <v>145436 - Notes Rec-KEDC Holdings Corp</v>
          </cell>
          <cell r="I672" t="str">
            <v>37400 - Stores-NE Athol</v>
          </cell>
        </row>
        <row r="673">
          <cell r="F673" t="str">
            <v>145437 - Notes Rec-Gas East Corp-KEDLI</v>
          </cell>
          <cell r="I673" t="str">
            <v>37410 - Stores-NE Somerset</v>
          </cell>
        </row>
        <row r="674">
          <cell r="F674" t="str">
            <v>145438 - Notes Rec-BUG-KEDNY</v>
          </cell>
          <cell r="I674" t="str">
            <v>37420 - Stores-NE Hanover</v>
          </cell>
        </row>
        <row r="675">
          <cell r="F675" t="str">
            <v>145441 - Notes Rec-Ravenswood Inc.</v>
          </cell>
          <cell r="I675" t="str">
            <v>37450 - Stores-NE Providence</v>
          </cell>
        </row>
        <row r="676">
          <cell r="F676" t="str">
            <v>145442 - Notes Rec-Ravenswood Srvcs,LLC</v>
          </cell>
          <cell r="I676" t="str">
            <v>37460 - Stores-NE Lincoln</v>
          </cell>
        </row>
        <row r="677">
          <cell r="F677" t="str">
            <v>145444 - Notes Rec-KS Energy Trading</v>
          </cell>
          <cell r="I677" t="str">
            <v>37470 - Stores-NE Coastal</v>
          </cell>
        </row>
        <row r="678">
          <cell r="F678" t="str">
            <v>145446 - Notes Rec-Glenwood Energy Cntr</v>
          </cell>
          <cell r="I678" t="str">
            <v>37480 - Stores-NE Newport</v>
          </cell>
        </row>
        <row r="679">
          <cell r="F679" t="str">
            <v>145447 - Notes Rec-Spagnoli Rd Energy</v>
          </cell>
          <cell r="I679" t="str">
            <v>37520 - Stores-NY West</v>
          </cell>
        </row>
        <row r="680">
          <cell r="F680" t="str">
            <v>145448 - Notes Rec-Port Jeff Energy</v>
          </cell>
          <cell r="I680" t="str">
            <v>37530 - Stores-NY Central</v>
          </cell>
        </row>
        <row r="681">
          <cell r="F681" t="str">
            <v>145451 - Notes Rec-Ravenswood VIE</v>
          </cell>
          <cell r="I681" t="str">
            <v>37540 - Stores-NY East</v>
          </cell>
        </row>
        <row r="682">
          <cell r="F682" t="str">
            <v>145457 - Notes Rec-KS Energy Services</v>
          </cell>
          <cell r="I682" t="str">
            <v>37580 - Accounts Payable</v>
          </cell>
        </row>
        <row r="683">
          <cell r="F683" t="str">
            <v>145458 - Notes Rec-KS Energy Supply</v>
          </cell>
          <cell r="I683" t="str">
            <v>37590 - Accounts Payable-NY</v>
          </cell>
        </row>
        <row r="684">
          <cell r="F684" t="str">
            <v>145459 - Notes Rec-KS Services Inc.</v>
          </cell>
          <cell r="I684" t="str">
            <v>37600 - Stations Construction</v>
          </cell>
        </row>
        <row r="685">
          <cell r="F685" t="str">
            <v>145460 - Notes Rec-KS Corporation</v>
          </cell>
          <cell r="I685" t="str">
            <v>37620 - Elec Services Construction</v>
          </cell>
        </row>
        <row r="686">
          <cell r="F686" t="str">
            <v>145461 - Notes Rec-KS Energy-West Hold</v>
          </cell>
          <cell r="I686" t="str">
            <v>37630 - Elec Services Construction-NY</v>
          </cell>
        </row>
        <row r="687">
          <cell r="F687" t="str">
            <v>145471 - Notes Rec-Seneca-Upshur Petrol</v>
          </cell>
          <cell r="I687" t="str">
            <v>37640 - Elec Services TRD Elec 90</v>
          </cell>
        </row>
        <row r="688">
          <cell r="F688" t="str">
            <v>145472 - Notes Rec-Islander East Pipe</v>
          </cell>
          <cell r="I688" t="str">
            <v>37650 - Elec Services TRD Elec 96</v>
          </cell>
        </row>
        <row r="689">
          <cell r="F689" t="str">
            <v>145473 - Notes Rec-Millenium Pipeline</v>
          </cell>
          <cell r="I689" t="str">
            <v>37660 - Elec Services TRD Elec 99</v>
          </cell>
        </row>
        <row r="690">
          <cell r="F690" t="str">
            <v>145501 - Notes Rec-KS Communications</v>
          </cell>
          <cell r="I690" t="str">
            <v>37670 - Elec Services TRD Elec 223BK</v>
          </cell>
        </row>
        <row r="691">
          <cell r="F691" t="str">
            <v>145502 - Notes Rec-KS Home Energy Svcs</v>
          </cell>
          <cell r="I691" t="str">
            <v>37680 - Elec Services TRD Elec 103ZC</v>
          </cell>
        </row>
        <row r="692">
          <cell r="F692" t="str">
            <v>145503 - Notes Rec-KS Energy Mgmt, LLC</v>
          </cell>
          <cell r="I692" t="str">
            <v>37690 - Elec Services TRD Elec 103ZB</v>
          </cell>
        </row>
        <row r="693">
          <cell r="F693" t="str">
            <v>145504 - Notes Rec-KS Energy Solutions</v>
          </cell>
          <cell r="I693" t="str">
            <v>37700 - Elec Services TRD Elec 223BP</v>
          </cell>
        </row>
        <row r="694">
          <cell r="F694" t="str">
            <v>145505 - Notes Rec-Home Energy Sv (NE)</v>
          </cell>
          <cell r="I694" t="str">
            <v>37710 - Elec Services TRD Elec 300EM</v>
          </cell>
        </row>
        <row r="695">
          <cell r="F695" t="str">
            <v>145506 - Notes Rec-Fritze LLC</v>
          </cell>
          <cell r="I695" t="str">
            <v>37720 - Elec Services TRD Elec 7EM</v>
          </cell>
        </row>
        <row r="696">
          <cell r="F696" t="str">
            <v>145507 - Notes Rec-R.D. Mortman, LLC</v>
          </cell>
          <cell r="I696" t="str">
            <v>37800 - Structural Services Mgmt</v>
          </cell>
        </row>
        <row r="697">
          <cell r="F697" t="str">
            <v>145508 - Notes Rec-KSI Contracting, LLC</v>
          </cell>
          <cell r="I697" t="str">
            <v>37810 - Struct Services TRD Carp 1305</v>
          </cell>
        </row>
        <row r="698">
          <cell r="F698" t="str">
            <v>145509 - Notes Rec-KS Eng Assoc, Inc</v>
          </cell>
          <cell r="I698" t="str">
            <v>37820 - Struct Services Carpenter 107</v>
          </cell>
        </row>
        <row r="699">
          <cell r="F699" t="str">
            <v>145511 - Notes Rec-PSS, LLC</v>
          </cell>
          <cell r="I699" t="str">
            <v>37830 - Struct Services Brick Lay 6</v>
          </cell>
        </row>
        <row r="700">
          <cell r="F700" t="str">
            <v>145512 - Notes Rec-BR&amp;A Consulting Eng</v>
          </cell>
          <cell r="I700" t="str">
            <v>37840 - Struct Services Temp</v>
          </cell>
        </row>
        <row r="701">
          <cell r="F701" t="str">
            <v>145551 - Notes Rec-Northeast Trans Co</v>
          </cell>
          <cell r="I701" t="str">
            <v>37850 - Substation Construction Svcs</v>
          </cell>
        </row>
        <row r="702">
          <cell r="F702" t="str">
            <v>145553 - Notes Rec-KS NorthEast Venture</v>
          </cell>
          <cell r="I702" t="str">
            <v>37900 - Depot</v>
          </cell>
        </row>
        <row r="703">
          <cell r="F703" t="str">
            <v>145554 - Notes Rec-KS LNG LP Reg Entity</v>
          </cell>
          <cell r="I703" t="str">
            <v>38000 - Dispatch &amp; Control Mgmt-NE</v>
          </cell>
        </row>
        <row r="704">
          <cell r="F704" t="str">
            <v>145555 - Notes Rec-KS InternationalCorp</v>
          </cell>
          <cell r="I704" t="str">
            <v>38050 - Dist Disp Center Wbro Ctrl</v>
          </cell>
        </row>
        <row r="705">
          <cell r="F705" t="str">
            <v>145556 - Notes Rec-KS Midstream, Inc.</v>
          </cell>
          <cell r="I705" t="str">
            <v>38051 - Dist Disp Center Wbro Serv</v>
          </cell>
        </row>
        <row r="706">
          <cell r="F706" t="str">
            <v>145557 - Notes Rec-KeySpan IGTS Corp.</v>
          </cell>
          <cell r="I706" t="str">
            <v>38100 - Dispatch MWork</v>
          </cell>
        </row>
        <row r="707">
          <cell r="F707" t="str">
            <v>145558 - Notes Rec-Broken Bridge Corp.</v>
          </cell>
          <cell r="I707" t="str">
            <v>38150 - Dist Disp Center Lincoln Ctrl</v>
          </cell>
        </row>
        <row r="708">
          <cell r="F708" t="str">
            <v>145559 - Notes Rec-Transgas Inc</v>
          </cell>
          <cell r="I708" t="str">
            <v>38151 - Dist Disp Center Lincoln Serv</v>
          </cell>
        </row>
        <row r="709">
          <cell r="F709" t="str">
            <v>145561 - Notes Rec-PCC Land Company Inc</v>
          </cell>
          <cell r="I709" t="str">
            <v>38200 - Technical Training Mgmt</v>
          </cell>
        </row>
        <row r="710">
          <cell r="F710" t="str">
            <v>145562 - Notes Rec-Philadelphia Coke Co</v>
          </cell>
          <cell r="I710" t="str">
            <v>38220 - Train Electric &amp; Meter</v>
          </cell>
        </row>
        <row r="711">
          <cell r="F711" t="str">
            <v>145563 - Notes Rec-KS Explore &amp; Prod</v>
          </cell>
          <cell r="I711" t="str">
            <v>38230 - Train Gas &amp; Meter-NY Syr</v>
          </cell>
        </row>
        <row r="712">
          <cell r="F712" t="str">
            <v>145564 - Notes Rec-KeySpan C.I. I, LTD</v>
          </cell>
          <cell r="I712" t="str">
            <v>38260 - Train Electric-NY Syracuse</v>
          </cell>
        </row>
        <row r="713">
          <cell r="F713" t="str">
            <v>145565 - Notes Rec-KeySpan UK Limited</v>
          </cell>
          <cell r="I713" t="str">
            <v>38290 - Train NY Fire School</v>
          </cell>
        </row>
        <row r="714">
          <cell r="F714" t="str">
            <v>145566 - Notes Rec-KeySpan C.I. II, LTD</v>
          </cell>
          <cell r="I714" t="str">
            <v>38300 - Environmental Haz Waste-NE</v>
          </cell>
        </row>
        <row r="715">
          <cell r="F715" t="str">
            <v>145568 - Notes Rec-Northeast Gas Mrkts</v>
          </cell>
          <cell r="I715" t="str">
            <v>38320 - Site Investig &amp; Remed Admin-NE</v>
          </cell>
        </row>
        <row r="716">
          <cell r="F716" t="str">
            <v>145569 - Notes Rec-KS LNG GP, LLC</v>
          </cell>
          <cell r="I716" t="str">
            <v>38340 - Site Investig &amp; Remed Admin-NY</v>
          </cell>
        </row>
        <row r="717">
          <cell r="F717" t="str">
            <v>145570 - Notes Rec-KS LNG LP, LLC</v>
          </cell>
          <cell r="I717" t="str">
            <v>38360 - Site Investig &amp; Remed-NY</v>
          </cell>
        </row>
        <row r="718">
          <cell r="F718" t="str">
            <v>145571 - Notes Rec-KS CI Midstream Ltd</v>
          </cell>
          <cell r="I718" t="str">
            <v>38380 - Environmental Mgmt</v>
          </cell>
        </row>
        <row r="719">
          <cell r="F719" t="str">
            <v>145572 - Notes Rec-KS Luxembourg SARL</v>
          </cell>
          <cell r="I719" t="str">
            <v>38400 - Licensing &amp; Permitting-NY</v>
          </cell>
        </row>
        <row r="720">
          <cell r="F720" t="str">
            <v>145573 - Notes Rec-Nicodama Beheer VBV</v>
          </cell>
          <cell r="I720" t="str">
            <v>38410 - Licensing &amp; Permitting Mgmt</v>
          </cell>
        </row>
        <row r="721">
          <cell r="F721" t="str">
            <v>145574 - Notes Rec-KS Energy Devlp (NS)</v>
          </cell>
          <cell r="I721" t="str">
            <v>38420 - Licensing &amp; Permitting-NE</v>
          </cell>
        </row>
        <row r="722">
          <cell r="F722" t="str">
            <v>145577 - Notes Rec-KS Technologies Inc</v>
          </cell>
          <cell r="I722" t="str">
            <v>38450 - Env Affairs-NY</v>
          </cell>
        </row>
        <row r="723">
          <cell r="F723" t="str">
            <v>145578 - Notes Rec-KS My Home Key, Inc.</v>
          </cell>
          <cell r="I723" t="str">
            <v>38500 - Env Affairs-NE Mgmt</v>
          </cell>
        </row>
        <row r="724">
          <cell r="F724" t="str">
            <v>146001 - A/R Assoc Co-NGUSA (Parent)</v>
          </cell>
          <cell r="I724" t="str">
            <v>38510 - Env Affairs-NE Worcester</v>
          </cell>
        </row>
        <row r="725">
          <cell r="F725" t="str">
            <v>146004 - A/R Assoc Co-Nantucket</v>
          </cell>
          <cell r="I725" t="str">
            <v>38520 - Env Affairs-NE North Andover</v>
          </cell>
        </row>
        <row r="726">
          <cell r="F726" t="str">
            <v>146005 - A/R Assoc Co-Mass Elec</v>
          </cell>
          <cell r="I726" t="str">
            <v>38530 - Env Affairs-NE Malden</v>
          </cell>
        </row>
        <row r="727">
          <cell r="F727" t="str">
            <v>146006 - A/R Assoc Co-MA Hydro</v>
          </cell>
          <cell r="I727" t="str">
            <v>38540 - Env Affairs-NE Brockton</v>
          </cell>
        </row>
        <row r="728">
          <cell r="F728" t="str">
            <v>146007 - A/R Assoc Co-Hydro Finance</v>
          </cell>
          <cell r="I728" t="str">
            <v>38550 - Env Affairs-NE Hopedale</v>
          </cell>
        </row>
        <row r="729">
          <cell r="F729" t="str">
            <v>146008 - A/R Assoc Co-NH Hydro</v>
          </cell>
          <cell r="I729" t="str">
            <v>38560 - Env Affairs-NE Northampton</v>
          </cell>
        </row>
        <row r="730">
          <cell r="F730" t="str">
            <v>146009 - A/R Assoc Co-EUA</v>
          </cell>
          <cell r="I730" t="str">
            <v>38570 - Env Affairs-NE Providence</v>
          </cell>
        </row>
        <row r="731">
          <cell r="F731" t="str">
            <v>146010 - A/R Assoc Co-NEP</v>
          </cell>
          <cell r="I731" t="str">
            <v>38580 - Env Affairs-NE North Kingstown</v>
          </cell>
        </row>
        <row r="732">
          <cell r="F732" t="str">
            <v>146012 - Reclass-AR from Assoc-Non MP</v>
          </cell>
          <cell r="I732" t="str">
            <v>38590 - NEG Environmental</v>
          </cell>
        </row>
        <row r="733">
          <cell r="F733" t="str">
            <v>146020 - A/R Assoc Co-NEET</v>
          </cell>
          <cell r="I733" t="str">
            <v>38650 - Emergency Planning</v>
          </cell>
        </row>
        <row r="734">
          <cell r="F734" t="str">
            <v>146021 - A/R Assoc Co-NG Trans Services</v>
          </cell>
          <cell r="I734" t="str">
            <v>38700 - Meter Data Serv Mgmt</v>
          </cell>
        </row>
        <row r="735">
          <cell r="F735" t="str">
            <v>146032 - A/R Assoc Co-MA Yankee</v>
          </cell>
          <cell r="I735" t="str">
            <v>38710 - Load Research &amp; Analysis</v>
          </cell>
        </row>
        <row r="736">
          <cell r="F736" t="str">
            <v>146034 - A/R Assoc Co-VT Yankee</v>
          </cell>
          <cell r="I736" t="str">
            <v>38720 - Meter Data Services Operations</v>
          </cell>
        </row>
        <row r="737">
          <cell r="F737" t="str">
            <v>146035 - A/R Assoc Co-NiMo Holdings Inc</v>
          </cell>
          <cell r="I737" t="str">
            <v>38730 - ISO Meter Data Services</v>
          </cell>
        </row>
        <row r="738">
          <cell r="F738" t="str">
            <v>146036 - A/R Assoc Co-NMPC</v>
          </cell>
          <cell r="I738" t="str">
            <v>38750 - Energy Data Services-NY</v>
          </cell>
        </row>
        <row r="739">
          <cell r="F739" t="str">
            <v>146037 - A/R Assoc Co-Opinac NA</v>
          </cell>
          <cell r="I739" t="str">
            <v>38760 - Load Research &amp; Analysis-NY</v>
          </cell>
        </row>
        <row r="740">
          <cell r="F740" t="str">
            <v>146040 - A/R Assoc Co-Default</v>
          </cell>
          <cell r="I740" t="str">
            <v>38770 - Meter Data Serv Power Control</v>
          </cell>
        </row>
        <row r="741">
          <cell r="F741" t="str">
            <v>146041 - A/R Assoc Co-Granite St. Elec</v>
          </cell>
          <cell r="I741" t="str">
            <v>38900 - Technology Transfer</v>
          </cell>
        </row>
        <row r="742">
          <cell r="F742" t="str">
            <v>146048 - A/R Assoc Co-Narr Gas</v>
          </cell>
          <cell r="I742" t="str">
            <v>39000 - Fleet Management Mgmt</v>
          </cell>
        </row>
        <row r="743">
          <cell r="F743" t="str">
            <v>146049 - A/R Assoc Co-Narr Elec</v>
          </cell>
          <cell r="I743" t="str">
            <v>39010 - Fleet Admin &amp; Support</v>
          </cell>
        </row>
        <row r="744">
          <cell r="F744" t="str">
            <v>146070 - A/R Assoc Co-Wayfinder</v>
          </cell>
          <cell r="I744" t="str">
            <v>39020 - Fleet Admin &amp; Support-NY</v>
          </cell>
        </row>
        <row r="745">
          <cell r="F745" t="str">
            <v>146071 - A/R Assoc Co-Valley Appliance</v>
          </cell>
          <cell r="I745" t="str">
            <v>39030 - Fleet Admin &amp; Support-NE</v>
          </cell>
        </row>
        <row r="746">
          <cell r="F746" t="str">
            <v>146072 - A/R Assoc Co-Grid UK Billing</v>
          </cell>
          <cell r="I746" t="str">
            <v>39050 - Aviation</v>
          </cell>
        </row>
        <row r="747">
          <cell